/>
      <c r="P728" s="326">
        <f>IF(ISBLANK(Master_Capy[[#This Row],[GSS Business Capability]]),Master_Capy[[#This Row],[Business Capability]],Master_Capy[[#This Row],[GSS Business Capability]])</f>
        <v>0</v>
      </c>
      <c r="Q728" s="326"/>
      <c r="R728" s="325" t="s">
        <v>2099</v>
      </c>
      <c r="S728" s="327"/>
      <c r="T728" s="325" t="s">
        <v>14957</v>
      </c>
      <c r="U728" s="326"/>
      <c r="V728" s="326"/>
      <c r="W728" s="367">
        <v>0</v>
      </c>
      <c r="X728" s="367">
        <v>0</v>
      </c>
      <c r="Y7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28" s="325">
        <v>0</v>
      </c>
      <c r="AA728" s="326" t="s">
        <v>13678</v>
      </c>
      <c r="AB728" s="325"/>
      <c r="AC728" s="326"/>
      <c r="AD728" s="325"/>
      <c r="AE728" s="326"/>
      <c r="AF728" s="325"/>
      <c r="AG728" s="326"/>
      <c r="AH728" s="326"/>
      <c r="AI728" s="326"/>
      <c r="AJ728" s="326" t="str">
        <f>_xlfn.CONCAT(Master_Capy[[#This Row],[Technologies]]&amp;CHAR(10)&amp;Master_Capy[[#This Row],[Operating System]]&amp;CHAR(10)&amp;Master_Capy[[#This Row],[DataBase]])</f>
        <v xml:space="preserve">
</v>
      </c>
      <c r="AK728" s="326"/>
      <c r="AL728" s="326"/>
      <c r="AM728" s="326"/>
      <c r="AN728" s="367">
        <v>0</v>
      </c>
      <c r="AO728" s="325"/>
      <c r="AP728" s="325"/>
      <c r="AQ728" s="325"/>
      <c r="AR728" s="325">
        <v>2</v>
      </c>
      <c r="AS728" s="325" t="s">
        <v>13124</v>
      </c>
      <c r="AT728" s="325"/>
      <c r="AU728" s="325"/>
      <c r="AV728" s="325"/>
      <c r="AW728" s="325"/>
      <c r="AX728" s="325"/>
      <c r="AY728" s="325"/>
      <c r="AZ728" s="325"/>
      <c r="BA728" s="328"/>
    </row>
    <row r="729" spans="1:53" ht="46.5" x14ac:dyDescent="0.35">
      <c r="A729" s="324" t="s">
        <v>14958</v>
      </c>
      <c r="B729" s="325" t="s">
        <v>14959</v>
      </c>
      <c r="C729" s="325">
        <v>93</v>
      </c>
      <c r="D729" s="325" t="s">
        <v>13133</v>
      </c>
      <c r="E729" s="327"/>
      <c r="F729" s="325"/>
      <c r="G729" s="325" t="s">
        <v>11712</v>
      </c>
      <c r="H729" s="325" t="s">
        <v>11687</v>
      </c>
      <c r="I729" s="325"/>
      <c r="J729" s="325" t="s">
        <v>14960</v>
      </c>
      <c r="K729" s="325" t="s">
        <v>11741</v>
      </c>
      <c r="L729" s="325" t="s">
        <v>826</v>
      </c>
      <c r="M729" s="325" t="s">
        <v>11741</v>
      </c>
      <c r="N729" s="325"/>
      <c r="O729" s="326"/>
      <c r="P729" s="326">
        <f>IF(ISBLANK(Master_Capy[[#This Row],[GSS Business Capability]]),Master_Capy[[#This Row],[Business Capability]],Master_Capy[[#This Row],[GSS Business Capability]])</f>
        <v>0</v>
      </c>
      <c r="Q729" s="326"/>
      <c r="R729" s="325" t="s">
        <v>14891</v>
      </c>
      <c r="S729" s="327"/>
      <c r="T729" s="325" t="s">
        <v>14961</v>
      </c>
      <c r="U729" s="326"/>
      <c r="V729" s="326"/>
      <c r="W729" s="367">
        <v>0</v>
      </c>
      <c r="X729" s="367">
        <v>0</v>
      </c>
      <c r="Y7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29" s="325">
        <v>0</v>
      </c>
      <c r="AA729" s="326" t="s">
        <v>11717</v>
      </c>
      <c r="AB729" s="325" t="s">
        <v>11718</v>
      </c>
      <c r="AC729" s="326"/>
      <c r="AD729" s="325"/>
      <c r="AE729" s="326"/>
      <c r="AF729" s="325"/>
      <c r="AG729" s="326"/>
      <c r="AH729" s="326"/>
      <c r="AI729" s="326"/>
      <c r="AJ729" s="326" t="str">
        <f>_xlfn.CONCAT(Master_Capy[[#This Row],[Technologies]]&amp;CHAR(10)&amp;Master_Capy[[#This Row],[Operating System]]&amp;CHAR(10)&amp;Master_Capy[[#This Row],[DataBase]])</f>
        <v xml:space="preserve">
</v>
      </c>
      <c r="AK729" s="326"/>
      <c r="AL729" s="326"/>
      <c r="AM729" s="326"/>
      <c r="AN729" s="367">
        <v>0</v>
      </c>
      <c r="AO729" s="325"/>
      <c r="AP729" s="325"/>
      <c r="AQ729" s="325"/>
      <c r="AR729" s="325">
        <v>2</v>
      </c>
      <c r="AS729" s="325" t="s">
        <v>13124</v>
      </c>
      <c r="AT729" s="325"/>
      <c r="AU729" s="325"/>
      <c r="AV729" s="325"/>
      <c r="AW729" s="325"/>
      <c r="AX729" s="325"/>
      <c r="AY729" s="325"/>
      <c r="AZ729" s="325"/>
      <c r="BA729" s="328"/>
    </row>
    <row r="730" spans="1:53" ht="46.5" x14ac:dyDescent="0.35">
      <c r="A730" s="324" t="s">
        <v>14962</v>
      </c>
      <c r="B730" s="325" t="s">
        <v>14963</v>
      </c>
      <c r="C730" s="325">
        <v>531</v>
      </c>
      <c r="D730" s="325" t="s">
        <v>13133</v>
      </c>
      <c r="E730" s="327"/>
      <c r="F730" s="325"/>
      <c r="G730" s="325" t="s">
        <v>11712</v>
      </c>
      <c r="H730" s="325" t="s">
        <v>11687</v>
      </c>
      <c r="I730" s="325"/>
      <c r="J730" s="325" t="s">
        <v>14964</v>
      </c>
      <c r="K730" s="325" t="s">
        <v>871</v>
      </c>
      <c r="L730" s="325" t="s">
        <v>11044</v>
      </c>
      <c r="M730" s="325" t="s">
        <v>871</v>
      </c>
      <c r="N730" s="325" t="s">
        <v>11771</v>
      </c>
      <c r="O730" s="326"/>
      <c r="P730" s="326" t="str">
        <f>IF(ISBLANK(Master_Capy[[#This Row],[GSS Business Capability]]),Master_Capy[[#This Row],[Business Capability]],Master_Capy[[#This Row],[GSS Business Capability]])</f>
        <v>IS Supporting Application</v>
      </c>
      <c r="Q730" s="326"/>
      <c r="R730" s="325" t="s">
        <v>14891</v>
      </c>
      <c r="S730" s="327"/>
      <c r="T730" s="325" t="s">
        <v>14961</v>
      </c>
      <c r="U730" s="326"/>
      <c r="V730" s="326"/>
      <c r="W730" s="367">
        <v>0</v>
      </c>
      <c r="X730" s="367">
        <v>0</v>
      </c>
      <c r="Y7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0" s="325">
        <v>0</v>
      </c>
      <c r="AA730" s="326"/>
      <c r="AB730" s="325"/>
      <c r="AC730" s="326"/>
      <c r="AD730" s="325"/>
      <c r="AE730" s="326"/>
      <c r="AF730" s="325"/>
      <c r="AG730" s="326"/>
      <c r="AH730" s="326"/>
      <c r="AI730" s="326"/>
      <c r="AJ730" s="326" t="str">
        <f>_xlfn.CONCAT(Master_Capy[[#This Row],[Technologies]]&amp;CHAR(10)&amp;Master_Capy[[#This Row],[Operating System]]&amp;CHAR(10)&amp;Master_Capy[[#This Row],[DataBase]])</f>
        <v xml:space="preserve">
</v>
      </c>
      <c r="AK730" s="326"/>
      <c r="AL730" s="326"/>
      <c r="AM730" s="326"/>
      <c r="AN730" s="367">
        <v>0</v>
      </c>
      <c r="AO730" s="325"/>
      <c r="AP730" s="325"/>
      <c r="AQ730" s="325" t="s">
        <v>14965</v>
      </c>
      <c r="AR730" s="325">
        <v>2</v>
      </c>
      <c r="AS730" s="325" t="s">
        <v>13124</v>
      </c>
      <c r="AT730" s="325"/>
      <c r="AU730" s="325"/>
      <c r="AV730" s="325"/>
      <c r="AW730" s="325"/>
      <c r="AX730" s="325"/>
      <c r="AY730" s="325"/>
      <c r="AZ730" s="325"/>
      <c r="BA730" s="328"/>
    </row>
    <row r="731" spans="1:53" ht="46.5" x14ac:dyDescent="0.35">
      <c r="A731" s="324" t="s">
        <v>14966</v>
      </c>
      <c r="B731" s="325" t="s">
        <v>14967</v>
      </c>
      <c r="C731" s="325">
        <v>563</v>
      </c>
      <c r="D731" s="325" t="s">
        <v>13133</v>
      </c>
      <c r="E731" s="327"/>
      <c r="F731" s="325"/>
      <c r="G731" s="325" t="s">
        <v>11712</v>
      </c>
      <c r="H731" s="325" t="s">
        <v>11687</v>
      </c>
      <c r="I731" s="325"/>
      <c r="J731" s="325" t="s">
        <v>14968</v>
      </c>
      <c r="K731" s="325" t="s">
        <v>871</v>
      </c>
      <c r="L731" s="325" t="s">
        <v>11044</v>
      </c>
      <c r="M731" s="325" t="s">
        <v>871</v>
      </c>
      <c r="N731" s="325" t="s">
        <v>11771</v>
      </c>
      <c r="O731" s="326"/>
      <c r="P731" s="326" t="str">
        <f>IF(ISBLANK(Master_Capy[[#This Row],[GSS Business Capability]]),Master_Capy[[#This Row],[Business Capability]],Master_Capy[[#This Row],[GSS Business Capability]])</f>
        <v>IS Supporting Application</v>
      </c>
      <c r="Q731" s="326"/>
      <c r="R731" s="325" t="s">
        <v>14891</v>
      </c>
      <c r="S731" s="327"/>
      <c r="T731" s="325" t="s">
        <v>14961</v>
      </c>
      <c r="U731" s="326"/>
      <c r="V731" s="326"/>
      <c r="W731" s="367">
        <v>0</v>
      </c>
      <c r="X731" s="367">
        <v>0</v>
      </c>
      <c r="Y7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1" s="325">
        <v>0</v>
      </c>
      <c r="AA731" s="326"/>
      <c r="AB731" s="325"/>
      <c r="AC731" s="326"/>
      <c r="AD731" s="325"/>
      <c r="AE731" s="326"/>
      <c r="AF731" s="325"/>
      <c r="AG731" s="326"/>
      <c r="AH731" s="326"/>
      <c r="AI731" s="326"/>
      <c r="AJ731" s="326" t="str">
        <f>_xlfn.CONCAT(Master_Capy[[#This Row],[Technologies]]&amp;CHAR(10)&amp;Master_Capy[[#This Row],[Operating System]]&amp;CHAR(10)&amp;Master_Capy[[#This Row],[DataBase]])</f>
        <v xml:space="preserve">
</v>
      </c>
      <c r="AK731" s="326"/>
      <c r="AL731" s="326"/>
      <c r="AM731" s="326"/>
      <c r="AN731" s="367">
        <v>0</v>
      </c>
      <c r="AO731" s="325"/>
      <c r="AP731" s="325"/>
      <c r="AQ731" s="325"/>
      <c r="AR731" s="325">
        <v>2</v>
      </c>
      <c r="AS731" s="325" t="s">
        <v>13124</v>
      </c>
      <c r="AT731" s="325"/>
      <c r="AU731" s="325"/>
      <c r="AV731" s="325"/>
      <c r="AW731" s="325"/>
      <c r="AX731" s="325"/>
      <c r="AY731" s="325"/>
      <c r="AZ731" s="325"/>
      <c r="BA731" s="328"/>
    </row>
    <row r="732" spans="1:53" ht="46.5" x14ac:dyDescent="0.35">
      <c r="A732" s="324" t="s">
        <v>14969</v>
      </c>
      <c r="B732" s="325" t="s">
        <v>14970</v>
      </c>
      <c r="C732" s="325">
        <v>614</v>
      </c>
      <c r="D732" s="325" t="s">
        <v>13133</v>
      </c>
      <c r="E732" s="327"/>
      <c r="F732" s="325"/>
      <c r="G732" s="325" t="s">
        <v>11712</v>
      </c>
      <c r="H732" s="325" t="s">
        <v>11687</v>
      </c>
      <c r="I732" s="325"/>
      <c r="J732" s="325" t="s">
        <v>14971</v>
      </c>
      <c r="K732" s="325" t="s">
        <v>11741</v>
      </c>
      <c r="L732" s="325" t="s">
        <v>826</v>
      </c>
      <c r="M732" s="325" t="s">
        <v>11741</v>
      </c>
      <c r="N732" s="325"/>
      <c r="O732" s="326"/>
      <c r="P732" s="326">
        <f>IF(ISBLANK(Master_Capy[[#This Row],[GSS Business Capability]]),Master_Capy[[#This Row],[Business Capability]],Master_Capy[[#This Row],[GSS Business Capability]])</f>
        <v>0</v>
      </c>
      <c r="Q732" s="326"/>
      <c r="R732" s="325" t="s">
        <v>14972</v>
      </c>
      <c r="S732" s="327"/>
      <c r="T732" s="325"/>
      <c r="U732" s="326"/>
      <c r="V732" s="326"/>
      <c r="W732" s="367">
        <v>0</v>
      </c>
      <c r="X732" s="367">
        <v>0</v>
      </c>
      <c r="Y7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2" s="325">
        <v>0</v>
      </c>
      <c r="AA732" s="326" t="s">
        <v>11717</v>
      </c>
      <c r="AB732" s="325" t="s">
        <v>11718</v>
      </c>
      <c r="AC732" s="326"/>
      <c r="AD732" s="325"/>
      <c r="AE732" s="326"/>
      <c r="AF732" s="325"/>
      <c r="AG732" s="326"/>
      <c r="AH732" s="326"/>
      <c r="AI732" s="326"/>
      <c r="AJ732" s="326" t="str">
        <f>_xlfn.CONCAT(Master_Capy[[#This Row],[Technologies]]&amp;CHAR(10)&amp;Master_Capy[[#This Row],[Operating System]]&amp;CHAR(10)&amp;Master_Capy[[#This Row],[DataBase]])</f>
        <v xml:space="preserve">
</v>
      </c>
      <c r="AK732" s="326"/>
      <c r="AL732" s="326"/>
      <c r="AM732" s="326"/>
      <c r="AN732" s="367">
        <v>0</v>
      </c>
      <c r="AO732" s="325"/>
      <c r="AP732" s="325"/>
      <c r="AQ732" s="325"/>
      <c r="AR732" s="325">
        <v>2</v>
      </c>
      <c r="AS732" s="325" t="s">
        <v>13124</v>
      </c>
      <c r="AT732" s="325"/>
      <c r="AU732" s="325"/>
      <c r="AV732" s="325"/>
      <c r="AW732" s="325"/>
      <c r="AX732" s="325"/>
      <c r="AY732" s="325"/>
      <c r="AZ732" s="325"/>
      <c r="BA732" s="328"/>
    </row>
    <row r="733" spans="1:53" ht="46.5" x14ac:dyDescent="0.35">
      <c r="A733" s="324" t="s">
        <v>14973</v>
      </c>
      <c r="B733" s="325" t="s">
        <v>14974</v>
      </c>
      <c r="C733" s="325">
        <v>852</v>
      </c>
      <c r="D733" s="325"/>
      <c r="E733" s="327"/>
      <c r="F733" s="325"/>
      <c r="G733" s="325" t="s">
        <v>11712</v>
      </c>
      <c r="H733" s="325" t="s">
        <v>11687</v>
      </c>
      <c r="I733" s="325"/>
      <c r="J733" s="325" t="s">
        <v>14975</v>
      </c>
      <c r="K733" s="325" t="s">
        <v>13151</v>
      </c>
      <c r="L733" s="325" t="s">
        <v>826</v>
      </c>
      <c r="M733" s="325" t="s">
        <v>840</v>
      </c>
      <c r="N733" s="325"/>
      <c r="O733" s="326"/>
      <c r="P733" s="326">
        <f>IF(ISBLANK(Master_Capy[[#This Row],[GSS Business Capability]]),Master_Capy[[#This Row],[Business Capability]],Master_Capy[[#This Row],[GSS Business Capability]])</f>
        <v>0</v>
      </c>
      <c r="Q733" s="326"/>
      <c r="R733" s="325" t="s">
        <v>2099</v>
      </c>
      <c r="S733" s="327"/>
      <c r="T733" s="325" t="s">
        <v>14976</v>
      </c>
      <c r="U733" s="326"/>
      <c r="V733" s="326"/>
      <c r="W733" s="367">
        <v>0</v>
      </c>
      <c r="X733" s="367">
        <v>0</v>
      </c>
      <c r="Y7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3" s="325">
        <v>0</v>
      </c>
      <c r="AA733" s="326" t="s">
        <v>11754</v>
      </c>
      <c r="AB733" s="325" t="s">
        <v>9624</v>
      </c>
      <c r="AC733" s="326"/>
      <c r="AD733" s="325"/>
      <c r="AE733" s="326"/>
      <c r="AF733" s="325"/>
      <c r="AG733" s="326"/>
      <c r="AH733" s="326"/>
      <c r="AI733" s="326"/>
      <c r="AJ733" s="326" t="str">
        <f>_xlfn.CONCAT(Master_Capy[[#This Row],[Technologies]]&amp;CHAR(10)&amp;Master_Capy[[#This Row],[Operating System]]&amp;CHAR(10)&amp;Master_Capy[[#This Row],[DataBase]])</f>
        <v xml:space="preserve">
</v>
      </c>
      <c r="AK733" s="326"/>
      <c r="AL733" s="326"/>
      <c r="AM733" s="326"/>
      <c r="AN733" s="367">
        <v>0</v>
      </c>
      <c r="AO733" s="325"/>
      <c r="AP733" s="325"/>
      <c r="AQ733" s="325"/>
      <c r="AR733" s="325">
        <v>2</v>
      </c>
      <c r="AS733" s="325" t="s">
        <v>13124</v>
      </c>
      <c r="AT733" s="325"/>
      <c r="AU733" s="325"/>
      <c r="AV733" s="325"/>
      <c r="AW733" s="325"/>
      <c r="AX733" s="325"/>
      <c r="AY733" s="325"/>
      <c r="AZ733" s="325"/>
      <c r="BA733" s="328"/>
    </row>
    <row r="734" spans="1:53" ht="46.5" x14ac:dyDescent="0.35">
      <c r="A734" s="324" t="s">
        <v>14977</v>
      </c>
      <c r="B734" s="325" t="s">
        <v>14978</v>
      </c>
      <c r="C734" s="325">
        <v>1024</v>
      </c>
      <c r="D734" s="325" t="s">
        <v>13133</v>
      </c>
      <c r="E734" s="327"/>
      <c r="F734" s="325"/>
      <c r="G734" s="325" t="s">
        <v>11712</v>
      </c>
      <c r="H734" s="325" t="s">
        <v>11687</v>
      </c>
      <c r="I734" s="325"/>
      <c r="J734" s="325" t="s">
        <v>14979</v>
      </c>
      <c r="K734" s="325" t="s">
        <v>11741</v>
      </c>
      <c r="L734" s="325" t="s">
        <v>826</v>
      </c>
      <c r="M734" s="325" t="s">
        <v>11741</v>
      </c>
      <c r="N734" s="325"/>
      <c r="O734" s="326"/>
      <c r="P734" s="326">
        <f>IF(ISBLANK(Master_Capy[[#This Row],[GSS Business Capability]]),Master_Capy[[#This Row],[Business Capability]],Master_Capy[[#This Row],[GSS Business Capability]])</f>
        <v>0</v>
      </c>
      <c r="Q734" s="326"/>
      <c r="R734" s="325" t="s">
        <v>2099</v>
      </c>
      <c r="S734" s="327"/>
      <c r="T734" s="325" t="s">
        <v>2099</v>
      </c>
      <c r="U734" s="326"/>
      <c r="V734" s="326"/>
      <c r="W734" s="367">
        <v>0</v>
      </c>
      <c r="X734" s="367">
        <v>0</v>
      </c>
      <c r="Y7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4" s="325">
        <v>0</v>
      </c>
      <c r="AA734" s="326" t="s">
        <v>11717</v>
      </c>
      <c r="AB734" s="325" t="s">
        <v>11718</v>
      </c>
      <c r="AC734" s="326"/>
      <c r="AD734" s="325"/>
      <c r="AE734" s="326"/>
      <c r="AF734" s="325"/>
      <c r="AG734" s="326"/>
      <c r="AH734" s="326"/>
      <c r="AI734" s="326"/>
      <c r="AJ734" s="326" t="str">
        <f>_xlfn.CONCAT(Master_Capy[[#This Row],[Technologies]]&amp;CHAR(10)&amp;Master_Capy[[#This Row],[Operating System]]&amp;CHAR(10)&amp;Master_Capy[[#This Row],[DataBase]])</f>
        <v xml:space="preserve">
</v>
      </c>
      <c r="AK734" s="326"/>
      <c r="AL734" s="326"/>
      <c r="AM734" s="326"/>
      <c r="AN734" s="367">
        <v>0</v>
      </c>
      <c r="AO734" s="325"/>
      <c r="AP734" s="325"/>
      <c r="AQ734" s="325"/>
      <c r="AR734" s="325">
        <v>2</v>
      </c>
      <c r="AS734" s="325" t="s">
        <v>13124</v>
      </c>
      <c r="AT734" s="325"/>
      <c r="AU734" s="325"/>
      <c r="AV734" s="325"/>
      <c r="AW734" s="325"/>
      <c r="AX734" s="325"/>
      <c r="AY734" s="325"/>
      <c r="AZ734" s="325"/>
      <c r="BA734" s="328"/>
    </row>
    <row r="735" spans="1:53" ht="46.5" x14ac:dyDescent="0.35">
      <c r="A735" s="324" t="s">
        <v>12984</v>
      </c>
      <c r="B735" s="325" t="s">
        <v>12985</v>
      </c>
      <c r="C735" s="325">
        <v>1053</v>
      </c>
      <c r="D735" s="325" t="s">
        <v>13133</v>
      </c>
      <c r="E735" s="327"/>
      <c r="F735" s="325"/>
      <c r="G735" s="325" t="s">
        <v>11712</v>
      </c>
      <c r="H735" s="325" t="s">
        <v>11687</v>
      </c>
      <c r="I735" s="325"/>
      <c r="J735" s="325" t="s">
        <v>14980</v>
      </c>
      <c r="K735" s="325" t="s">
        <v>11741</v>
      </c>
      <c r="L735" s="325" t="s">
        <v>826</v>
      </c>
      <c r="M735" s="325" t="s">
        <v>11741</v>
      </c>
      <c r="N735" s="325"/>
      <c r="O735" s="326"/>
      <c r="P735" s="326">
        <f>IF(ISBLANK(Master_Capy[[#This Row],[GSS Business Capability]]),Master_Capy[[#This Row],[Business Capability]],Master_Capy[[#This Row],[GSS Business Capability]])</f>
        <v>0</v>
      </c>
      <c r="Q735" s="326"/>
      <c r="R735" s="325" t="s">
        <v>13224</v>
      </c>
      <c r="S735" s="327"/>
      <c r="T735" s="325" t="s">
        <v>14981</v>
      </c>
      <c r="U735" s="326"/>
      <c r="V735" s="326"/>
      <c r="W735" s="367">
        <v>0</v>
      </c>
      <c r="X735" s="367">
        <v>0</v>
      </c>
      <c r="Y7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5" s="325">
        <v>0</v>
      </c>
      <c r="AA735" s="326" t="s">
        <v>11717</v>
      </c>
      <c r="AB735" s="325" t="s">
        <v>11718</v>
      </c>
      <c r="AC735" s="326"/>
      <c r="AD735" s="325"/>
      <c r="AE735" s="326"/>
      <c r="AF735" s="325"/>
      <c r="AG735" s="326"/>
      <c r="AH735" s="326"/>
      <c r="AI735" s="326"/>
      <c r="AJ735" s="326" t="str">
        <f>_xlfn.CONCAT(Master_Capy[[#This Row],[Technologies]]&amp;CHAR(10)&amp;Master_Capy[[#This Row],[Operating System]]&amp;CHAR(10)&amp;Master_Capy[[#This Row],[DataBase]])</f>
        <v xml:space="preserve">
</v>
      </c>
      <c r="AK735" s="326"/>
      <c r="AL735" s="326"/>
      <c r="AM735" s="326"/>
      <c r="AN735" s="367">
        <v>0</v>
      </c>
      <c r="AO735" s="325"/>
      <c r="AP735" s="325"/>
      <c r="AQ735" s="325" t="s">
        <v>14982</v>
      </c>
      <c r="AR735" s="325">
        <v>2</v>
      </c>
      <c r="AS735" s="325" t="s">
        <v>13124</v>
      </c>
      <c r="AT735" s="325"/>
      <c r="AU735" s="325"/>
      <c r="AV735" s="325"/>
      <c r="AW735" s="325"/>
      <c r="AX735" s="325"/>
      <c r="AY735" s="325"/>
      <c r="AZ735" s="325"/>
      <c r="BA735" s="328"/>
    </row>
    <row r="736" spans="1:53" ht="46.5" x14ac:dyDescent="0.35">
      <c r="A736" s="324" t="s">
        <v>14983</v>
      </c>
      <c r="B736" s="325" t="s">
        <v>14984</v>
      </c>
      <c r="C736" s="325">
        <v>1095</v>
      </c>
      <c r="D736" s="325" t="s">
        <v>2176</v>
      </c>
      <c r="E736" s="327"/>
      <c r="F736" s="325"/>
      <c r="G736" s="327" t="s">
        <v>11001</v>
      </c>
      <c r="H736" s="325" t="s">
        <v>11687</v>
      </c>
      <c r="I736" s="325"/>
      <c r="J736" s="325"/>
      <c r="K736" s="325" t="s">
        <v>14830</v>
      </c>
      <c r="L736" s="325" t="s">
        <v>14242</v>
      </c>
      <c r="M736" s="325" t="s">
        <v>797</v>
      </c>
      <c r="N736" s="325"/>
      <c r="O736" s="326"/>
      <c r="P736" s="326">
        <f>IF(ISBLANK(Master_Capy[[#This Row],[GSS Business Capability]]),Master_Capy[[#This Row],[Business Capability]],Master_Capy[[#This Row],[GSS Business Capability]])</f>
        <v>0</v>
      </c>
      <c r="Q736" s="326"/>
      <c r="R736" s="325" t="s">
        <v>2099</v>
      </c>
      <c r="S736" s="327"/>
      <c r="T736" s="325" t="s">
        <v>2099</v>
      </c>
      <c r="U736" s="326"/>
      <c r="V736" s="326"/>
      <c r="W736" s="367">
        <v>0</v>
      </c>
      <c r="X736" s="367">
        <v>0</v>
      </c>
      <c r="Y7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6" s="325">
        <v>0</v>
      </c>
      <c r="AA736" s="326"/>
      <c r="AB736" s="325" t="s">
        <v>5755</v>
      </c>
      <c r="AC736" s="326"/>
      <c r="AD736" s="325"/>
      <c r="AE736" s="326"/>
      <c r="AF736" s="325"/>
      <c r="AG736" s="326"/>
      <c r="AH736" s="326"/>
      <c r="AI736" s="326"/>
      <c r="AJ736" s="326" t="str">
        <f>_xlfn.CONCAT(Master_Capy[[#This Row],[Technologies]]&amp;CHAR(10)&amp;Master_Capy[[#This Row],[Operating System]]&amp;CHAR(10)&amp;Master_Capy[[#This Row],[DataBase]])</f>
        <v xml:space="preserve">
</v>
      </c>
      <c r="AK736" s="326"/>
      <c r="AL736" s="326"/>
      <c r="AM736" s="326"/>
      <c r="AN736" s="367">
        <v>0</v>
      </c>
      <c r="AO736" s="325"/>
      <c r="AP736" s="325"/>
      <c r="AQ736" s="325" t="s">
        <v>1158</v>
      </c>
      <c r="AR736" s="325">
        <v>2</v>
      </c>
      <c r="AS736" s="325" t="s">
        <v>11705</v>
      </c>
      <c r="AT736" s="325" t="s">
        <v>11727</v>
      </c>
      <c r="AU736" s="325"/>
      <c r="AV736" s="325"/>
      <c r="AW736" s="325"/>
      <c r="AX736" s="325"/>
      <c r="AY736" s="325"/>
      <c r="AZ736" s="325"/>
      <c r="BA736" s="328"/>
    </row>
    <row r="737" spans="1:53" ht="46.5" x14ac:dyDescent="0.35">
      <c r="A737" s="324" t="s">
        <v>14985</v>
      </c>
      <c r="B737" s="325" t="s">
        <v>14986</v>
      </c>
      <c r="C737" s="325">
        <v>9</v>
      </c>
      <c r="D737" s="325" t="s">
        <v>2176</v>
      </c>
      <c r="E737" s="327"/>
      <c r="F737" s="325"/>
      <c r="G737" s="327" t="s">
        <v>11001</v>
      </c>
      <c r="H737" s="325" t="s">
        <v>11687</v>
      </c>
      <c r="I737" s="325"/>
      <c r="J737" s="325"/>
      <c r="K737" s="325" t="s">
        <v>14830</v>
      </c>
      <c r="L737" s="325" t="s">
        <v>14242</v>
      </c>
      <c r="M737" s="325" t="s">
        <v>797</v>
      </c>
      <c r="N737" s="325"/>
      <c r="O737" s="326"/>
      <c r="P737" s="326">
        <f>IF(ISBLANK(Master_Capy[[#This Row],[GSS Business Capability]]),Master_Capy[[#This Row],[Business Capability]],Master_Capy[[#This Row],[GSS Business Capability]])</f>
        <v>0</v>
      </c>
      <c r="Q737" s="326"/>
      <c r="R737" s="325" t="s">
        <v>2099</v>
      </c>
      <c r="S737" s="327"/>
      <c r="T737" s="325" t="s">
        <v>2099</v>
      </c>
      <c r="U737" s="326"/>
      <c r="V737" s="326"/>
      <c r="W737" s="367">
        <v>0</v>
      </c>
      <c r="X737" s="367">
        <v>0</v>
      </c>
      <c r="Y7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7" s="325">
        <v>0</v>
      </c>
      <c r="AA737" s="326"/>
      <c r="AB737" s="325"/>
      <c r="AC737" s="326"/>
      <c r="AD737" s="325"/>
      <c r="AE737" s="326"/>
      <c r="AF737" s="325"/>
      <c r="AG737" s="326"/>
      <c r="AH737" s="326"/>
      <c r="AI737" s="326"/>
      <c r="AJ737" s="326" t="str">
        <f>_xlfn.CONCAT(Master_Capy[[#This Row],[Technologies]]&amp;CHAR(10)&amp;Master_Capy[[#This Row],[Operating System]]&amp;CHAR(10)&amp;Master_Capy[[#This Row],[DataBase]])</f>
        <v xml:space="preserve">
</v>
      </c>
      <c r="AK737" s="326"/>
      <c r="AL737" s="326"/>
      <c r="AM737" s="326"/>
      <c r="AN737" s="367">
        <v>0</v>
      </c>
      <c r="AO737" s="325"/>
      <c r="AP737" s="325"/>
      <c r="AQ737" s="325"/>
      <c r="AR737" s="325">
        <v>2</v>
      </c>
      <c r="AS737" s="325" t="s">
        <v>11705</v>
      </c>
      <c r="AT737" s="325" t="s">
        <v>2464</v>
      </c>
      <c r="AU737" s="325"/>
      <c r="AV737" s="325"/>
      <c r="AW737" s="325"/>
      <c r="AX737" s="325"/>
      <c r="AY737" s="325"/>
      <c r="AZ737" s="325"/>
      <c r="BA737" s="328"/>
    </row>
    <row r="738" spans="1:53" ht="46.5" x14ac:dyDescent="0.35">
      <c r="A738" s="324" t="s">
        <v>14987</v>
      </c>
      <c r="B738" s="325" t="s">
        <v>14988</v>
      </c>
      <c r="C738" s="325">
        <v>10</v>
      </c>
      <c r="D738" s="325" t="s">
        <v>2176</v>
      </c>
      <c r="E738" s="327"/>
      <c r="F738" s="325"/>
      <c r="G738" s="327" t="s">
        <v>11001</v>
      </c>
      <c r="H738" s="325" t="s">
        <v>11687</v>
      </c>
      <c r="I738" s="325"/>
      <c r="J738" s="325"/>
      <c r="K738" s="325" t="s">
        <v>14830</v>
      </c>
      <c r="L738" s="325" t="s">
        <v>14242</v>
      </c>
      <c r="M738" s="325" t="s">
        <v>11094</v>
      </c>
      <c r="N738" s="325"/>
      <c r="O738" s="325" t="s">
        <v>5731</v>
      </c>
      <c r="P738" s="326" t="str">
        <f>IF(ISBLANK(Master_Capy[[#This Row],[GSS Business Capability]]),Master_Capy[[#This Row],[Business Capability]],Master_Capy[[#This Row],[GSS Business Capability]])</f>
        <v>Others</v>
      </c>
      <c r="Q738" s="326"/>
      <c r="R738" s="325" t="s">
        <v>2099</v>
      </c>
      <c r="S738" s="327"/>
      <c r="T738" s="325" t="s">
        <v>2099</v>
      </c>
      <c r="U738" s="326"/>
      <c r="V738" s="326"/>
      <c r="W738" s="367">
        <v>0</v>
      </c>
      <c r="X738" s="367">
        <v>0</v>
      </c>
      <c r="Y7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8" s="325">
        <v>0</v>
      </c>
      <c r="AA738" s="326"/>
      <c r="AB738" s="325" t="s">
        <v>5755</v>
      </c>
      <c r="AC738" s="326"/>
      <c r="AD738" s="325"/>
      <c r="AE738" s="326"/>
      <c r="AF738" s="325"/>
      <c r="AG738" s="326"/>
      <c r="AH738" s="326"/>
      <c r="AI738" s="326"/>
      <c r="AJ738" s="326" t="str">
        <f>_xlfn.CONCAT(Master_Capy[[#This Row],[Technologies]]&amp;CHAR(10)&amp;Master_Capy[[#This Row],[Operating System]]&amp;CHAR(10)&amp;Master_Capy[[#This Row],[DataBase]])</f>
        <v xml:space="preserve">
</v>
      </c>
      <c r="AK738" s="326"/>
      <c r="AL738" s="326"/>
      <c r="AM738" s="326"/>
      <c r="AN738" s="367">
        <v>0</v>
      </c>
      <c r="AO738" s="325"/>
      <c r="AP738" s="325"/>
      <c r="AQ738" s="325" t="s">
        <v>1158</v>
      </c>
      <c r="AR738" s="325">
        <v>2</v>
      </c>
      <c r="AS738" s="325" t="s">
        <v>11705</v>
      </c>
      <c r="AT738" s="325" t="s">
        <v>11727</v>
      </c>
      <c r="AU738" s="325"/>
      <c r="AV738" s="325"/>
      <c r="AW738" s="325" t="s">
        <v>13238</v>
      </c>
      <c r="AX738" s="325" t="s">
        <v>13540</v>
      </c>
      <c r="AY738" s="325"/>
      <c r="AZ738" s="325"/>
      <c r="BA738" s="328"/>
    </row>
    <row r="739" spans="1:53" ht="46.5" x14ac:dyDescent="0.35">
      <c r="A739" s="324" t="s">
        <v>14989</v>
      </c>
      <c r="B739" s="325" t="s">
        <v>14990</v>
      </c>
      <c r="C739" s="325">
        <v>23</v>
      </c>
      <c r="D739" s="325" t="s">
        <v>2176</v>
      </c>
      <c r="E739" s="327"/>
      <c r="F739" s="325"/>
      <c r="G739" s="327" t="s">
        <v>11001</v>
      </c>
      <c r="H739" s="325" t="s">
        <v>11687</v>
      </c>
      <c r="I739" s="325"/>
      <c r="J739" s="325"/>
      <c r="K739" s="325" t="s">
        <v>14830</v>
      </c>
      <c r="L739" s="325" t="s">
        <v>14242</v>
      </c>
      <c r="M739" s="325"/>
      <c r="N739" s="325"/>
      <c r="O739" s="326"/>
      <c r="P739" s="326">
        <f>IF(ISBLANK(Master_Capy[[#This Row],[GSS Business Capability]]),Master_Capy[[#This Row],[Business Capability]],Master_Capy[[#This Row],[GSS Business Capability]])</f>
        <v>0</v>
      </c>
      <c r="Q739" s="326"/>
      <c r="R739" s="325" t="s">
        <v>2099</v>
      </c>
      <c r="S739" s="327"/>
      <c r="T739" s="325" t="s">
        <v>2099</v>
      </c>
      <c r="U739" s="326"/>
      <c r="V739" s="326"/>
      <c r="W739" s="367">
        <v>0</v>
      </c>
      <c r="X739" s="367">
        <v>0</v>
      </c>
      <c r="Y7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9" s="325">
        <v>0</v>
      </c>
      <c r="AA739" s="326"/>
      <c r="AB739" s="325"/>
      <c r="AC739" s="326"/>
      <c r="AD739" s="325"/>
      <c r="AE739" s="326"/>
      <c r="AF739" s="325"/>
      <c r="AG739" s="326"/>
      <c r="AH739" s="326"/>
      <c r="AI739" s="326"/>
      <c r="AJ739" s="326" t="str">
        <f>_xlfn.CONCAT(Master_Capy[[#This Row],[Technologies]]&amp;CHAR(10)&amp;Master_Capy[[#This Row],[Operating System]]&amp;CHAR(10)&amp;Master_Capy[[#This Row],[DataBase]])</f>
        <v xml:space="preserve">
</v>
      </c>
      <c r="AK739" s="326"/>
      <c r="AL739" s="326"/>
      <c r="AM739" s="326"/>
      <c r="AN739" s="367">
        <v>0</v>
      </c>
      <c r="AO739" s="325"/>
      <c r="AP739" s="325"/>
      <c r="AQ739" s="325"/>
      <c r="AR739" s="325">
        <v>2</v>
      </c>
      <c r="AS739" s="325" t="s">
        <v>11705</v>
      </c>
      <c r="AT739" s="325" t="s">
        <v>2464</v>
      </c>
      <c r="AU739" s="325"/>
      <c r="AV739" s="325"/>
      <c r="AW739" s="325"/>
      <c r="AX739" s="325"/>
      <c r="AY739" s="325"/>
      <c r="AZ739" s="325"/>
      <c r="BA739" s="328"/>
    </row>
    <row r="740" spans="1:53" ht="46.5" x14ac:dyDescent="0.35">
      <c r="A740" s="324" t="s">
        <v>14991</v>
      </c>
      <c r="B740" s="325" t="s">
        <v>14992</v>
      </c>
      <c r="C740" s="325">
        <v>1108</v>
      </c>
      <c r="D740" s="325" t="s">
        <v>2176</v>
      </c>
      <c r="E740" s="327"/>
      <c r="F740" s="326"/>
      <c r="G740" s="327" t="s">
        <v>11001</v>
      </c>
      <c r="H740" s="325" t="s">
        <v>11687</v>
      </c>
      <c r="I740" s="325"/>
      <c r="J740" s="325"/>
      <c r="K740" s="325" t="s">
        <v>13219</v>
      </c>
      <c r="L740" s="325" t="s">
        <v>11044</v>
      </c>
      <c r="M740" s="325" t="s">
        <v>840</v>
      </c>
      <c r="N740" s="325"/>
      <c r="O740" s="326"/>
      <c r="P740" s="326">
        <f>IF(ISBLANK(Master_Capy[[#This Row],[GSS Business Capability]]),Master_Capy[[#This Row],[Business Capability]],Master_Capy[[#This Row],[GSS Business Capability]])</f>
        <v>0</v>
      </c>
      <c r="Q740" s="326"/>
      <c r="R740" s="325" t="s">
        <v>2099</v>
      </c>
      <c r="S740" s="327"/>
      <c r="T740" s="325"/>
      <c r="U740" s="326"/>
      <c r="V740" s="326"/>
      <c r="W740" s="367" t="s">
        <v>2</v>
      </c>
      <c r="X740" s="367" t="s">
        <v>2</v>
      </c>
      <c r="Y74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40" s="325"/>
      <c r="AA740" s="326" t="s">
        <v>11022</v>
      </c>
      <c r="AB740" s="325" t="s">
        <v>11022</v>
      </c>
      <c r="AC740" s="326"/>
      <c r="AD740" s="325"/>
      <c r="AE740" s="326"/>
      <c r="AF740" s="325"/>
      <c r="AG740" s="326"/>
      <c r="AH740" s="326"/>
      <c r="AI740" s="326"/>
      <c r="AJ740" s="326" t="str">
        <f>_xlfn.CONCAT(Master_Capy[[#This Row],[Technologies]]&amp;CHAR(10)&amp;Master_Capy[[#This Row],[Operating System]]&amp;CHAR(10)&amp;Master_Capy[[#This Row],[DataBase]])</f>
        <v xml:space="preserve">
</v>
      </c>
      <c r="AK740" s="326"/>
      <c r="AL740" s="326"/>
      <c r="AM740" s="326"/>
      <c r="AN740" s="367" t="s">
        <v>2</v>
      </c>
      <c r="AO740" s="325"/>
      <c r="AP740" s="325"/>
      <c r="AQ740" s="325"/>
      <c r="AR740" s="325">
        <v>2</v>
      </c>
      <c r="AS740" s="325" t="s">
        <v>11705</v>
      </c>
      <c r="AT740" s="325" t="s">
        <v>13042</v>
      </c>
      <c r="AU740" s="325"/>
      <c r="AV740" s="325" t="s">
        <v>8936</v>
      </c>
      <c r="AW740" s="325"/>
      <c r="AX740" s="325"/>
      <c r="AY740" s="325"/>
      <c r="AZ740" s="325"/>
      <c r="BA740" s="328"/>
    </row>
    <row r="741" spans="1:53" ht="46.5" x14ac:dyDescent="0.35">
      <c r="A741" s="324" t="s">
        <v>14993</v>
      </c>
      <c r="B741" s="325" t="s">
        <v>14994</v>
      </c>
      <c r="C741" s="325">
        <v>1114</v>
      </c>
      <c r="D741" s="325" t="s">
        <v>2176</v>
      </c>
      <c r="E741" s="327"/>
      <c r="F741" s="325"/>
      <c r="G741" s="327" t="s">
        <v>11001</v>
      </c>
      <c r="H741" s="325" t="s">
        <v>11687</v>
      </c>
      <c r="I741" s="325"/>
      <c r="J741" s="325" t="s">
        <v>29</v>
      </c>
      <c r="K741" s="325"/>
      <c r="L741" s="325"/>
      <c r="M741" s="325" t="s">
        <v>871</v>
      </c>
      <c r="N741" s="325"/>
      <c r="O741" s="325"/>
      <c r="P741" s="326">
        <f>IF(ISBLANK(Master_Capy[[#This Row],[GSS Business Capability]]),Master_Capy[[#This Row],[Business Capability]],Master_Capy[[#This Row],[GSS Business Capability]])</f>
        <v>0</v>
      </c>
      <c r="Q741" s="326"/>
      <c r="R741" s="325" t="s">
        <v>2099</v>
      </c>
      <c r="S741" s="327"/>
      <c r="T741" s="325" t="s">
        <v>2099</v>
      </c>
      <c r="U741" s="326"/>
      <c r="V741" s="326"/>
      <c r="W741" s="367">
        <v>0</v>
      </c>
      <c r="X741" s="367">
        <v>0</v>
      </c>
      <c r="Y7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1" s="325">
        <v>0</v>
      </c>
      <c r="AA741" s="326" t="s">
        <v>14995</v>
      </c>
      <c r="AB741" s="325" t="s">
        <v>5755</v>
      </c>
      <c r="AC741" s="326"/>
      <c r="AD741" s="325"/>
      <c r="AE741" s="326"/>
      <c r="AF741" s="325"/>
      <c r="AG741" s="326"/>
      <c r="AH741" s="326"/>
      <c r="AI741" s="326"/>
      <c r="AJ741" s="326" t="str">
        <f>_xlfn.CONCAT(Master_Capy[[#This Row],[Technologies]]&amp;CHAR(10)&amp;Master_Capy[[#This Row],[Operating System]]&amp;CHAR(10)&amp;Master_Capy[[#This Row],[DataBase]])</f>
        <v xml:space="preserve">
</v>
      </c>
      <c r="AK741" s="326"/>
      <c r="AL741" s="326"/>
      <c r="AM741" s="326" t="s">
        <v>13605</v>
      </c>
      <c r="AN741" s="367">
        <v>0</v>
      </c>
      <c r="AO741" s="325"/>
      <c r="AP741" s="325"/>
      <c r="AQ741" s="325" t="s">
        <v>1158</v>
      </c>
      <c r="AR741" s="325">
        <v>2</v>
      </c>
      <c r="AS741" s="325" t="s">
        <v>11705</v>
      </c>
      <c r="AT741" s="325" t="s">
        <v>11727</v>
      </c>
      <c r="AU741" s="325"/>
      <c r="AV741" s="325"/>
      <c r="AW741" s="325" t="s">
        <v>13238</v>
      </c>
      <c r="AX741" s="325" t="s">
        <v>11706</v>
      </c>
      <c r="AY741" s="325"/>
      <c r="AZ741" s="325"/>
      <c r="BA741" s="328"/>
    </row>
    <row r="742" spans="1:53" ht="72.5" x14ac:dyDescent="0.35">
      <c r="A742" s="324" t="s">
        <v>14996</v>
      </c>
      <c r="B742" s="325" t="s">
        <v>14997</v>
      </c>
      <c r="C742" s="325">
        <v>1168</v>
      </c>
      <c r="D742" s="325" t="s">
        <v>2176</v>
      </c>
      <c r="E742" s="327"/>
      <c r="F742" s="326"/>
      <c r="G742" s="327" t="s">
        <v>11001</v>
      </c>
      <c r="H742" s="325" t="s">
        <v>11687</v>
      </c>
      <c r="I742" s="325" t="s">
        <v>5520</v>
      </c>
      <c r="J742" s="325" t="s">
        <v>9252</v>
      </c>
      <c r="K742" s="325" t="s">
        <v>840</v>
      </c>
      <c r="L742" s="325" t="s">
        <v>826</v>
      </c>
      <c r="M742" s="325" t="s">
        <v>840</v>
      </c>
      <c r="N742" s="325" t="s">
        <v>13152</v>
      </c>
      <c r="O742" s="326"/>
      <c r="P742" s="326" t="str">
        <f>IF(ISBLANK(Master_Capy[[#This Row],[GSS Business Capability]]),Master_Capy[[#This Row],[Business Capability]],Master_Capy[[#This Row],[GSS Business Capability]])</f>
        <v>Claims Management</v>
      </c>
      <c r="Q742" s="326"/>
      <c r="R742" s="325" t="s">
        <v>2099</v>
      </c>
      <c r="S742" s="327"/>
      <c r="T742" s="325"/>
      <c r="U742" s="326"/>
      <c r="V742" s="326"/>
      <c r="W742" s="367" t="s">
        <v>2</v>
      </c>
      <c r="X742" s="367" t="s">
        <v>2</v>
      </c>
      <c r="Y74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42" s="325"/>
      <c r="AA742" s="326" t="s">
        <v>5755</v>
      </c>
      <c r="AB742" s="325" t="s">
        <v>5755</v>
      </c>
      <c r="AC742" s="326" t="s">
        <v>13604</v>
      </c>
      <c r="AD742" s="325"/>
      <c r="AE742" s="326"/>
      <c r="AF742" s="325"/>
      <c r="AG742" s="326"/>
      <c r="AH742" s="326"/>
      <c r="AI742" s="326"/>
      <c r="AJ742" s="326" t="str">
        <f>_xlfn.CONCAT(Master_Capy[[#This Row],[Technologies]]&amp;CHAR(10)&amp;Master_Capy[[#This Row],[Operating System]]&amp;CHAR(10)&amp;Master_Capy[[#This Row],[DataBase]])</f>
        <v xml:space="preserve">Lotus Notes
</v>
      </c>
      <c r="AK742" s="326"/>
      <c r="AL742" s="326"/>
      <c r="AM742" s="326"/>
      <c r="AN742" s="367">
        <v>500000</v>
      </c>
      <c r="AO742" s="325"/>
      <c r="AP742" s="325"/>
      <c r="AQ742" s="325" t="s">
        <v>14998</v>
      </c>
      <c r="AR742" s="325">
        <v>1</v>
      </c>
      <c r="AS742" s="325" t="s">
        <v>11705</v>
      </c>
      <c r="AT742" s="325" t="s">
        <v>5755</v>
      </c>
      <c r="AU742" s="325"/>
      <c r="AV742" s="325"/>
      <c r="AW742" s="325"/>
      <c r="AX742" s="325"/>
      <c r="AY742" s="325"/>
      <c r="AZ742" s="325"/>
      <c r="BA742" s="328"/>
    </row>
    <row r="743" spans="1:53" ht="46.5" x14ac:dyDescent="0.35">
      <c r="A743" s="324" t="s">
        <v>14999</v>
      </c>
      <c r="B743" s="325" t="s">
        <v>15000</v>
      </c>
      <c r="C743" s="325">
        <v>165</v>
      </c>
      <c r="D743" s="325" t="s">
        <v>2176</v>
      </c>
      <c r="E743" s="327"/>
      <c r="F743" s="325"/>
      <c r="G743" s="327" t="s">
        <v>11001</v>
      </c>
      <c r="H743" s="325" t="s">
        <v>11687</v>
      </c>
      <c r="I743" s="325"/>
      <c r="J743" s="325"/>
      <c r="K743" s="325" t="s">
        <v>14830</v>
      </c>
      <c r="L743" s="325" t="s">
        <v>14242</v>
      </c>
      <c r="M743" s="325"/>
      <c r="N743" s="325"/>
      <c r="O743" s="326"/>
      <c r="P743" s="326">
        <f>IF(ISBLANK(Master_Capy[[#This Row],[GSS Business Capability]]),Master_Capy[[#This Row],[Business Capability]],Master_Capy[[#This Row],[GSS Business Capability]])</f>
        <v>0</v>
      </c>
      <c r="Q743" s="326"/>
      <c r="R743" s="325" t="s">
        <v>2099</v>
      </c>
      <c r="S743" s="327"/>
      <c r="T743" s="325" t="s">
        <v>2099</v>
      </c>
      <c r="U743" s="326"/>
      <c r="V743" s="326"/>
      <c r="W743" s="367">
        <v>0</v>
      </c>
      <c r="X743" s="367">
        <v>0</v>
      </c>
      <c r="Y7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3" s="325">
        <v>0</v>
      </c>
      <c r="AA743" s="326"/>
      <c r="AB743" s="325" t="s">
        <v>5755</v>
      </c>
      <c r="AC743" s="326"/>
      <c r="AD743" s="325"/>
      <c r="AE743" s="326"/>
      <c r="AF743" s="325"/>
      <c r="AG743" s="326"/>
      <c r="AH743" s="326"/>
      <c r="AI743" s="326"/>
      <c r="AJ743" s="326" t="str">
        <f>_xlfn.CONCAT(Master_Capy[[#This Row],[Technologies]]&amp;CHAR(10)&amp;Master_Capy[[#This Row],[Operating System]]&amp;CHAR(10)&amp;Master_Capy[[#This Row],[DataBase]])</f>
        <v xml:space="preserve">
</v>
      </c>
      <c r="AK743" s="326"/>
      <c r="AL743" s="326"/>
      <c r="AM743" s="326"/>
      <c r="AN743" s="367">
        <v>0</v>
      </c>
      <c r="AO743" s="325"/>
      <c r="AP743" s="325"/>
      <c r="AQ743" s="325" t="s">
        <v>1158</v>
      </c>
      <c r="AR743" s="325">
        <v>2</v>
      </c>
      <c r="AS743" s="325" t="s">
        <v>11705</v>
      </c>
      <c r="AT743" s="325" t="s">
        <v>11727</v>
      </c>
      <c r="AU743" s="325"/>
      <c r="AV743" s="325"/>
      <c r="AW743" s="325"/>
      <c r="AX743" s="325"/>
      <c r="AY743" s="325"/>
      <c r="AZ743" s="325"/>
      <c r="BA743" s="328"/>
    </row>
    <row r="744" spans="1:53" ht="77.5" x14ac:dyDescent="0.35">
      <c r="A744" s="324" t="s">
        <v>15001</v>
      </c>
      <c r="B744" s="329" t="s">
        <v>1026</v>
      </c>
      <c r="C744" s="325">
        <v>1187</v>
      </c>
      <c r="D744" s="325" t="s">
        <v>2176</v>
      </c>
      <c r="E744" s="327" t="s">
        <v>15002</v>
      </c>
      <c r="F744" s="326"/>
      <c r="G744" s="327" t="s">
        <v>11001</v>
      </c>
      <c r="H744" s="325" t="s">
        <v>11687</v>
      </c>
      <c r="I744" s="325" t="s">
        <v>8533</v>
      </c>
      <c r="J744" s="326" t="s">
        <v>5670</v>
      </c>
      <c r="K744" s="327" t="s">
        <v>99</v>
      </c>
      <c r="L744" s="325" t="s">
        <v>826</v>
      </c>
      <c r="M744" s="325" t="s">
        <v>826</v>
      </c>
      <c r="N744" s="325"/>
      <c r="O744" s="325"/>
      <c r="P744" s="326">
        <f>IF(ISBLANK(Master_Capy[[#This Row],[GSS Business Capability]]),Master_Capy[[#This Row],[Business Capability]],Master_Capy[[#This Row],[GSS Business Capability]])</f>
        <v>0</v>
      </c>
      <c r="Q744" s="326" t="s">
        <v>11041</v>
      </c>
      <c r="R744" s="327" t="s">
        <v>2099</v>
      </c>
      <c r="S744" s="327"/>
      <c r="T744" s="327" t="s">
        <v>851</v>
      </c>
      <c r="U744" s="326"/>
      <c r="V744" s="326"/>
      <c r="W744" s="367">
        <v>200</v>
      </c>
      <c r="X744" s="367" t="s">
        <v>2</v>
      </c>
      <c r="Y7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744" s="325"/>
      <c r="AA744" s="326" t="s">
        <v>5755</v>
      </c>
      <c r="AB744" s="325" t="s">
        <v>5755</v>
      </c>
      <c r="AC744" s="326"/>
      <c r="AD744" s="325" t="s">
        <v>8993</v>
      </c>
      <c r="AE744" s="326" t="s">
        <v>8690</v>
      </c>
      <c r="AF744" s="325"/>
      <c r="AG744" s="326"/>
      <c r="AH744" s="326"/>
      <c r="AI744" s="326"/>
      <c r="AJ744" s="326" t="str">
        <f>_xlfn.CONCAT(Master_Capy[[#This Row],[Technologies]]&amp;CHAR(10)&amp;Master_Capy[[#This Row],[Operating System]]&amp;CHAR(10)&amp;Master_Capy[[#This Row],[DataBase]])</f>
        <v xml:space="preserve">
</v>
      </c>
      <c r="AK744" s="326"/>
      <c r="AL744" s="326" t="s">
        <v>8550</v>
      </c>
      <c r="AM744" s="326" t="s">
        <v>11703</v>
      </c>
      <c r="AN744" s="367">
        <v>50000</v>
      </c>
      <c r="AO744" s="325"/>
      <c r="AP744" s="325" t="s">
        <v>11704</v>
      </c>
      <c r="AQ744" s="325" t="s">
        <v>5683</v>
      </c>
      <c r="AR744" s="325">
        <v>1</v>
      </c>
      <c r="AS744" s="325" t="s">
        <v>11705</v>
      </c>
      <c r="AT744" s="325" t="s">
        <v>5755</v>
      </c>
      <c r="AU744" s="325"/>
      <c r="AV744" s="325"/>
      <c r="AW744" s="325" t="s">
        <v>1058</v>
      </c>
      <c r="AX744" s="325" t="s">
        <v>11706</v>
      </c>
      <c r="AY744" s="325"/>
      <c r="AZ744" s="325"/>
      <c r="BA744" s="328"/>
    </row>
    <row r="745" spans="1:53" ht="58" x14ac:dyDescent="0.35">
      <c r="A745" s="324" t="s">
        <v>15003</v>
      </c>
      <c r="B745" s="325" t="s">
        <v>15004</v>
      </c>
      <c r="C745" s="325">
        <v>284</v>
      </c>
      <c r="D745" s="325" t="s">
        <v>2176</v>
      </c>
      <c r="E745" s="327"/>
      <c r="F745" s="325"/>
      <c r="G745" s="327" t="s">
        <v>11001</v>
      </c>
      <c r="H745" s="325" t="s">
        <v>11687</v>
      </c>
      <c r="I745" s="325"/>
      <c r="J745" s="325" t="s">
        <v>15005</v>
      </c>
      <c r="K745" s="325" t="s">
        <v>13125</v>
      </c>
      <c r="L745" s="325" t="s">
        <v>826</v>
      </c>
      <c r="M745" s="325" t="s">
        <v>13125</v>
      </c>
      <c r="N745" s="325"/>
      <c r="O745" s="326"/>
      <c r="P745" s="326">
        <f>IF(ISBLANK(Master_Capy[[#This Row],[GSS Business Capability]]),Master_Capy[[#This Row],[Business Capability]],Master_Capy[[#This Row],[GSS Business Capability]])</f>
        <v>0</v>
      </c>
      <c r="Q745" s="326"/>
      <c r="R745" s="325" t="s">
        <v>2099</v>
      </c>
      <c r="S745" s="327"/>
      <c r="T745" s="325"/>
      <c r="U745" s="326"/>
      <c r="V745" s="326"/>
      <c r="W745" s="367">
        <v>0</v>
      </c>
      <c r="X745" s="367">
        <v>0</v>
      </c>
      <c r="Y7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5" s="325">
        <v>0</v>
      </c>
      <c r="AA745" s="326" t="s">
        <v>11754</v>
      </c>
      <c r="AB745" s="325" t="s">
        <v>5755</v>
      </c>
      <c r="AC745" s="326"/>
      <c r="AD745" s="325"/>
      <c r="AE745" s="326"/>
      <c r="AF745" s="325"/>
      <c r="AG745" s="326"/>
      <c r="AH745" s="326"/>
      <c r="AI745" s="326"/>
      <c r="AJ745" s="326" t="str">
        <f>_xlfn.CONCAT(Master_Capy[[#This Row],[Technologies]]&amp;CHAR(10)&amp;Master_Capy[[#This Row],[Operating System]]&amp;CHAR(10)&amp;Master_Capy[[#This Row],[DataBase]])</f>
        <v xml:space="preserve">
</v>
      </c>
      <c r="AK745" s="326"/>
      <c r="AL745" s="326"/>
      <c r="AM745" s="326"/>
      <c r="AN745" s="367">
        <v>0</v>
      </c>
      <c r="AO745" s="325"/>
      <c r="AP745" s="325"/>
      <c r="AQ745" s="325" t="s">
        <v>1158</v>
      </c>
      <c r="AR745" s="325">
        <v>2</v>
      </c>
      <c r="AS745" s="325" t="s">
        <v>11705</v>
      </c>
      <c r="AT745" s="325" t="s">
        <v>11727</v>
      </c>
      <c r="AU745" s="325"/>
      <c r="AV745" s="325"/>
      <c r="AW745" s="325"/>
      <c r="AX745" s="325"/>
      <c r="AY745" s="325"/>
      <c r="AZ745" s="325"/>
      <c r="BA745" s="328"/>
    </row>
    <row r="746" spans="1:53" ht="46.5" x14ac:dyDescent="0.35">
      <c r="A746" s="324" t="s">
        <v>15006</v>
      </c>
      <c r="B746" s="325" t="s">
        <v>15007</v>
      </c>
      <c r="C746" s="325">
        <v>384</v>
      </c>
      <c r="D746" s="325" t="s">
        <v>2176</v>
      </c>
      <c r="E746" s="327"/>
      <c r="F746" s="325"/>
      <c r="G746" s="327" t="s">
        <v>11001</v>
      </c>
      <c r="H746" s="325" t="s">
        <v>11687</v>
      </c>
      <c r="I746" s="325"/>
      <c r="J746" s="325"/>
      <c r="K746" s="325" t="s">
        <v>14830</v>
      </c>
      <c r="L746" s="325" t="s">
        <v>14242</v>
      </c>
      <c r="M746" s="325"/>
      <c r="N746" s="325"/>
      <c r="O746" s="326"/>
      <c r="P746" s="326">
        <f>IF(ISBLANK(Master_Capy[[#This Row],[GSS Business Capability]]),Master_Capy[[#This Row],[Business Capability]],Master_Capy[[#This Row],[GSS Business Capability]])</f>
        <v>0</v>
      </c>
      <c r="Q746" s="326"/>
      <c r="R746" s="325" t="s">
        <v>2099</v>
      </c>
      <c r="S746" s="327"/>
      <c r="T746" s="325" t="s">
        <v>2099</v>
      </c>
      <c r="U746" s="326"/>
      <c r="V746" s="326"/>
      <c r="W746" s="367">
        <v>0</v>
      </c>
      <c r="X746" s="367">
        <v>0</v>
      </c>
      <c r="Y7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6" s="325">
        <v>0</v>
      </c>
      <c r="AA746" s="326"/>
      <c r="AB746" s="325" t="s">
        <v>5755</v>
      </c>
      <c r="AC746" s="326"/>
      <c r="AD746" s="325"/>
      <c r="AE746" s="326"/>
      <c r="AF746" s="325"/>
      <c r="AG746" s="326"/>
      <c r="AH746" s="326"/>
      <c r="AI746" s="326"/>
      <c r="AJ746" s="326" t="str">
        <f>_xlfn.CONCAT(Master_Capy[[#This Row],[Technologies]]&amp;CHAR(10)&amp;Master_Capy[[#This Row],[Operating System]]&amp;CHAR(10)&amp;Master_Capy[[#This Row],[DataBase]])</f>
        <v xml:space="preserve">
</v>
      </c>
      <c r="AK746" s="326"/>
      <c r="AL746" s="326"/>
      <c r="AM746" s="326"/>
      <c r="AN746" s="367">
        <v>0</v>
      </c>
      <c r="AO746" s="325"/>
      <c r="AP746" s="325"/>
      <c r="AQ746" s="325" t="s">
        <v>1158</v>
      </c>
      <c r="AR746" s="325">
        <v>2</v>
      </c>
      <c r="AS746" s="325" t="s">
        <v>11705</v>
      </c>
      <c r="AT746" s="325" t="s">
        <v>11727</v>
      </c>
      <c r="AU746" s="325"/>
      <c r="AV746" s="325"/>
      <c r="AW746" s="325"/>
      <c r="AX746" s="325"/>
      <c r="AY746" s="325"/>
      <c r="AZ746" s="325"/>
      <c r="BA746" s="328"/>
    </row>
    <row r="747" spans="1:53" ht="46.5" x14ac:dyDescent="0.35">
      <c r="A747" s="324" t="s">
        <v>15008</v>
      </c>
      <c r="B747" s="325" t="s">
        <v>15009</v>
      </c>
      <c r="C747" s="325">
        <v>1280</v>
      </c>
      <c r="D747" s="325" t="s">
        <v>2176</v>
      </c>
      <c r="E747" s="327"/>
      <c r="F747" s="325"/>
      <c r="G747" s="327" t="s">
        <v>11001</v>
      </c>
      <c r="H747" s="325" t="s">
        <v>11687</v>
      </c>
      <c r="I747" s="325"/>
      <c r="J747" s="325"/>
      <c r="K747" s="325" t="s">
        <v>11761</v>
      </c>
      <c r="L747" s="325" t="s">
        <v>11044</v>
      </c>
      <c r="M747" s="325" t="s">
        <v>11761</v>
      </c>
      <c r="N747" s="325"/>
      <c r="O747" s="326"/>
      <c r="P747" s="326">
        <f>IF(ISBLANK(Master_Capy[[#This Row],[GSS Business Capability]]),Master_Capy[[#This Row],[Business Capability]],Master_Capy[[#This Row],[GSS Business Capability]])</f>
        <v>0</v>
      </c>
      <c r="Q747" s="326"/>
      <c r="R747" s="325" t="s">
        <v>2099</v>
      </c>
      <c r="S747" s="327"/>
      <c r="T747" s="325" t="s">
        <v>2099</v>
      </c>
      <c r="U747" s="326"/>
      <c r="V747" s="326"/>
      <c r="W747" s="367">
        <v>0</v>
      </c>
      <c r="X747" s="367">
        <v>0</v>
      </c>
      <c r="Y7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7" s="325">
        <v>0</v>
      </c>
      <c r="AA747" s="326" t="s">
        <v>13139</v>
      </c>
      <c r="AB747" s="325" t="s">
        <v>5755</v>
      </c>
      <c r="AC747" s="326"/>
      <c r="AD747" s="325"/>
      <c r="AE747" s="326"/>
      <c r="AF747" s="325"/>
      <c r="AG747" s="326"/>
      <c r="AH747" s="326"/>
      <c r="AI747" s="326"/>
      <c r="AJ747" s="326" t="str">
        <f>_xlfn.CONCAT(Master_Capy[[#This Row],[Technologies]]&amp;CHAR(10)&amp;Master_Capy[[#This Row],[Operating System]]&amp;CHAR(10)&amp;Master_Capy[[#This Row],[DataBase]])</f>
        <v xml:space="preserve">
</v>
      </c>
      <c r="AK747" s="326"/>
      <c r="AL747" s="326"/>
      <c r="AM747" s="326"/>
      <c r="AN747" s="367">
        <v>0</v>
      </c>
      <c r="AO747" s="325"/>
      <c r="AP747" s="325"/>
      <c r="AQ747" s="325" t="s">
        <v>1158</v>
      </c>
      <c r="AR747" s="325">
        <v>2</v>
      </c>
      <c r="AS747" s="325" t="s">
        <v>11705</v>
      </c>
      <c r="AT747" s="325" t="s">
        <v>11727</v>
      </c>
      <c r="AU747" s="325"/>
      <c r="AV747" s="325"/>
      <c r="AW747" s="325"/>
      <c r="AX747" s="325"/>
      <c r="AY747" s="325"/>
      <c r="AZ747" s="325"/>
      <c r="BA747" s="328"/>
    </row>
    <row r="748" spans="1:53" ht="46.5" x14ac:dyDescent="0.35">
      <c r="A748" s="324" t="s">
        <v>15010</v>
      </c>
      <c r="B748" s="325" t="s">
        <v>15011</v>
      </c>
      <c r="C748" s="325">
        <v>634</v>
      </c>
      <c r="D748" s="325" t="s">
        <v>2176</v>
      </c>
      <c r="E748" s="327"/>
      <c r="F748" s="325"/>
      <c r="G748" s="327" t="s">
        <v>11001</v>
      </c>
      <c r="H748" s="325" t="s">
        <v>11687</v>
      </c>
      <c r="I748" s="325"/>
      <c r="J748" s="325"/>
      <c r="K748" s="325" t="s">
        <v>14830</v>
      </c>
      <c r="L748" s="325" t="s">
        <v>14242</v>
      </c>
      <c r="M748" s="325" t="s">
        <v>797</v>
      </c>
      <c r="N748" s="325"/>
      <c r="O748" s="326"/>
      <c r="P748" s="326">
        <f>IF(ISBLANK(Master_Capy[[#This Row],[GSS Business Capability]]),Master_Capy[[#This Row],[Business Capability]],Master_Capy[[#This Row],[GSS Business Capability]])</f>
        <v>0</v>
      </c>
      <c r="Q748" s="326"/>
      <c r="R748" s="325" t="s">
        <v>2099</v>
      </c>
      <c r="S748" s="327"/>
      <c r="T748" s="325" t="s">
        <v>2099</v>
      </c>
      <c r="U748" s="326"/>
      <c r="V748" s="326"/>
      <c r="W748" s="367">
        <v>0</v>
      </c>
      <c r="X748" s="367">
        <v>0</v>
      </c>
      <c r="Y7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8" s="325">
        <v>0</v>
      </c>
      <c r="AA748" s="326"/>
      <c r="AB748" s="325"/>
      <c r="AC748" s="326"/>
      <c r="AD748" s="325"/>
      <c r="AE748" s="326"/>
      <c r="AF748" s="325"/>
      <c r="AG748" s="326"/>
      <c r="AH748" s="326"/>
      <c r="AI748" s="326"/>
      <c r="AJ748" s="326" t="str">
        <f>_xlfn.CONCAT(Master_Capy[[#This Row],[Technologies]]&amp;CHAR(10)&amp;Master_Capy[[#This Row],[Operating System]]&amp;CHAR(10)&amp;Master_Capy[[#This Row],[DataBase]])</f>
        <v xml:space="preserve">
</v>
      </c>
      <c r="AK748" s="326"/>
      <c r="AL748" s="326"/>
      <c r="AM748" s="326"/>
      <c r="AN748" s="367">
        <v>0</v>
      </c>
      <c r="AO748" s="325"/>
      <c r="AP748" s="325"/>
      <c r="AQ748" s="325"/>
      <c r="AR748" s="325">
        <v>2</v>
      </c>
      <c r="AS748" s="325" t="s">
        <v>11705</v>
      </c>
      <c r="AT748" s="325" t="s">
        <v>2464</v>
      </c>
      <c r="AU748" s="325"/>
      <c r="AV748" s="325"/>
      <c r="AW748" s="325"/>
      <c r="AX748" s="325"/>
      <c r="AY748" s="325"/>
      <c r="AZ748" s="325"/>
      <c r="BA748" s="328"/>
    </row>
    <row r="749" spans="1:53" ht="46.5" x14ac:dyDescent="0.35">
      <c r="A749" s="324" t="s">
        <v>15012</v>
      </c>
      <c r="B749" s="325" t="s">
        <v>505</v>
      </c>
      <c r="C749" s="325">
        <v>645</v>
      </c>
      <c r="D749" s="325" t="s">
        <v>2176</v>
      </c>
      <c r="E749" s="327"/>
      <c r="F749" s="325"/>
      <c r="G749" s="327" t="s">
        <v>11001</v>
      </c>
      <c r="H749" s="325" t="s">
        <v>11687</v>
      </c>
      <c r="I749" s="325"/>
      <c r="J749" s="325"/>
      <c r="K749" s="325" t="s">
        <v>14830</v>
      </c>
      <c r="L749" s="325" t="s">
        <v>14242</v>
      </c>
      <c r="M749" s="325"/>
      <c r="N749" s="325"/>
      <c r="O749" s="326"/>
      <c r="P749" s="326">
        <f>IF(ISBLANK(Master_Capy[[#This Row],[GSS Business Capability]]),Master_Capy[[#This Row],[Business Capability]],Master_Capy[[#This Row],[GSS Business Capability]])</f>
        <v>0</v>
      </c>
      <c r="Q749" s="326"/>
      <c r="R749" s="325" t="s">
        <v>2099</v>
      </c>
      <c r="S749" s="327"/>
      <c r="T749" s="325" t="s">
        <v>2099</v>
      </c>
      <c r="U749" s="326"/>
      <c r="V749" s="326"/>
      <c r="W749" s="367">
        <v>0</v>
      </c>
      <c r="X749" s="367">
        <v>0</v>
      </c>
      <c r="Y7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49" s="325">
        <v>0</v>
      </c>
      <c r="AA749" s="326"/>
      <c r="AB749" s="325" t="s">
        <v>5755</v>
      </c>
      <c r="AC749" s="326"/>
      <c r="AD749" s="325"/>
      <c r="AE749" s="326"/>
      <c r="AF749" s="325"/>
      <c r="AG749" s="326"/>
      <c r="AH749" s="326"/>
      <c r="AI749" s="326"/>
      <c r="AJ749" s="326" t="str">
        <f>_xlfn.CONCAT(Master_Capy[[#This Row],[Technologies]]&amp;CHAR(10)&amp;Master_Capy[[#This Row],[Operating System]]&amp;CHAR(10)&amp;Master_Capy[[#This Row],[DataBase]])</f>
        <v xml:space="preserve">
</v>
      </c>
      <c r="AK749" s="326"/>
      <c r="AL749" s="326"/>
      <c r="AM749" s="326"/>
      <c r="AN749" s="367">
        <v>0</v>
      </c>
      <c r="AO749" s="325"/>
      <c r="AP749" s="325"/>
      <c r="AQ749" s="325" t="s">
        <v>1158</v>
      </c>
      <c r="AR749" s="325">
        <v>2</v>
      </c>
      <c r="AS749" s="325" t="s">
        <v>11705</v>
      </c>
      <c r="AT749" s="325" t="s">
        <v>11727</v>
      </c>
      <c r="AU749" s="325"/>
      <c r="AV749" s="325"/>
      <c r="AW749" s="325"/>
      <c r="AX749" s="325"/>
      <c r="AY749" s="325"/>
      <c r="AZ749" s="325"/>
      <c r="BA749" s="328"/>
    </row>
    <row r="750" spans="1:53" ht="46.5" x14ac:dyDescent="0.35">
      <c r="A750" s="324" t="s">
        <v>15013</v>
      </c>
      <c r="B750" s="325" t="s">
        <v>15014</v>
      </c>
      <c r="C750" s="325">
        <v>646</v>
      </c>
      <c r="D750" s="325" t="s">
        <v>2176</v>
      </c>
      <c r="E750" s="327"/>
      <c r="F750" s="325"/>
      <c r="G750" s="327" t="s">
        <v>11001</v>
      </c>
      <c r="H750" s="325" t="s">
        <v>11687</v>
      </c>
      <c r="I750" s="325"/>
      <c r="J750" s="325" t="s">
        <v>15015</v>
      </c>
      <c r="K750" s="325" t="s">
        <v>13125</v>
      </c>
      <c r="L750" s="325" t="s">
        <v>826</v>
      </c>
      <c r="M750" s="325" t="s">
        <v>13125</v>
      </c>
      <c r="N750" s="325"/>
      <c r="O750" s="326"/>
      <c r="P750" s="326">
        <f>IF(ISBLANK(Master_Capy[[#This Row],[GSS Business Capability]]),Master_Capy[[#This Row],[Business Capability]],Master_Capy[[#This Row],[GSS Business Capability]])</f>
        <v>0</v>
      </c>
      <c r="Q750" s="326"/>
      <c r="R750" s="325" t="s">
        <v>2099</v>
      </c>
      <c r="S750" s="327"/>
      <c r="T750" s="325" t="s">
        <v>845</v>
      </c>
      <c r="U750" s="326"/>
      <c r="V750" s="326"/>
      <c r="W750" s="367">
        <v>0</v>
      </c>
      <c r="X750" s="367">
        <v>0</v>
      </c>
      <c r="Y7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0" s="325">
        <v>0</v>
      </c>
      <c r="AA750" s="326"/>
      <c r="AB750" s="325" t="s">
        <v>5755</v>
      </c>
      <c r="AC750" s="326" t="s">
        <v>15016</v>
      </c>
      <c r="AD750" s="325"/>
      <c r="AE750" s="326"/>
      <c r="AF750" s="325"/>
      <c r="AG750" s="326"/>
      <c r="AH750" s="326"/>
      <c r="AI750" s="326"/>
      <c r="AJ750" s="326" t="str">
        <f>_xlfn.CONCAT(Master_Capy[[#This Row],[Technologies]]&amp;CHAR(10)&amp;Master_Capy[[#This Row],[Operating System]]&amp;CHAR(10)&amp;Master_Capy[[#This Row],[DataBase]])</f>
        <v xml:space="preserve">Client (light web)
</v>
      </c>
      <c r="AK750" s="326"/>
      <c r="AL750" s="326"/>
      <c r="AM750" s="326"/>
      <c r="AN750" s="367">
        <v>0</v>
      </c>
      <c r="AO750" s="325"/>
      <c r="AP750" s="325"/>
      <c r="AQ750" s="325" t="s">
        <v>1158</v>
      </c>
      <c r="AR750" s="325">
        <v>2</v>
      </c>
      <c r="AS750" s="325" t="s">
        <v>11705</v>
      </c>
      <c r="AT750" s="325" t="s">
        <v>11727</v>
      </c>
      <c r="AU750" s="325"/>
      <c r="AV750" s="325"/>
      <c r="AW750" s="325"/>
      <c r="AX750" s="325"/>
      <c r="AY750" s="325"/>
      <c r="AZ750" s="325"/>
      <c r="BA750" s="328"/>
    </row>
    <row r="751" spans="1:53" ht="46.5" x14ac:dyDescent="0.35">
      <c r="A751" s="324" t="s">
        <v>15017</v>
      </c>
      <c r="B751" s="325" t="s">
        <v>15018</v>
      </c>
      <c r="C751" s="325">
        <v>665</v>
      </c>
      <c r="D751" s="325" t="s">
        <v>2176</v>
      </c>
      <c r="E751" s="327"/>
      <c r="F751" s="325"/>
      <c r="G751" s="327" t="s">
        <v>11001</v>
      </c>
      <c r="H751" s="325" t="s">
        <v>11687</v>
      </c>
      <c r="I751" s="325"/>
      <c r="J751" s="325" t="s">
        <v>15019</v>
      </c>
      <c r="K751" s="325" t="s">
        <v>871</v>
      </c>
      <c r="L751" s="325" t="s">
        <v>11044</v>
      </c>
      <c r="M751" s="325" t="s">
        <v>871</v>
      </c>
      <c r="N751" s="325" t="s">
        <v>11791</v>
      </c>
      <c r="O751" s="326"/>
      <c r="P751" s="326" t="str">
        <f>IF(ISBLANK(Master_Capy[[#This Row],[GSS Business Capability]]),Master_Capy[[#This Row],[Business Capability]],Master_Capy[[#This Row],[GSS Business Capability]])</f>
        <v>Collaboration Tool</v>
      </c>
      <c r="Q751" s="326"/>
      <c r="R751" s="325" t="s">
        <v>2099</v>
      </c>
      <c r="S751" s="327"/>
      <c r="T751" s="325" t="s">
        <v>2099</v>
      </c>
      <c r="U751" s="326"/>
      <c r="V751" s="326"/>
      <c r="W751" s="367">
        <v>0</v>
      </c>
      <c r="X751" s="367">
        <v>0</v>
      </c>
      <c r="Y7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1" s="325">
        <v>0</v>
      </c>
      <c r="AA751" s="326"/>
      <c r="AB751" s="325" t="s">
        <v>5755</v>
      </c>
      <c r="AC751" s="326"/>
      <c r="AD751" s="325"/>
      <c r="AE751" s="326"/>
      <c r="AF751" s="325"/>
      <c r="AG751" s="326"/>
      <c r="AH751" s="326"/>
      <c r="AI751" s="326"/>
      <c r="AJ751" s="326" t="str">
        <f>_xlfn.CONCAT(Master_Capy[[#This Row],[Technologies]]&amp;CHAR(10)&amp;Master_Capy[[#This Row],[Operating System]]&amp;CHAR(10)&amp;Master_Capy[[#This Row],[DataBase]])</f>
        <v xml:space="preserve">
</v>
      </c>
      <c r="AK751" s="326"/>
      <c r="AL751" s="326"/>
      <c r="AM751" s="326"/>
      <c r="AN751" s="367">
        <v>0</v>
      </c>
      <c r="AO751" s="325"/>
      <c r="AP751" s="325"/>
      <c r="AQ751" s="325" t="s">
        <v>1158</v>
      </c>
      <c r="AR751" s="325">
        <v>2</v>
      </c>
      <c r="AS751" s="325" t="s">
        <v>11705</v>
      </c>
      <c r="AT751" s="325" t="s">
        <v>11727</v>
      </c>
      <c r="AU751" s="325"/>
      <c r="AV751" s="325"/>
      <c r="AW751" s="325"/>
      <c r="AX751" s="325"/>
      <c r="AY751" s="325"/>
      <c r="AZ751" s="325"/>
      <c r="BA751" s="328"/>
    </row>
    <row r="752" spans="1:53" ht="46.5" x14ac:dyDescent="0.35">
      <c r="A752" s="324" t="s">
        <v>15020</v>
      </c>
      <c r="B752" s="325" t="s">
        <v>15021</v>
      </c>
      <c r="C752" s="325">
        <v>963</v>
      </c>
      <c r="D752" s="325" t="s">
        <v>2176</v>
      </c>
      <c r="E752" s="327"/>
      <c r="F752" s="325"/>
      <c r="G752" s="327" t="s">
        <v>11001</v>
      </c>
      <c r="H752" s="325" t="s">
        <v>11687</v>
      </c>
      <c r="I752" s="325"/>
      <c r="J752" s="325"/>
      <c r="K752" s="325" t="s">
        <v>14830</v>
      </c>
      <c r="L752" s="325" t="s">
        <v>14242</v>
      </c>
      <c r="M752" s="325" t="s">
        <v>11094</v>
      </c>
      <c r="N752" s="325"/>
      <c r="O752" s="326"/>
      <c r="P752" s="326">
        <f>IF(ISBLANK(Master_Capy[[#This Row],[GSS Business Capability]]),Master_Capy[[#This Row],[Business Capability]],Master_Capy[[#This Row],[GSS Business Capability]])</f>
        <v>0</v>
      </c>
      <c r="Q752" s="326"/>
      <c r="R752" s="325" t="s">
        <v>2099</v>
      </c>
      <c r="S752" s="327"/>
      <c r="T752" s="325" t="s">
        <v>2099</v>
      </c>
      <c r="U752" s="326"/>
      <c r="V752" s="326"/>
      <c r="W752" s="367">
        <v>0</v>
      </c>
      <c r="X752" s="367">
        <v>0</v>
      </c>
      <c r="Y7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2" s="325">
        <v>0</v>
      </c>
      <c r="AA752" s="326"/>
      <c r="AB752" s="325"/>
      <c r="AC752" s="326"/>
      <c r="AD752" s="325"/>
      <c r="AE752" s="326"/>
      <c r="AF752" s="325"/>
      <c r="AG752" s="326"/>
      <c r="AH752" s="326"/>
      <c r="AI752" s="326"/>
      <c r="AJ752" s="326" t="str">
        <f>_xlfn.CONCAT(Master_Capy[[#This Row],[Technologies]]&amp;CHAR(10)&amp;Master_Capy[[#This Row],[Operating System]]&amp;CHAR(10)&amp;Master_Capy[[#This Row],[DataBase]])</f>
        <v xml:space="preserve">
</v>
      </c>
      <c r="AK752" s="326"/>
      <c r="AL752" s="326"/>
      <c r="AM752" s="326"/>
      <c r="AN752" s="367">
        <v>0</v>
      </c>
      <c r="AO752" s="325"/>
      <c r="AP752" s="325"/>
      <c r="AQ752" s="325"/>
      <c r="AR752" s="325">
        <v>2</v>
      </c>
      <c r="AS752" s="325" t="s">
        <v>11705</v>
      </c>
      <c r="AT752" s="325" t="s">
        <v>2464</v>
      </c>
      <c r="AU752" s="325"/>
      <c r="AV752" s="325"/>
      <c r="AW752" s="325"/>
      <c r="AX752" s="325"/>
      <c r="AY752" s="325"/>
      <c r="AZ752" s="325"/>
      <c r="BA752" s="328"/>
    </row>
    <row r="753" spans="1:53" ht="46.5" x14ac:dyDescent="0.35">
      <c r="A753" s="324" t="s">
        <v>15022</v>
      </c>
      <c r="B753" s="325" t="s">
        <v>15023</v>
      </c>
      <c r="C753" s="325">
        <v>1453</v>
      </c>
      <c r="D753" s="325" t="s">
        <v>2176</v>
      </c>
      <c r="E753" s="327"/>
      <c r="F753" s="325"/>
      <c r="G753" s="327" t="s">
        <v>11001</v>
      </c>
      <c r="H753" s="325" t="s">
        <v>11687</v>
      </c>
      <c r="I753" s="325"/>
      <c r="J753" s="325" t="s">
        <v>15024</v>
      </c>
      <c r="K753" s="325" t="s">
        <v>14830</v>
      </c>
      <c r="L753" s="325" t="s">
        <v>14242</v>
      </c>
      <c r="M753" s="325" t="s">
        <v>11094</v>
      </c>
      <c r="N753" s="325"/>
      <c r="O753" s="326"/>
      <c r="P753" s="326">
        <f>IF(ISBLANK(Master_Capy[[#This Row],[GSS Business Capability]]),Master_Capy[[#This Row],[Business Capability]],Master_Capy[[#This Row],[GSS Business Capability]])</f>
        <v>0</v>
      </c>
      <c r="Q753" s="326"/>
      <c r="R753" s="325" t="s">
        <v>2099</v>
      </c>
      <c r="S753" s="327"/>
      <c r="T753" s="325" t="s">
        <v>2099</v>
      </c>
      <c r="U753" s="326"/>
      <c r="V753" s="326"/>
      <c r="W753" s="367">
        <v>0</v>
      </c>
      <c r="X753" s="367">
        <v>0</v>
      </c>
      <c r="Y7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3" s="325">
        <v>0</v>
      </c>
      <c r="AA753" s="326"/>
      <c r="AB753" s="325" t="s">
        <v>5755</v>
      </c>
      <c r="AC753" s="326"/>
      <c r="AD753" s="325"/>
      <c r="AE753" s="326"/>
      <c r="AF753" s="325"/>
      <c r="AG753" s="326"/>
      <c r="AH753" s="326"/>
      <c r="AI753" s="326"/>
      <c r="AJ753" s="326" t="str">
        <f>_xlfn.CONCAT(Master_Capy[[#This Row],[Technologies]]&amp;CHAR(10)&amp;Master_Capy[[#This Row],[Operating System]]&amp;CHAR(10)&amp;Master_Capy[[#This Row],[DataBase]])</f>
        <v xml:space="preserve">
</v>
      </c>
      <c r="AK753" s="326"/>
      <c r="AL753" s="326"/>
      <c r="AM753" s="326"/>
      <c r="AN753" s="367">
        <v>0</v>
      </c>
      <c r="AO753" s="325"/>
      <c r="AP753" s="325"/>
      <c r="AQ753" s="325" t="s">
        <v>1158</v>
      </c>
      <c r="AR753" s="325">
        <v>2</v>
      </c>
      <c r="AS753" s="325" t="s">
        <v>11705</v>
      </c>
      <c r="AT753" s="325" t="s">
        <v>11727</v>
      </c>
      <c r="AU753" s="325"/>
      <c r="AV753" s="325"/>
      <c r="AW753" s="325"/>
      <c r="AX753" s="325"/>
      <c r="AY753" s="325"/>
      <c r="AZ753" s="325"/>
      <c r="BA753" s="328"/>
    </row>
    <row r="754" spans="1:53" ht="46.5" x14ac:dyDescent="0.35">
      <c r="A754" s="324" t="s">
        <v>15025</v>
      </c>
      <c r="B754" s="325" t="s">
        <v>15026</v>
      </c>
      <c r="C754" s="325">
        <v>1486</v>
      </c>
      <c r="D754" s="325" t="s">
        <v>2176</v>
      </c>
      <c r="E754" s="327"/>
      <c r="F754" s="325"/>
      <c r="G754" s="327" t="s">
        <v>11001</v>
      </c>
      <c r="H754" s="325" t="s">
        <v>11687</v>
      </c>
      <c r="I754" s="325"/>
      <c r="J754" s="325"/>
      <c r="K754" s="325" t="s">
        <v>14830</v>
      </c>
      <c r="L754" s="325" t="s">
        <v>14242</v>
      </c>
      <c r="M754" s="325" t="s">
        <v>11094</v>
      </c>
      <c r="N754" s="325"/>
      <c r="O754" s="326"/>
      <c r="P754" s="326">
        <f>IF(ISBLANK(Master_Capy[[#This Row],[GSS Business Capability]]),Master_Capy[[#This Row],[Business Capability]],Master_Capy[[#This Row],[GSS Business Capability]])</f>
        <v>0</v>
      </c>
      <c r="Q754" s="326"/>
      <c r="R754" s="325" t="s">
        <v>2099</v>
      </c>
      <c r="S754" s="327"/>
      <c r="T754" s="325" t="s">
        <v>2099</v>
      </c>
      <c r="U754" s="326"/>
      <c r="V754" s="326"/>
      <c r="W754" s="367">
        <v>0</v>
      </c>
      <c r="X754" s="367">
        <v>0</v>
      </c>
      <c r="Y7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4" s="325">
        <v>0</v>
      </c>
      <c r="AA754" s="326"/>
      <c r="AB754" s="325" t="s">
        <v>5755</v>
      </c>
      <c r="AC754" s="326"/>
      <c r="AD754" s="325"/>
      <c r="AE754" s="326"/>
      <c r="AF754" s="325"/>
      <c r="AG754" s="326"/>
      <c r="AH754" s="326"/>
      <c r="AI754" s="326"/>
      <c r="AJ754" s="326" t="str">
        <f>_xlfn.CONCAT(Master_Capy[[#This Row],[Technologies]]&amp;CHAR(10)&amp;Master_Capy[[#This Row],[Operating System]]&amp;CHAR(10)&amp;Master_Capy[[#This Row],[DataBase]])</f>
        <v xml:space="preserve">
</v>
      </c>
      <c r="AK754" s="326"/>
      <c r="AL754" s="326"/>
      <c r="AM754" s="326"/>
      <c r="AN754" s="367">
        <v>0</v>
      </c>
      <c r="AO754" s="325"/>
      <c r="AP754" s="325"/>
      <c r="AQ754" s="325" t="s">
        <v>1158</v>
      </c>
      <c r="AR754" s="325">
        <v>2</v>
      </c>
      <c r="AS754" s="325" t="s">
        <v>11705</v>
      </c>
      <c r="AT754" s="325" t="s">
        <v>11727</v>
      </c>
      <c r="AU754" s="325"/>
      <c r="AV754" s="325"/>
      <c r="AW754" s="325"/>
      <c r="AX754" s="325"/>
      <c r="AY754" s="325"/>
      <c r="AZ754" s="325"/>
      <c r="BA754" s="328"/>
    </row>
    <row r="755" spans="1:53" ht="46.5" x14ac:dyDescent="0.35">
      <c r="A755" s="324" t="s">
        <v>15027</v>
      </c>
      <c r="B755" s="325" t="s">
        <v>540</v>
      </c>
      <c r="C755" s="325">
        <v>1526</v>
      </c>
      <c r="D755" s="342"/>
      <c r="E755" s="342"/>
      <c r="F755" s="342"/>
      <c r="G755" s="342"/>
      <c r="H755" s="342"/>
      <c r="I755" s="342"/>
      <c r="J755" s="342"/>
      <c r="K755" s="342"/>
      <c r="L755" s="342"/>
      <c r="M755" s="325"/>
      <c r="N755" s="342"/>
      <c r="O755" s="325"/>
      <c r="P755" s="326">
        <f>IF(ISBLANK(Master_Capy[[#This Row],[GSS Business Capability]]),Master_Capy[[#This Row],[Business Capability]],Master_Capy[[#This Row],[GSS Business Capability]])</f>
        <v>0</v>
      </c>
      <c r="Q755" s="342"/>
      <c r="R755" s="342"/>
      <c r="S755" s="342"/>
      <c r="T755" s="325"/>
      <c r="U755" s="326" t="s">
        <v>11039</v>
      </c>
      <c r="V755" s="326"/>
      <c r="W755" s="367" t="s">
        <v>2</v>
      </c>
      <c r="X755" s="367" t="s">
        <v>2</v>
      </c>
      <c r="Y75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55" s="325"/>
      <c r="AA755" s="326" t="s">
        <v>11699</v>
      </c>
      <c r="AB755" s="325" t="s">
        <v>11022</v>
      </c>
      <c r="AC755" s="326" t="s">
        <v>13038</v>
      </c>
      <c r="AD755" s="325" t="s">
        <v>11701</v>
      </c>
      <c r="AE755" s="326" t="s">
        <v>13039</v>
      </c>
      <c r="AF755" s="325" t="s">
        <v>11019</v>
      </c>
      <c r="AG755" s="326" t="s">
        <v>13040</v>
      </c>
      <c r="AH755" s="326"/>
      <c r="AI755" s="326"/>
      <c r="AJ755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755" s="326" t="s">
        <v>11701</v>
      </c>
      <c r="AL755" s="326"/>
      <c r="AM755" s="326" t="s">
        <v>11703</v>
      </c>
      <c r="AN755" s="367" t="s">
        <v>2</v>
      </c>
      <c r="AO755" s="325"/>
      <c r="AP755" s="325"/>
      <c r="AQ755" s="325"/>
      <c r="AR755" s="325">
        <v>2</v>
      </c>
      <c r="AS755" s="325" t="s">
        <v>11705</v>
      </c>
      <c r="AT755" s="325" t="s">
        <v>13042</v>
      </c>
      <c r="AU755" s="325"/>
      <c r="AV755" s="325" t="s">
        <v>14773</v>
      </c>
      <c r="AW755" s="325" t="s">
        <v>13238</v>
      </c>
      <c r="AX755" s="325" t="s">
        <v>11706</v>
      </c>
      <c r="AY755" s="325"/>
      <c r="AZ755" s="325"/>
      <c r="BA755" s="328"/>
    </row>
    <row r="756" spans="1:53" ht="46.5" x14ac:dyDescent="0.35">
      <c r="A756" s="324" t="s">
        <v>15028</v>
      </c>
      <c r="B756" s="325" t="s">
        <v>15029</v>
      </c>
      <c r="C756" s="325">
        <v>586</v>
      </c>
      <c r="D756" s="325" t="s">
        <v>13133</v>
      </c>
      <c r="E756" s="327"/>
      <c r="F756" s="325"/>
      <c r="G756" s="325" t="s">
        <v>11712</v>
      </c>
      <c r="H756" s="325" t="s">
        <v>11687</v>
      </c>
      <c r="I756" s="325"/>
      <c r="J756" s="325" t="s">
        <v>15030</v>
      </c>
      <c r="K756" s="325" t="s">
        <v>79</v>
      </c>
      <c r="L756" s="325" t="s">
        <v>11044</v>
      </c>
      <c r="M756" s="325" t="s">
        <v>79</v>
      </c>
      <c r="N756" s="325" t="s">
        <v>79</v>
      </c>
      <c r="O756" s="326"/>
      <c r="P756" s="326" t="str">
        <f>IF(ISBLANK(Master_Capy[[#This Row],[GSS Business Capability]]),Master_Capy[[#This Row],[Business Capability]],Master_Capy[[#This Row],[GSS Business Capability]])</f>
        <v>Reporting</v>
      </c>
      <c r="Q756" s="326"/>
      <c r="R756" s="325" t="s">
        <v>6444</v>
      </c>
      <c r="S756" s="327"/>
      <c r="T756" s="325" t="s">
        <v>13405</v>
      </c>
      <c r="U756" s="326"/>
      <c r="V756" s="326"/>
      <c r="W756" s="367">
        <v>0</v>
      </c>
      <c r="X756" s="367">
        <v>0</v>
      </c>
      <c r="Y7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6" s="325">
        <v>0</v>
      </c>
      <c r="AA756" s="326" t="s">
        <v>13139</v>
      </c>
      <c r="AB756" s="325" t="s">
        <v>11718</v>
      </c>
      <c r="AC756" s="326"/>
      <c r="AD756" s="325"/>
      <c r="AE756" s="326"/>
      <c r="AF756" s="325"/>
      <c r="AG756" s="326"/>
      <c r="AH756" s="326"/>
      <c r="AI756" s="326"/>
      <c r="AJ756" s="326" t="str">
        <f>_xlfn.CONCAT(Master_Capy[[#This Row],[Technologies]]&amp;CHAR(10)&amp;Master_Capy[[#This Row],[Operating System]]&amp;CHAR(10)&amp;Master_Capy[[#This Row],[DataBase]])</f>
        <v xml:space="preserve">
</v>
      </c>
      <c r="AK756" s="326"/>
      <c r="AL756" s="326"/>
      <c r="AM756" s="326"/>
      <c r="AN756" s="367">
        <v>0</v>
      </c>
      <c r="AO756" s="325"/>
      <c r="AP756" s="325"/>
      <c r="AQ756" s="325"/>
      <c r="AR756" s="325">
        <v>2</v>
      </c>
      <c r="AS756" s="325" t="s">
        <v>806</v>
      </c>
      <c r="AT756" s="325"/>
      <c r="AU756" s="325"/>
      <c r="AV756" s="325"/>
      <c r="AW756" s="325"/>
      <c r="AX756" s="325"/>
      <c r="AY756" s="325"/>
      <c r="AZ756" s="325"/>
      <c r="BA756" s="328"/>
    </row>
    <row r="757" spans="1:53" ht="46.5" x14ac:dyDescent="0.35">
      <c r="A757" s="324" t="s">
        <v>15031</v>
      </c>
      <c r="B757" s="325" t="s">
        <v>15032</v>
      </c>
      <c r="C757" s="325">
        <v>120</v>
      </c>
      <c r="D757" s="325" t="s">
        <v>13583</v>
      </c>
      <c r="E757" s="327"/>
      <c r="F757" s="325"/>
      <c r="G757" s="325" t="s">
        <v>13059</v>
      </c>
      <c r="H757" s="325" t="s">
        <v>11687</v>
      </c>
      <c r="I757" s="325"/>
      <c r="J757" s="325"/>
      <c r="K757" s="325"/>
      <c r="L757" s="325"/>
      <c r="M757" s="325" t="s">
        <v>871</v>
      </c>
      <c r="N757" s="325"/>
      <c r="O757" s="326"/>
      <c r="P757" s="326">
        <f>IF(ISBLANK(Master_Capy[[#This Row],[GSS Business Capability]]),Master_Capy[[#This Row],[Business Capability]],Master_Capy[[#This Row],[GSS Business Capability]])</f>
        <v>0</v>
      </c>
      <c r="Q757" s="326"/>
      <c r="R757" s="325" t="s">
        <v>2100</v>
      </c>
      <c r="S757" s="327"/>
      <c r="T757" s="325" t="s">
        <v>2142</v>
      </c>
      <c r="U757" s="326"/>
      <c r="V757" s="326"/>
      <c r="W757" s="367">
        <v>0</v>
      </c>
      <c r="X757" s="367">
        <v>0</v>
      </c>
      <c r="Y7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7" s="325">
        <v>0</v>
      </c>
      <c r="AA757" s="326"/>
      <c r="AB757" s="325"/>
      <c r="AC757" s="326" t="s">
        <v>14899</v>
      </c>
      <c r="AD757" s="325"/>
      <c r="AE757" s="326"/>
      <c r="AF757" s="325"/>
      <c r="AG757" s="326"/>
      <c r="AH757" s="326"/>
      <c r="AI757" s="326"/>
      <c r="AJ757" s="326" t="str">
        <f>_xlfn.CONCAT(Master_Capy[[#This Row],[Technologies]]&amp;CHAR(10)&amp;Master_Capy[[#This Row],[Operating System]]&amp;CHAR(10)&amp;Master_Capy[[#This Row],[DataBase]])</f>
        <v xml:space="preserve">Open source
</v>
      </c>
      <c r="AK757" s="326"/>
      <c r="AL757" s="326"/>
      <c r="AM757" s="326"/>
      <c r="AN757" s="367">
        <v>0</v>
      </c>
      <c r="AO757" s="325"/>
      <c r="AP757" s="325"/>
      <c r="AQ757" s="325"/>
      <c r="AR757" s="325">
        <v>2</v>
      </c>
      <c r="AS757" s="325" t="s">
        <v>13588</v>
      </c>
      <c r="AT757" s="325"/>
      <c r="AU757" s="325"/>
      <c r="AV757" s="325"/>
      <c r="AW757" s="325"/>
      <c r="AX757" s="325"/>
      <c r="AY757" s="325"/>
      <c r="AZ757" s="325"/>
      <c r="BA757" s="328"/>
    </row>
    <row r="758" spans="1:53" ht="46.5" x14ac:dyDescent="0.35">
      <c r="A758" s="324" t="s">
        <v>15033</v>
      </c>
      <c r="B758" s="329" t="s">
        <v>15034</v>
      </c>
      <c r="C758" s="325">
        <v>134</v>
      </c>
      <c r="D758" s="325" t="s">
        <v>13583</v>
      </c>
      <c r="E758" s="327"/>
      <c r="F758" s="325"/>
      <c r="G758" s="325" t="s">
        <v>13059</v>
      </c>
      <c r="H758" s="325" t="s">
        <v>11687</v>
      </c>
      <c r="I758" s="325"/>
      <c r="J758" s="325"/>
      <c r="K758" s="325"/>
      <c r="L758" s="325"/>
      <c r="M758" s="325"/>
      <c r="N758" s="325"/>
      <c r="O758" s="326"/>
      <c r="P758" s="326">
        <f>IF(ISBLANK(Master_Capy[[#This Row],[GSS Business Capability]]),Master_Capy[[#This Row],[Business Capability]],Master_Capy[[#This Row],[GSS Business Capability]])</f>
        <v>0</v>
      </c>
      <c r="Q758" s="326"/>
      <c r="R758" s="325" t="s">
        <v>2100</v>
      </c>
      <c r="S758" s="327"/>
      <c r="T758" s="325" t="s">
        <v>843</v>
      </c>
      <c r="U758" s="326"/>
      <c r="V758" s="326"/>
      <c r="W758" s="367">
        <v>0</v>
      </c>
      <c r="X758" s="367">
        <v>0</v>
      </c>
      <c r="Y7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8" s="325">
        <v>0</v>
      </c>
      <c r="AA758" s="326"/>
      <c r="AB758" s="325"/>
      <c r="AC758" s="326"/>
      <c r="AD758" s="325"/>
      <c r="AE758" s="326"/>
      <c r="AF758" s="325"/>
      <c r="AG758" s="326"/>
      <c r="AH758" s="326"/>
      <c r="AI758" s="326"/>
      <c r="AJ758" s="326" t="str">
        <f>_xlfn.CONCAT(Master_Capy[[#This Row],[Technologies]]&amp;CHAR(10)&amp;Master_Capy[[#This Row],[Operating System]]&amp;CHAR(10)&amp;Master_Capy[[#This Row],[DataBase]])</f>
        <v xml:space="preserve">
</v>
      </c>
      <c r="AK758" s="326"/>
      <c r="AL758" s="326"/>
      <c r="AM758" s="326"/>
      <c r="AN758" s="367">
        <v>0</v>
      </c>
      <c r="AO758" s="325"/>
      <c r="AP758" s="325"/>
      <c r="AQ758" s="325"/>
      <c r="AR758" s="325">
        <v>2</v>
      </c>
      <c r="AS758" s="325" t="s">
        <v>13588</v>
      </c>
      <c r="AT758" s="325"/>
      <c r="AU758" s="325"/>
      <c r="AV758" s="325"/>
      <c r="AW758" s="325"/>
      <c r="AX758" s="325"/>
      <c r="AY758" s="325"/>
      <c r="AZ758" s="325"/>
      <c r="BA758" s="328"/>
    </row>
    <row r="759" spans="1:53" ht="46.5" x14ac:dyDescent="0.35">
      <c r="A759" s="324" t="s">
        <v>15035</v>
      </c>
      <c r="B759" s="329" t="s">
        <v>15036</v>
      </c>
      <c r="C759" s="325">
        <v>238</v>
      </c>
      <c r="D759" s="325" t="s">
        <v>13583</v>
      </c>
      <c r="E759" s="327"/>
      <c r="F759" s="325"/>
      <c r="G759" s="325" t="s">
        <v>13059</v>
      </c>
      <c r="H759" s="325" t="s">
        <v>11687</v>
      </c>
      <c r="I759" s="325"/>
      <c r="J759" s="325"/>
      <c r="K759" s="325"/>
      <c r="L759" s="325"/>
      <c r="M759" s="325" t="s">
        <v>11094</v>
      </c>
      <c r="N759" s="325"/>
      <c r="O759" s="326"/>
      <c r="P759" s="326">
        <f>IF(ISBLANK(Master_Capy[[#This Row],[GSS Business Capability]]),Master_Capy[[#This Row],[Business Capability]],Master_Capy[[#This Row],[GSS Business Capability]])</f>
        <v>0</v>
      </c>
      <c r="Q759" s="326"/>
      <c r="R759" s="325" t="s">
        <v>2100</v>
      </c>
      <c r="S759" s="327"/>
      <c r="T759" s="325" t="s">
        <v>2142</v>
      </c>
      <c r="U759" s="326"/>
      <c r="V759" s="326"/>
      <c r="W759" s="367">
        <v>0</v>
      </c>
      <c r="X759" s="367">
        <v>0</v>
      </c>
      <c r="Y7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9" s="325">
        <v>0</v>
      </c>
      <c r="AA759" s="326"/>
      <c r="AB759" s="325"/>
      <c r="AC759" s="326" t="s">
        <v>14899</v>
      </c>
      <c r="AD759" s="325"/>
      <c r="AE759" s="326"/>
      <c r="AF759" s="325"/>
      <c r="AG759" s="326"/>
      <c r="AH759" s="326"/>
      <c r="AI759" s="326"/>
      <c r="AJ759" s="326" t="str">
        <f>_xlfn.CONCAT(Master_Capy[[#This Row],[Technologies]]&amp;CHAR(10)&amp;Master_Capy[[#This Row],[Operating System]]&amp;CHAR(10)&amp;Master_Capy[[#This Row],[DataBase]])</f>
        <v xml:space="preserve">Open source
</v>
      </c>
      <c r="AK759" s="326"/>
      <c r="AL759" s="326"/>
      <c r="AM759" s="326"/>
      <c r="AN759" s="367">
        <v>0</v>
      </c>
      <c r="AO759" s="325"/>
      <c r="AP759" s="325"/>
      <c r="AQ759" s="325"/>
      <c r="AR759" s="325">
        <v>2</v>
      </c>
      <c r="AS759" s="325" t="s">
        <v>13588</v>
      </c>
      <c r="AT759" s="325"/>
      <c r="AU759" s="325"/>
      <c r="AV759" s="325"/>
      <c r="AW759" s="325"/>
      <c r="AX759" s="325"/>
      <c r="AY759" s="325"/>
      <c r="AZ759" s="325"/>
      <c r="BA759" s="328"/>
    </row>
    <row r="760" spans="1:53" ht="46.5" x14ac:dyDescent="0.35">
      <c r="A760" s="324" t="s">
        <v>15037</v>
      </c>
      <c r="B760" s="329" t="s">
        <v>15038</v>
      </c>
      <c r="C760" s="325">
        <v>666</v>
      </c>
      <c r="D760" s="325" t="s">
        <v>13583</v>
      </c>
      <c r="E760" s="327"/>
      <c r="F760" s="325"/>
      <c r="G760" s="325" t="s">
        <v>13059</v>
      </c>
      <c r="H760" s="325" t="s">
        <v>11687</v>
      </c>
      <c r="I760" s="325"/>
      <c r="J760" s="325"/>
      <c r="K760" s="325" t="s">
        <v>836</v>
      </c>
      <c r="L760" s="325" t="s">
        <v>836</v>
      </c>
      <c r="M760" s="325"/>
      <c r="N760" s="325"/>
      <c r="O760" s="326"/>
      <c r="P760" s="326">
        <f>IF(ISBLANK(Master_Capy[[#This Row],[GSS Business Capability]]),Master_Capy[[#This Row],[Business Capability]],Master_Capy[[#This Row],[GSS Business Capability]])</f>
        <v>0</v>
      </c>
      <c r="Q760" s="326"/>
      <c r="R760" s="325" t="s">
        <v>2100</v>
      </c>
      <c r="S760" s="327"/>
      <c r="T760" s="325" t="s">
        <v>2142</v>
      </c>
      <c r="U760" s="326"/>
      <c r="V760" s="326"/>
      <c r="W760" s="367">
        <v>0</v>
      </c>
      <c r="X760" s="367">
        <v>0</v>
      </c>
      <c r="Y7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0" s="325">
        <v>0</v>
      </c>
      <c r="AA760" s="326"/>
      <c r="AB760" s="325"/>
      <c r="AC760" s="326"/>
      <c r="AD760" s="325"/>
      <c r="AE760" s="326"/>
      <c r="AF760" s="325"/>
      <c r="AG760" s="326"/>
      <c r="AH760" s="326"/>
      <c r="AI760" s="326"/>
      <c r="AJ760" s="326" t="str">
        <f>_xlfn.CONCAT(Master_Capy[[#This Row],[Technologies]]&amp;CHAR(10)&amp;Master_Capy[[#This Row],[Operating System]]&amp;CHAR(10)&amp;Master_Capy[[#This Row],[DataBase]])</f>
        <v xml:space="preserve">
</v>
      </c>
      <c r="AK760" s="326"/>
      <c r="AL760" s="326"/>
      <c r="AM760" s="326"/>
      <c r="AN760" s="367">
        <v>0</v>
      </c>
      <c r="AO760" s="325"/>
      <c r="AP760" s="325"/>
      <c r="AQ760" s="325"/>
      <c r="AR760" s="325">
        <v>2</v>
      </c>
      <c r="AS760" s="325" t="s">
        <v>13588</v>
      </c>
      <c r="AT760" s="325"/>
      <c r="AU760" s="325"/>
      <c r="AV760" s="325"/>
      <c r="AW760" s="325"/>
      <c r="AX760" s="325"/>
      <c r="AY760" s="325"/>
      <c r="AZ760" s="325"/>
      <c r="BA760" s="328"/>
    </row>
    <row r="761" spans="1:53" ht="46.5" x14ac:dyDescent="0.35">
      <c r="A761" s="324" t="s">
        <v>15039</v>
      </c>
      <c r="B761" s="329" t="s">
        <v>15040</v>
      </c>
      <c r="C761" s="325">
        <v>683</v>
      </c>
      <c r="D761" s="325" t="s">
        <v>13583</v>
      </c>
      <c r="E761" s="327"/>
      <c r="F761" s="325"/>
      <c r="G761" s="325" t="s">
        <v>13059</v>
      </c>
      <c r="H761" s="325" t="s">
        <v>11687</v>
      </c>
      <c r="I761" s="325"/>
      <c r="J761" s="325"/>
      <c r="K761" s="325" t="s">
        <v>871</v>
      </c>
      <c r="L761" s="325" t="s">
        <v>11044</v>
      </c>
      <c r="M761" s="325" t="s">
        <v>871</v>
      </c>
      <c r="N761" s="325"/>
      <c r="O761" s="326"/>
      <c r="P761" s="326">
        <f>IF(ISBLANK(Master_Capy[[#This Row],[GSS Business Capability]]),Master_Capy[[#This Row],[Business Capability]],Master_Capy[[#This Row],[GSS Business Capability]])</f>
        <v>0</v>
      </c>
      <c r="Q761" s="326"/>
      <c r="R761" s="325" t="s">
        <v>2100</v>
      </c>
      <c r="S761" s="327"/>
      <c r="T761" s="325" t="s">
        <v>2142</v>
      </c>
      <c r="U761" s="326"/>
      <c r="V761" s="326"/>
      <c r="W761" s="367">
        <v>0</v>
      </c>
      <c r="X761" s="367">
        <v>0</v>
      </c>
      <c r="Y7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1" s="325">
        <v>0</v>
      </c>
      <c r="AA761" s="326"/>
      <c r="AB761" s="325"/>
      <c r="AC761" s="326"/>
      <c r="AD761" s="325"/>
      <c r="AE761" s="326"/>
      <c r="AF761" s="325"/>
      <c r="AG761" s="326"/>
      <c r="AH761" s="326"/>
      <c r="AI761" s="326"/>
      <c r="AJ761" s="326" t="str">
        <f>_xlfn.CONCAT(Master_Capy[[#This Row],[Technologies]]&amp;CHAR(10)&amp;Master_Capy[[#This Row],[Operating System]]&amp;CHAR(10)&amp;Master_Capy[[#This Row],[DataBase]])</f>
        <v xml:space="preserve">
</v>
      </c>
      <c r="AK761" s="326"/>
      <c r="AL761" s="326"/>
      <c r="AM761" s="326"/>
      <c r="AN761" s="367">
        <v>0</v>
      </c>
      <c r="AO761" s="325"/>
      <c r="AP761" s="325"/>
      <c r="AQ761" s="325"/>
      <c r="AR761" s="325">
        <v>2</v>
      </c>
      <c r="AS761" s="325" t="s">
        <v>13588</v>
      </c>
      <c r="AT761" s="325"/>
      <c r="AU761" s="325"/>
      <c r="AV761" s="325"/>
      <c r="AW761" s="325"/>
      <c r="AX761" s="325"/>
      <c r="AY761" s="325"/>
      <c r="AZ761" s="325"/>
      <c r="BA761" s="328"/>
    </row>
    <row r="762" spans="1:53" ht="46.5" x14ac:dyDescent="0.35">
      <c r="A762" s="324" t="s">
        <v>15041</v>
      </c>
      <c r="B762" s="325" t="s">
        <v>15042</v>
      </c>
      <c r="C762" s="325">
        <v>695</v>
      </c>
      <c r="D762" s="325" t="s">
        <v>13583</v>
      </c>
      <c r="E762" s="327"/>
      <c r="F762" s="325"/>
      <c r="G762" s="325" t="s">
        <v>13059</v>
      </c>
      <c r="H762" s="325" t="s">
        <v>11687</v>
      </c>
      <c r="I762" s="325"/>
      <c r="J762" s="325"/>
      <c r="K762" s="325"/>
      <c r="L762" s="325"/>
      <c r="M762" s="325"/>
      <c r="N762" s="325"/>
      <c r="O762" s="326"/>
      <c r="P762" s="326">
        <f>IF(ISBLANK(Master_Capy[[#This Row],[GSS Business Capability]]),Master_Capy[[#This Row],[Business Capability]],Master_Capy[[#This Row],[GSS Business Capability]])</f>
        <v>0</v>
      </c>
      <c r="Q762" s="326"/>
      <c r="R762" s="325" t="s">
        <v>2100</v>
      </c>
      <c r="S762" s="327"/>
      <c r="T762" s="325" t="s">
        <v>13342</v>
      </c>
      <c r="U762" s="326"/>
      <c r="V762" s="326"/>
      <c r="W762" s="367">
        <v>0</v>
      </c>
      <c r="X762" s="367">
        <v>0</v>
      </c>
      <c r="Y7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2" s="325">
        <v>0</v>
      </c>
      <c r="AA762" s="326"/>
      <c r="AB762" s="325"/>
      <c r="AC762" s="326" t="s">
        <v>14899</v>
      </c>
      <c r="AD762" s="325"/>
      <c r="AE762" s="326"/>
      <c r="AF762" s="325"/>
      <c r="AG762" s="326"/>
      <c r="AH762" s="326"/>
      <c r="AI762" s="326"/>
      <c r="AJ762" s="326" t="str">
        <f>_xlfn.CONCAT(Master_Capy[[#This Row],[Technologies]]&amp;CHAR(10)&amp;Master_Capy[[#This Row],[Operating System]]&amp;CHAR(10)&amp;Master_Capy[[#This Row],[DataBase]])</f>
        <v xml:space="preserve">Open source
</v>
      </c>
      <c r="AK762" s="326"/>
      <c r="AL762" s="326"/>
      <c r="AM762" s="326"/>
      <c r="AN762" s="367">
        <v>0</v>
      </c>
      <c r="AO762" s="325"/>
      <c r="AP762" s="325"/>
      <c r="AQ762" s="325"/>
      <c r="AR762" s="325">
        <v>2</v>
      </c>
      <c r="AS762" s="325" t="s">
        <v>13588</v>
      </c>
      <c r="AT762" s="325"/>
      <c r="AU762" s="325"/>
      <c r="AV762" s="325"/>
      <c r="AW762" s="325"/>
      <c r="AX762" s="325"/>
      <c r="AY762" s="325"/>
      <c r="AZ762" s="325"/>
      <c r="BA762" s="328"/>
    </row>
    <row r="763" spans="1:53" ht="46.5" x14ac:dyDescent="0.35">
      <c r="A763" s="324" t="s">
        <v>15043</v>
      </c>
      <c r="B763" s="329" t="s">
        <v>15044</v>
      </c>
      <c r="C763" s="325">
        <v>727</v>
      </c>
      <c r="D763" s="325" t="s">
        <v>13583</v>
      </c>
      <c r="E763" s="327"/>
      <c r="F763" s="325"/>
      <c r="G763" s="325" t="s">
        <v>13059</v>
      </c>
      <c r="H763" s="325" t="s">
        <v>11687</v>
      </c>
      <c r="I763" s="325"/>
      <c r="J763" s="325" t="s">
        <v>14911</v>
      </c>
      <c r="K763" s="325" t="s">
        <v>871</v>
      </c>
      <c r="L763" s="325" t="s">
        <v>11044</v>
      </c>
      <c r="M763" s="325" t="s">
        <v>871</v>
      </c>
      <c r="N763" s="325"/>
      <c r="O763" s="326"/>
      <c r="P763" s="326">
        <f>IF(ISBLANK(Master_Capy[[#This Row],[GSS Business Capability]]),Master_Capy[[#This Row],[Business Capability]],Master_Capy[[#This Row],[GSS Business Capability]])</f>
        <v>0</v>
      </c>
      <c r="Q763" s="326"/>
      <c r="R763" s="325" t="s">
        <v>2100</v>
      </c>
      <c r="S763" s="327"/>
      <c r="T763" s="325" t="s">
        <v>2142</v>
      </c>
      <c r="U763" s="326"/>
      <c r="V763" s="326"/>
      <c r="W763" s="367">
        <v>0</v>
      </c>
      <c r="X763" s="367">
        <v>0</v>
      </c>
      <c r="Y7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3" s="325">
        <v>0</v>
      </c>
      <c r="AA763" s="326"/>
      <c r="AB763" s="325"/>
      <c r="AC763" s="326"/>
      <c r="AD763" s="325"/>
      <c r="AE763" s="326"/>
      <c r="AF763" s="325"/>
      <c r="AG763" s="326"/>
      <c r="AH763" s="326"/>
      <c r="AI763" s="326"/>
      <c r="AJ763" s="326" t="str">
        <f>_xlfn.CONCAT(Master_Capy[[#This Row],[Technologies]]&amp;CHAR(10)&amp;Master_Capy[[#This Row],[Operating System]]&amp;CHAR(10)&amp;Master_Capy[[#This Row],[DataBase]])</f>
        <v xml:space="preserve">
</v>
      </c>
      <c r="AK763" s="326"/>
      <c r="AL763" s="326"/>
      <c r="AM763" s="326"/>
      <c r="AN763" s="367">
        <v>0</v>
      </c>
      <c r="AO763" s="325"/>
      <c r="AP763" s="325"/>
      <c r="AQ763" s="325"/>
      <c r="AR763" s="325">
        <v>2</v>
      </c>
      <c r="AS763" s="325" t="s">
        <v>13588</v>
      </c>
      <c r="AT763" s="325"/>
      <c r="AU763" s="325"/>
      <c r="AV763" s="325"/>
      <c r="AW763" s="325"/>
      <c r="AX763" s="325"/>
      <c r="AY763" s="325"/>
      <c r="AZ763" s="325"/>
      <c r="BA763" s="328"/>
    </row>
    <row r="764" spans="1:53" ht="46.5" x14ac:dyDescent="0.35">
      <c r="A764" s="324" t="s">
        <v>15045</v>
      </c>
      <c r="B764" s="329" t="s">
        <v>15046</v>
      </c>
      <c r="C764" s="325">
        <v>834</v>
      </c>
      <c r="D764" s="325" t="s">
        <v>13583</v>
      </c>
      <c r="E764" s="327"/>
      <c r="F764" s="325"/>
      <c r="G764" s="325" t="s">
        <v>13059</v>
      </c>
      <c r="H764" s="325" t="s">
        <v>11687</v>
      </c>
      <c r="I764" s="325"/>
      <c r="J764" s="325" t="s">
        <v>15047</v>
      </c>
      <c r="K764" s="325" t="s">
        <v>871</v>
      </c>
      <c r="L764" s="325" t="s">
        <v>11044</v>
      </c>
      <c r="M764" s="325" t="s">
        <v>871</v>
      </c>
      <c r="N764" s="325"/>
      <c r="O764" s="326"/>
      <c r="P764" s="326">
        <f>IF(ISBLANK(Master_Capy[[#This Row],[GSS Business Capability]]),Master_Capy[[#This Row],[Business Capability]],Master_Capy[[#This Row],[GSS Business Capability]])</f>
        <v>0</v>
      </c>
      <c r="Q764" s="326"/>
      <c r="R764" s="325" t="s">
        <v>2100</v>
      </c>
      <c r="S764" s="327"/>
      <c r="T764" s="325" t="s">
        <v>13585</v>
      </c>
      <c r="U764" s="326"/>
      <c r="V764" s="326"/>
      <c r="W764" s="367">
        <v>0</v>
      </c>
      <c r="X764" s="367">
        <v>0</v>
      </c>
      <c r="Y7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4" s="325">
        <v>0</v>
      </c>
      <c r="AA764" s="326"/>
      <c r="AB764" s="325"/>
      <c r="AC764" s="326" t="s">
        <v>14899</v>
      </c>
      <c r="AD764" s="325"/>
      <c r="AE764" s="326"/>
      <c r="AF764" s="325"/>
      <c r="AG764" s="326" t="s">
        <v>4055</v>
      </c>
      <c r="AH764" s="326"/>
      <c r="AI764" s="326"/>
      <c r="AJ764" s="326" t="str">
        <f>_xlfn.CONCAT(Master_Capy[[#This Row],[Technologies]]&amp;CHAR(10)&amp;Master_Capy[[#This Row],[Operating System]]&amp;CHAR(10)&amp;Master_Capy[[#This Row],[DataBase]])</f>
        <v xml:space="preserve">Open source
</v>
      </c>
      <c r="AK764" s="326"/>
      <c r="AL764" s="326"/>
      <c r="AM764" s="326"/>
      <c r="AN764" s="367">
        <v>0</v>
      </c>
      <c r="AO764" s="325"/>
      <c r="AP764" s="325"/>
      <c r="AQ764" s="325"/>
      <c r="AR764" s="325">
        <v>2</v>
      </c>
      <c r="AS764" s="325" t="s">
        <v>13588</v>
      </c>
      <c r="AT764" s="325"/>
      <c r="AU764" s="325"/>
      <c r="AV764" s="325"/>
      <c r="AW764" s="325"/>
      <c r="AX764" s="325"/>
      <c r="AY764" s="325"/>
      <c r="AZ764" s="325"/>
      <c r="BA764" s="328"/>
    </row>
    <row r="765" spans="1:53" ht="46.5" x14ac:dyDescent="0.35">
      <c r="A765" s="324" t="s">
        <v>15048</v>
      </c>
      <c r="B765" s="325" t="s">
        <v>15049</v>
      </c>
      <c r="C765" s="325">
        <v>984</v>
      </c>
      <c r="D765" s="325" t="s">
        <v>13583</v>
      </c>
      <c r="E765" s="327"/>
      <c r="F765" s="325"/>
      <c r="G765" s="325" t="s">
        <v>13059</v>
      </c>
      <c r="H765" s="325" t="s">
        <v>11687</v>
      </c>
      <c r="I765" s="325"/>
      <c r="J765" s="325"/>
      <c r="K765" s="325" t="s">
        <v>871</v>
      </c>
      <c r="L765" s="325" t="s">
        <v>11044</v>
      </c>
      <c r="M765" s="325" t="s">
        <v>871</v>
      </c>
      <c r="N765" s="325"/>
      <c r="O765" s="326"/>
      <c r="P765" s="326">
        <f>IF(ISBLANK(Master_Capy[[#This Row],[GSS Business Capability]]),Master_Capy[[#This Row],[Business Capability]],Master_Capy[[#This Row],[GSS Business Capability]])</f>
        <v>0</v>
      </c>
      <c r="Q765" s="326"/>
      <c r="R765" s="325" t="s">
        <v>2100</v>
      </c>
      <c r="S765" s="327"/>
      <c r="T765" s="325" t="s">
        <v>2142</v>
      </c>
      <c r="U765" s="326"/>
      <c r="V765" s="326"/>
      <c r="W765" s="367">
        <v>0</v>
      </c>
      <c r="X765" s="367">
        <v>0</v>
      </c>
      <c r="Y7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5" s="325">
        <v>0</v>
      </c>
      <c r="AA765" s="326"/>
      <c r="AB765" s="325"/>
      <c r="AC765" s="326" t="s">
        <v>14899</v>
      </c>
      <c r="AD765" s="325"/>
      <c r="AE765" s="326"/>
      <c r="AF765" s="325"/>
      <c r="AG765" s="326"/>
      <c r="AH765" s="326"/>
      <c r="AI765" s="326"/>
      <c r="AJ765" s="326" t="str">
        <f>_xlfn.CONCAT(Master_Capy[[#This Row],[Technologies]]&amp;CHAR(10)&amp;Master_Capy[[#This Row],[Operating System]]&amp;CHAR(10)&amp;Master_Capy[[#This Row],[DataBase]])</f>
        <v xml:space="preserve">Open source
</v>
      </c>
      <c r="AK765" s="326"/>
      <c r="AL765" s="326"/>
      <c r="AM765" s="326"/>
      <c r="AN765" s="367">
        <v>0</v>
      </c>
      <c r="AO765" s="325"/>
      <c r="AP765" s="325"/>
      <c r="AQ765" s="325"/>
      <c r="AR765" s="325">
        <v>2</v>
      </c>
      <c r="AS765" s="325" t="s">
        <v>13588</v>
      </c>
      <c r="AT765" s="325"/>
      <c r="AU765" s="325"/>
      <c r="AV765" s="325"/>
      <c r="AW765" s="325"/>
      <c r="AX765" s="325"/>
      <c r="AY765" s="325"/>
      <c r="AZ765" s="325"/>
      <c r="BA765" s="328"/>
    </row>
    <row r="766" spans="1:53" ht="46.5" x14ac:dyDescent="0.35">
      <c r="A766" s="324" t="s">
        <v>15050</v>
      </c>
      <c r="B766" s="325" t="s">
        <v>15051</v>
      </c>
      <c r="C766" s="325">
        <v>144</v>
      </c>
      <c r="D766" s="325" t="s">
        <v>13057</v>
      </c>
      <c r="E766" s="327"/>
      <c r="F766" s="325"/>
      <c r="G766" s="325" t="s">
        <v>13059</v>
      </c>
      <c r="H766" s="325" t="s">
        <v>11687</v>
      </c>
      <c r="I766" s="325"/>
      <c r="J766" s="325" t="s">
        <v>15052</v>
      </c>
      <c r="K766" s="325" t="s">
        <v>871</v>
      </c>
      <c r="L766" s="325" t="s">
        <v>11044</v>
      </c>
      <c r="M766" s="325" t="s">
        <v>871</v>
      </c>
      <c r="N766" s="325"/>
      <c r="O766" s="326"/>
      <c r="P766" s="326">
        <f>IF(ISBLANK(Master_Capy[[#This Row],[GSS Business Capability]]),Master_Capy[[#This Row],[Business Capability]],Master_Capy[[#This Row],[GSS Business Capability]])</f>
        <v>0</v>
      </c>
      <c r="Q766" s="326"/>
      <c r="R766" s="325" t="s">
        <v>13063</v>
      </c>
      <c r="S766" s="327"/>
      <c r="T766" s="325" t="s">
        <v>13063</v>
      </c>
      <c r="U766" s="326"/>
      <c r="V766" s="326"/>
      <c r="W766" s="367">
        <v>0</v>
      </c>
      <c r="X766" s="367">
        <v>0</v>
      </c>
      <c r="Y7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6" s="325">
        <v>0</v>
      </c>
      <c r="AA766" s="326"/>
      <c r="AB766" s="325"/>
      <c r="AC766" s="326"/>
      <c r="AD766" s="325"/>
      <c r="AE766" s="326"/>
      <c r="AF766" s="325"/>
      <c r="AG766" s="326" t="s">
        <v>13077</v>
      </c>
      <c r="AH766" s="326"/>
      <c r="AI766" s="326"/>
      <c r="AJ766" s="326" t="str">
        <f>_xlfn.CONCAT(Master_Capy[[#This Row],[Technologies]]&amp;CHAR(10)&amp;Master_Capy[[#This Row],[Operating System]]&amp;CHAR(10)&amp;Master_Capy[[#This Row],[DataBase]])</f>
        <v xml:space="preserve">
</v>
      </c>
      <c r="AK766" s="326"/>
      <c r="AL766" s="326"/>
      <c r="AM766" s="326"/>
      <c r="AN766" s="367" t="s">
        <v>15053</v>
      </c>
      <c r="AO766" s="325"/>
      <c r="AP766" s="325"/>
      <c r="AQ766" s="325" t="s">
        <v>13087</v>
      </c>
      <c r="AR766" s="325">
        <v>2</v>
      </c>
      <c r="AS766" s="325" t="s">
        <v>13066</v>
      </c>
      <c r="AT766" s="325"/>
      <c r="AU766" s="325"/>
      <c r="AV766" s="325"/>
      <c r="AW766" s="325"/>
      <c r="AX766" s="325"/>
      <c r="AY766" s="325"/>
      <c r="AZ766" s="325"/>
      <c r="BA766" s="328"/>
    </row>
    <row r="767" spans="1:53" ht="46.5" x14ac:dyDescent="0.35">
      <c r="A767" s="324" t="s">
        <v>15054</v>
      </c>
      <c r="B767" s="329" t="s">
        <v>15055</v>
      </c>
      <c r="C767" s="325">
        <v>332</v>
      </c>
      <c r="D767" s="325" t="s">
        <v>13057</v>
      </c>
      <c r="E767" s="327"/>
      <c r="F767" s="325"/>
      <c r="G767" s="325" t="s">
        <v>13059</v>
      </c>
      <c r="H767" s="325" t="s">
        <v>11687</v>
      </c>
      <c r="I767" s="325"/>
      <c r="J767" s="325"/>
      <c r="K767" s="325" t="s">
        <v>871</v>
      </c>
      <c r="L767" s="325" t="s">
        <v>11044</v>
      </c>
      <c r="M767" s="325" t="s">
        <v>871</v>
      </c>
      <c r="N767" s="325"/>
      <c r="O767" s="326"/>
      <c r="P767" s="326">
        <f>IF(ISBLANK(Master_Capy[[#This Row],[GSS Business Capability]]),Master_Capy[[#This Row],[Business Capability]],Master_Capy[[#This Row],[GSS Business Capability]])</f>
        <v>0</v>
      </c>
      <c r="Q767" s="326"/>
      <c r="R767" s="325" t="s">
        <v>13063</v>
      </c>
      <c r="S767" s="327"/>
      <c r="T767" s="325" t="s">
        <v>13063</v>
      </c>
      <c r="U767" s="326"/>
      <c r="V767" s="326"/>
      <c r="W767" s="367">
        <v>0</v>
      </c>
      <c r="X767" s="367">
        <v>0</v>
      </c>
      <c r="Y7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7" s="325">
        <v>0</v>
      </c>
      <c r="AA767" s="326"/>
      <c r="AB767" s="325"/>
      <c r="AC767" s="326"/>
      <c r="AD767" s="325"/>
      <c r="AE767" s="326"/>
      <c r="AF767" s="325"/>
      <c r="AG767" s="326"/>
      <c r="AH767" s="326"/>
      <c r="AI767" s="326"/>
      <c r="AJ767" s="326" t="str">
        <f>_xlfn.CONCAT(Master_Capy[[#This Row],[Technologies]]&amp;CHAR(10)&amp;Master_Capy[[#This Row],[Operating System]]&amp;CHAR(10)&amp;Master_Capy[[#This Row],[DataBase]])</f>
        <v xml:space="preserve">
</v>
      </c>
      <c r="AK767" s="326"/>
      <c r="AL767" s="326"/>
      <c r="AM767" s="326"/>
      <c r="AN767" s="367">
        <v>0</v>
      </c>
      <c r="AO767" s="325"/>
      <c r="AP767" s="325"/>
      <c r="AQ767" s="325"/>
      <c r="AR767" s="325">
        <v>2</v>
      </c>
      <c r="AS767" s="325" t="s">
        <v>13066</v>
      </c>
      <c r="AT767" s="325"/>
      <c r="AU767" s="325"/>
      <c r="AV767" s="325"/>
      <c r="AW767" s="325"/>
      <c r="AX767" s="325"/>
      <c r="AY767" s="325"/>
      <c r="AZ767" s="325"/>
      <c r="BA767" s="328"/>
    </row>
    <row r="768" spans="1:53" ht="46.5" x14ac:dyDescent="0.35">
      <c r="A768" s="324" t="s">
        <v>15056</v>
      </c>
      <c r="B768" s="329" t="s">
        <v>15057</v>
      </c>
      <c r="C768" s="325">
        <v>333</v>
      </c>
      <c r="D768" s="325" t="s">
        <v>13057</v>
      </c>
      <c r="E768" s="327"/>
      <c r="F768" s="325"/>
      <c r="G768" s="325" t="s">
        <v>13059</v>
      </c>
      <c r="H768" s="325" t="s">
        <v>11687</v>
      </c>
      <c r="I768" s="325"/>
      <c r="J768" s="325"/>
      <c r="K768" s="325" t="s">
        <v>871</v>
      </c>
      <c r="L768" s="325" t="s">
        <v>11044</v>
      </c>
      <c r="M768" s="325" t="s">
        <v>871</v>
      </c>
      <c r="N768" s="325"/>
      <c r="O768" s="326"/>
      <c r="P768" s="326">
        <f>IF(ISBLANK(Master_Capy[[#This Row],[GSS Business Capability]]),Master_Capy[[#This Row],[Business Capability]],Master_Capy[[#This Row],[GSS Business Capability]])</f>
        <v>0</v>
      </c>
      <c r="Q768" s="326"/>
      <c r="R768" s="325" t="s">
        <v>13063</v>
      </c>
      <c r="S768" s="327"/>
      <c r="T768" s="325" t="s">
        <v>13063</v>
      </c>
      <c r="U768" s="326"/>
      <c r="V768" s="326"/>
      <c r="W768" s="367">
        <v>0</v>
      </c>
      <c r="X768" s="367">
        <v>0</v>
      </c>
      <c r="Y7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8" s="325">
        <v>0</v>
      </c>
      <c r="AA768" s="326"/>
      <c r="AB768" s="325"/>
      <c r="AC768" s="326"/>
      <c r="AD768" s="325"/>
      <c r="AE768" s="326"/>
      <c r="AF768" s="325"/>
      <c r="AG768" s="326"/>
      <c r="AH768" s="326"/>
      <c r="AI768" s="326"/>
      <c r="AJ768" s="326" t="str">
        <f>_xlfn.CONCAT(Master_Capy[[#This Row],[Technologies]]&amp;CHAR(10)&amp;Master_Capy[[#This Row],[Operating System]]&amp;CHAR(10)&amp;Master_Capy[[#This Row],[DataBase]])</f>
        <v xml:space="preserve">
</v>
      </c>
      <c r="AK768" s="326"/>
      <c r="AL768" s="326"/>
      <c r="AM768" s="326"/>
      <c r="AN768" s="367">
        <v>0</v>
      </c>
      <c r="AO768" s="325"/>
      <c r="AP768" s="325"/>
      <c r="AQ768" s="325"/>
      <c r="AR768" s="325">
        <v>2</v>
      </c>
      <c r="AS768" s="325" t="s">
        <v>13066</v>
      </c>
      <c r="AT768" s="325"/>
      <c r="AU768" s="325"/>
      <c r="AV768" s="325"/>
      <c r="AW768" s="325"/>
      <c r="AX768" s="325"/>
      <c r="AY768" s="325"/>
      <c r="AZ768" s="325"/>
      <c r="BA768" s="328"/>
    </row>
    <row r="769" spans="1:53" ht="217.5" x14ac:dyDescent="0.35">
      <c r="A769" s="324" t="s">
        <v>15058</v>
      </c>
      <c r="B769" s="325" t="s">
        <v>15059</v>
      </c>
      <c r="C769" s="325">
        <v>296</v>
      </c>
      <c r="D769" s="325" t="s">
        <v>2176</v>
      </c>
      <c r="E769" s="327"/>
      <c r="F769" s="325"/>
      <c r="G769" s="325"/>
      <c r="H769" s="325" t="s">
        <v>11687</v>
      </c>
      <c r="I769" s="325"/>
      <c r="J769" s="325" t="s">
        <v>15060</v>
      </c>
      <c r="K769" s="325" t="s">
        <v>2068</v>
      </c>
      <c r="L769" s="325" t="s">
        <v>747</v>
      </c>
      <c r="M769" s="325" t="s">
        <v>79</v>
      </c>
      <c r="N769" s="325" t="s">
        <v>79</v>
      </c>
      <c r="O769" s="326"/>
      <c r="P769" s="326" t="str">
        <f>IF(ISBLANK(Master_Capy[[#This Row],[GSS Business Capability]]),Master_Capy[[#This Row],[Business Capability]],Master_Capy[[#This Row],[GSS Business Capability]])</f>
        <v>Reporting</v>
      </c>
      <c r="Q769" s="326"/>
      <c r="R769" s="325" t="s">
        <v>2142</v>
      </c>
      <c r="S769" s="327"/>
      <c r="T769" s="325" t="s">
        <v>2142</v>
      </c>
      <c r="U769" s="326"/>
      <c r="V769" s="326"/>
      <c r="W769" s="367">
        <v>0</v>
      </c>
      <c r="X769" s="367">
        <v>0</v>
      </c>
      <c r="Y7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9" s="325">
        <v>0</v>
      </c>
      <c r="AA769" s="326"/>
      <c r="AB769" s="325"/>
      <c r="AC769" s="326" t="s">
        <v>15061</v>
      </c>
      <c r="AD769" s="325"/>
      <c r="AE769" s="326"/>
      <c r="AF769" s="325"/>
      <c r="AG769" s="326" t="s">
        <v>4139</v>
      </c>
      <c r="AH769" s="326"/>
      <c r="AI769" s="326"/>
      <c r="AJ769" s="326" t="str">
        <f>_xlfn.CONCAT(Master_Capy[[#This Row],[Technologies]]&amp;CHAR(10)&amp;Master_Capy[[#This Row],[Operating System]]&amp;CHAR(10)&amp;Master_Capy[[#This Row],[DataBase]])</f>
        <v xml:space="preserve">Windowsm IIS, SQL, SQL Citrix
</v>
      </c>
      <c r="AK769" s="326"/>
      <c r="AL769" s="326"/>
      <c r="AM769" s="326"/>
      <c r="AN769" s="367">
        <v>0</v>
      </c>
      <c r="AO769" s="325"/>
      <c r="AP769" s="325"/>
      <c r="AQ769" s="325"/>
      <c r="AR769" s="325">
        <v>2</v>
      </c>
      <c r="AS769" s="325" t="s">
        <v>2142</v>
      </c>
      <c r="AT769" s="325"/>
      <c r="AU769" s="325"/>
      <c r="AV769" s="325"/>
      <c r="AW769" s="325"/>
      <c r="AX769" s="325"/>
      <c r="AY769" s="325"/>
      <c r="AZ769" s="325"/>
      <c r="BA769" s="328"/>
    </row>
    <row r="770" spans="1:53" ht="87" x14ac:dyDescent="0.35">
      <c r="A770" s="324" t="s">
        <v>15062</v>
      </c>
      <c r="B770" s="325" t="s">
        <v>15063</v>
      </c>
      <c r="C770" s="325">
        <v>512</v>
      </c>
      <c r="D770" s="325" t="s">
        <v>2176</v>
      </c>
      <c r="E770" s="327"/>
      <c r="F770" s="325"/>
      <c r="G770" s="325"/>
      <c r="H770" s="325" t="s">
        <v>11687</v>
      </c>
      <c r="I770" s="325"/>
      <c r="J770" s="325" t="s">
        <v>15064</v>
      </c>
      <c r="K770" s="325" t="s">
        <v>2068</v>
      </c>
      <c r="L770" s="325" t="s">
        <v>747</v>
      </c>
      <c r="M770" s="325" t="s">
        <v>2068</v>
      </c>
      <c r="N770" s="325" t="s">
        <v>15065</v>
      </c>
      <c r="O770" s="326"/>
      <c r="P770" s="326" t="str">
        <f>IF(ISBLANK(Master_Capy[[#This Row],[GSS Business Capability]]),Master_Capy[[#This Row],[Business Capability]],Master_Capy[[#This Row],[GSS Business Capability]])</f>
        <v>Financial Planning, Reporting, Supporting Application</v>
      </c>
      <c r="Q770" s="326"/>
      <c r="R770" s="325" t="s">
        <v>15066</v>
      </c>
      <c r="S770" s="327"/>
      <c r="T770" s="325" t="s">
        <v>13922</v>
      </c>
      <c r="U770" s="326" t="s">
        <v>747</v>
      </c>
      <c r="V770" s="326"/>
      <c r="W770" s="367">
        <v>0</v>
      </c>
      <c r="X770" s="367">
        <v>0</v>
      </c>
      <c r="Y7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0" s="325">
        <v>0</v>
      </c>
      <c r="AA770" s="326"/>
      <c r="AB770" s="325"/>
      <c r="AC770" s="326" t="s">
        <v>10527</v>
      </c>
      <c r="AD770" s="325"/>
      <c r="AE770" s="326"/>
      <c r="AF770" s="325"/>
      <c r="AG770" s="326"/>
      <c r="AH770" s="326"/>
      <c r="AI770" s="326"/>
      <c r="AJ770" s="326" t="str">
        <f>_xlfn.CONCAT(Master_Capy[[#This Row],[Technologies]]&amp;CHAR(10)&amp;Master_Capy[[#This Row],[Operating System]]&amp;CHAR(10)&amp;Master_Capy[[#This Row],[DataBase]])</f>
        <v xml:space="preserve">Hosted
</v>
      </c>
      <c r="AK770" s="326"/>
      <c r="AL770" s="326"/>
      <c r="AM770" s="326"/>
      <c r="AN770" s="367">
        <v>0</v>
      </c>
      <c r="AO770" s="325"/>
      <c r="AP770" s="325"/>
      <c r="AQ770" s="325"/>
      <c r="AR770" s="325">
        <v>2</v>
      </c>
      <c r="AS770" s="325" t="s">
        <v>2142</v>
      </c>
      <c r="AT770" s="325"/>
      <c r="AU770" s="325"/>
      <c r="AV770" s="325"/>
      <c r="AW770" s="325"/>
      <c r="AX770" s="325"/>
      <c r="AY770" s="325"/>
      <c r="AZ770" s="325"/>
      <c r="BA770" s="328"/>
    </row>
    <row r="771" spans="1:53" ht="46.5" x14ac:dyDescent="0.35">
      <c r="A771" s="324" t="s">
        <v>15067</v>
      </c>
      <c r="B771" s="325" t="s">
        <v>529</v>
      </c>
      <c r="C771" s="325">
        <v>690</v>
      </c>
      <c r="D771" s="325" t="s">
        <v>2176</v>
      </c>
      <c r="E771" s="327"/>
      <c r="F771" s="325"/>
      <c r="G771" s="325"/>
      <c r="H771" s="325" t="s">
        <v>11687</v>
      </c>
      <c r="I771" s="325"/>
      <c r="J771" s="325" t="s">
        <v>15068</v>
      </c>
      <c r="K771" s="325" t="s">
        <v>2068</v>
      </c>
      <c r="L771" s="325" t="s">
        <v>747</v>
      </c>
      <c r="M771" s="325" t="s">
        <v>2068</v>
      </c>
      <c r="N771" s="325"/>
      <c r="O771" s="326"/>
      <c r="P771" s="326">
        <f>IF(ISBLANK(Master_Capy[[#This Row],[GSS Business Capability]]),Master_Capy[[#This Row],[Business Capability]],Master_Capy[[#This Row],[GSS Business Capability]])</f>
        <v>0</v>
      </c>
      <c r="Q771" s="326"/>
      <c r="R771" s="325" t="s">
        <v>2142</v>
      </c>
      <c r="S771" s="327"/>
      <c r="T771" s="325" t="s">
        <v>2142</v>
      </c>
      <c r="U771" s="326" t="s">
        <v>747</v>
      </c>
      <c r="V771" s="326"/>
      <c r="W771" s="367">
        <v>0</v>
      </c>
      <c r="X771" s="367">
        <v>0</v>
      </c>
      <c r="Y7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1" s="325">
        <v>0</v>
      </c>
      <c r="AA771" s="326"/>
      <c r="AB771" s="325"/>
      <c r="AC771" s="326" t="s">
        <v>15069</v>
      </c>
      <c r="AD771" s="325"/>
      <c r="AE771" s="326"/>
      <c r="AF771" s="325"/>
      <c r="AG771" s="326"/>
      <c r="AH771" s="326"/>
      <c r="AI771" s="326"/>
      <c r="AJ771" s="326" t="str">
        <f>_xlfn.CONCAT(Master_Capy[[#This Row],[Technologies]]&amp;CHAR(10)&amp;Master_Capy[[#This Row],[Operating System]]&amp;CHAR(10)&amp;Master_Capy[[#This Row],[DataBase]])</f>
        <v xml:space="preserve">Java, IIS, Windows, Oracle
</v>
      </c>
      <c r="AK771" s="326"/>
      <c r="AL771" s="326"/>
      <c r="AM771" s="326"/>
      <c r="AN771" s="367">
        <v>0</v>
      </c>
      <c r="AO771" s="325"/>
      <c r="AP771" s="325"/>
      <c r="AQ771" s="325"/>
      <c r="AR771" s="325">
        <v>2</v>
      </c>
      <c r="AS771" s="325" t="s">
        <v>2142</v>
      </c>
      <c r="AT771" s="325"/>
      <c r="AU771" s="325"/>
      <c r="AV771" s="325"/>
      <c r="AW771" s="325"/>
      <c r="AX771" s="325"/>
      <c r="AY771" s="325"/>
      <c r="AZ771" s="325"/>
      <c r="BA771" s="328"/>
    </row>
    <row r="772" spans="1:53" ht="87" x14ac:dyDescent="0.35">
      <c r="A772" s="324" t="s">
        <v>15070</v>
      </c>
      <c r="B772" s="325" t="s">
        <v>15071</v>
      </c>
      <c r="C772" s="325">
        <v>704</v>
      </c>
      <c r="D772" s="325" t="s">
        <v>2176</v>
      </c>
      <c r="E772" s="327"/>
      <c r="F772" s="325"/>
      <c r="G772" s="325"/>
      <c r="H772" s="325" t="s">
        <v>11687</v>
      </c>
      <c r="I772" s="325"/>
      <c r="J772" s="325" t="s">
        <v>15072</v>
      </c>
      <c r="K772" s="325" t="s">
        <v>11737</v>
      </c>
      <c r="L772" s="325" t="s">
        <v>15073</v>
      </c>
      <c r="M772" s="336" t="s">
        <v>11737</v>
      </c>
      <c r="N772" s="325"/>
      <c r="O772" s="326"/>
      <c r="P772" s="326">
        <f>IF(ISBLANK(Master_Capy[[#This Row],[GSS Business Capability]]),Master_Capy[[#This Row],[Business Capability]],Master_Capy[[#This Row],[GSS Business Capability]])</f>
        <v>0</v>
      </c>
      <c r="Q772" s="326"/>
      <c r="R772" s="325" t="s">
        <v>2142</v>
      </c>
      <c r="S772" s="327"/>
      <c r="T772" s="325" t="s">
        <v>2142</v>
      </c>
      <c r="U772" s="326"/>
      <c r="V772" s="326"/>
      <c r="W772" s="367">
        <v>0</v>
      </c>
      <c r="X772" s="367">
        <v>0</v>
      </c>
      <c r="Y7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2" s="325">
        <v>0</v>
      </c>
      <c r="AA772" s="326"/>
      <c r="AB772" s="325"/>
      <c r="AC772" s="326"/>
      <c r="AD772" s="325"/>
      <c r="AE772" s="326"/>
      <c r="AF772" s="325"/>
      <c r="AG772" s="326" t="s">
        <v>4139</v>
      </c>
      <c r="AH772" s="326"/>
      <c r="AI772" s="326"/>
      <c r="AJ772" s="326" t="str">
        <f>_xlfn.CONCAT(Master_Capy[[#This Row],[Technologies]]&amp;CHAR(10)&amp;Master_Capy[[#This Row],[Operating System]]&amp;CHAR(10)&amp;Master_Capy[[#This Row],[DataBase]])</f>
        <v xml:space="preserve">
</v>
      </c>
      <c r="AK772" s="326"/>
      <c r="AL772" s="326"/>
      <c r="AM772" s="326"/>
      <c r="AN772" s="367">
        <v>0</v>
      </c>
      <c r="AO772" s="325"/>
      <c r="AP772" s="325"/>
      <c r="AQ772" s="325"/>
      <c r="AR772" s="325">
        <v>2</v>
      </c>
      <c r="AS772" s="325" t="s">
        <v>2142</v>
      </c>
      <c r="AT772" s="325"/>
      <c r="AU772" s="325"/>
      <c r="AV772" s="325"/>
      <c r="AW772" s="325"/>
      <c r="AX772" s="325"/>
      <c r="AY772" s="325"/>
      <c r="AZ772" s="325"/>
      <c r="BA772" s="328"/>
    </row>
    <row r="773" spans="1:53" ht="46.5" x14ac:dyDescent="0.35">
      <c r="A773" s="324" t="s">
        <v>15074</v>
      </c>
      <c r="B773" s="325" t="s">
        <v>15075</v>
      </c>
      <c r="C773" s="325">
        <v>711</v>
      </c>
      <c r="D773" s="325" t="s">
        <v>2176</v>
      </c>
      <c r="E773" s="327"/>
      <c r="F773" s="325"/>
      <c r="G773" s="325"/>
      <c r="H773" s="325" t="s">
        <v>11687</v>
      </c>
      <c r="I773" s="325"/>
      <c r="J773" s="325" t="s">
        <v>539</v>
      </c>
      <c r="K773" s="325" t="s">
        <v>2068</v>
      </c>
      <c r="L773" s="325" t="s">
        <v>747</v>
      </c>
      <c r="M773" s="325" t="s">
        <v>2068</v>
      </c>
      <c r="N773" s="325"/>
      <c r="O773" s="326"/>
      <c r="P773" s="326">
        <f>IF(ISBLANK(Master_Capy[[#This Row],[GSS Business Capability]]),Master_Capy[[#This Row],[Business Capability]],Master_Capy[[#This Row],[GSS Business Capability]])</f>
        <v>0</v>
      </c>
      <c r="Q773" s="326"/>
      <c r="R773" s="325" t="s">
        <v>2142</v>
      </c>
      <c r="S773" s="327"/>
      <c r="T773" s="325" t="s">
        <v>2142</v>
      </c>
      <c r="U773" s="326" t="s">
        <v>747</v>
      </c>
      <c r="V773" s="326"/>
      <c r="W773" s="367">
        <v>0</v>
      </c>
      <c r="X773" s="367">
        <v>0</v>
      </c>
      <c r="Y7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3" s="325">
        <v>0</v>
      </c>
      <c r="AA773" s="326"/>
      <c r="AB773" s="325"/>
      <c r="AC773" s="326"/>
      <c r="AD773" s="325"/>
      <c r="AE773" s="326"/>
      <c r="AF773" s="325"/>
      <c r="AG773" s="326"/>
      <c r="AH773" s="326"/>
      <c r="AI773" s="326"/>
      <c r="AJ773" s="326" t="str">
        <f>_xlfn.CONCAT(Master_Capy[[#This Row],[Technologies]]&amp;CHAR(10)&amp;Master_Capy[[#This Row],[Operating System]]&amp;CHAR(10)&amp;Master_Capy[[#This Row],[DataBase]])</f>
        <v xml:space="preserve">
</v>
      </c>
      <c r="AK773" s="326"/>
      <c r="AL773" s="326"/>
      <c r="AM773" s="326"/>
      <c r="AN773" s="367">
        <v>0</v>
      </c>
      <c r="AO773" s="325"/>
      <c r="AP773" s="325"/>
      <c r="AQ773" s="325"/>
      <c r="AR773" s="325">
        <v>2</v>
      </c>
      <c r="AS773" s="325" t="s">
        <v>2142</v>
      </c>
      <c r="AT773" s="325"/>
      <c r="AU773" s="325"/>
      <c r="AV773" s="325"/>
      <c r="AW773" s="325"/>
      <c r="AX773" s="325"/>
      <c r="AY773" s="325"/>
      <c r="AZ773" s="325"/>
      <c r="BA773" s="328"/>
    </row>
    <row r="774" spans="1:53" ht="46.5" x14ac:dyDescent="0.35">
      <c r="A774" s="324" t="s">
        <v>15076</v>
      </c>
      <c r="B774" s="325" t="s">
        <v>15077</v>
      </c>
      <c r="C774" s="325">
        <v>832</v>
      </c>
      <c r="D774" s="325" t="s">
        <v>2176</v>
      </c>
      <c r="E774" s="327"/>
      <c r="F774" s="325"/>
      <c r="G774" s="325"/>
      <c r="H774" s="325" t="s">
        <v>11687</v>
      </c>
      <c r="I774" s="325"/>
      <c r="J774" s="325" t="s">
        <v>15078</v>
      </c>
      <c r="K774" s="325" t="s">
        <v>10345</v>
      </c>
      <c r="L774" s="325" t="s">
        <v>826</v>
      </c>
      <c r="M774" s="325" t="s">
        <v>10345</v>
      </c>
      <c r="N774" s="325"/>
      <c r="O774" s="326"/>
      <c r="P774" s="326">
        <f>IF(ISBLANK(Master_Capy[[#This Row],[GSS Business Capability]]),Master_Capy[[#This Row],[Business Capability]],Master_Capy[[#This Row],[GSS Business Capability]])</f>
        <v>0</v>
      </c>
      <c r="Q774" s="326"/>
      <c r="R774" s="325" t="s">
        <v>2142</v>
      </c>
      <c r="S774" s="327"/>
      <c r="T774" s="325" t="s">
        <v>2142</v>
      </c>
      <c r="U774" s="326"/>
      <c r="V774" s="326"/>
      <c r="W774" s="367">
        <v>0</v>
      </c>
      <c r="X774" s="367">
        <v>0</v>
      </c>
      <c r="Y7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4" s="325">
        <v>0</v>
      </c>
      <c r="AA774" s="326"/>
      <c r="AB774" s="325"/>
      <c r="AC774" s="326"/>
      <c r="AD774" s="325"/>
      <c r="AE774" s="326"/>
      <c r="AF774" s="325"/>
      <c r="AG774" s="326"/>
      <c r="AH774" s="326"/>
      <c r="AI774" s="326"/>
      <c r="AJ774" s="326" t="str">
        <f>_xlfn.CONCAT(Master_Capy[[#This Row],[Technologies]]&amp;CHAR(10)&amp;Master_Capy[[#This Row],[Operating System]]&amp;CHAR(10)&amp;Master_Capy[[#This Row],[DataBase]])</f>
        <v xml:space="preserve">
</v>
      </c>
      <c r="AK774" s="326"/>
      <c r="AL774" s="326"/>
      <c r="AM774" s="326"/>
      <c r="AN774" s="367">
        <v>0</v>
      </c>
      <c r="AO774" s="325"/>
      <c r="AP774" s="325"/>
      <c r="AQ774" s="325"/>
      <c r="AR774" s="325">
        <v>2</v>
      </c>
      <c r="AS774" s="325" t="s">
        <v>2142</v>
      </c>
      <c r="AT774" s="325"/>
      <c r="AU774" s="325"/>
      <c r="AV774" s="325"/>
      <c r="AW774" s="325"/>
      <c r="AX774" s="325"/>
      <c r="AY774" s="325"/>
      <c r="AZ774" s="325"/>
      <c r="BA774" s="328"/>
    </row>
    <row r="775" spans="1:53" ht="116" x14ac:dyDescent="0.35">
      <c r="A775" s="324" t="s">
        <v>15079</v>
      </c>
      <c r="B775" s="325" t="s">
        <v>15080</v>
      </c>
      <c r="C775" s="325">
        <v>833</v>
      </c>
      <c r="D775" s="325" t="s">
        <v>2176</v>
      </c>
      <c r="E775" s="327"/>
      <c r="F775" s="325"/>
      <c r="G775" s="325"/>
      <c r="H775" s="325" t="s">
        <v>11687</v>
      </c>
      <c r="I775" s="325"/>
      <c r="J775" s="325" t="s">
        <v>15081</v>
      </c>
      <c r="K775" s="325" t="s">
        <v>10345</v>
      </c>
      <c r="L775" s="325" t="s">
        <v>826</v>
      </c>
      <c r="M775" s="325" t="s">
        <v>10345</v>
      </c>
      <c r="N775" s="325"/>
      <c r="O775" s="326"/>
      <c r="P775" s="326">
        <f>IF(ISBLANK(Master_Capy[[#This Row],[GSS Business Capability]]),Master_Capy[[#This Row],[Business Capability]],Master_Capy[[#This Row],[GSS Business Capability]])</f>
        <v>0</v>
      </c>
      <c r="Q775" s="326"/>
      <c r="R775" s="325" t="s">
        <v>2142</v>
      </c>
      <c r="S775" s="327"/>
      <c r="T775" s="325" t="s">
        <v>2142</v>
      </c>
      <c r="U775" s="326" t="s">
        <v>11039</v>
      </c>
      <c r="V775" s="326"/>
      <c r="W775" s="367">
        <v>0</v>
      </c>
      <c r="X775" s="367">
        <v>0</v>
      </c>
      <c r="Y7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5" s="325">
        <v>0</v>
      </c>
      <c r="AA775" s="326"/>
      <c r="AB775" s="325"/>
      <c r="AC775" s="326" t="s">
        <v>15082</v>
      </c>
      <c r="AD775" s="325"/>
      <c r="AE775" s="326"/>
      <c r="AF775" s="325"/>
      <c r="AG775" s="326"/>
      <c r="AH775" s="326"/>
      <c r="AI775" s="326"/>
      <c r="AJ775" s="326" t="str">
        <f>_xlfn.CONCAT(Master_Capy[[#This Row],[Technologies]]&amp;CHAR(10)&amp;Master_Capy[[#This Row],[Operating System]]&amp;CHAR(10)&amp;Master_Capy[[#This Row],[DataBase]])</f>
        <v xml:space="preserve">IIS, Oracle, Windows
</v>
      </c>
      <c r="AK775" s="326"/>
      <c r="AL775" s="326"/>
      <c r="AM775" s="326"/>
      <c r="AN775" s="367">
        <v>0</v>
      </c>
      <c r="AO775" s="325"/>
      <c r="AP775" s="325"/>
      <c r="AQ775" s="325"/>
      <c r="AR775" s="325">
        <v>2</v>
      </c>
      <c r="AS775" s="325" t="s">
        <v>2142</v>
      </c>
      <c r="AT775" s="325"/>
      <c r="AU775" s="325"/>
      <c r="AV775" s="325"/>
      <c r="AW775" s="325"/>
      <c r="AX775" s="325"/>
      <c r="AY775" s="325"/>
      <c r="AZ775" s="325"/>
      <c r="BA775" s="328"/>
    </row>
    <row r="776" spans="1:53" ht="46.5" x14ac:dyDescent="0.35">
      <c r="A776" s="324" t="s">
        <v>15083</v>
      </c>
      <c r="B776" s="325" t="s">
        <v>15084</v>
      </c>
      <c r="C776" s="325">
        <v>128</v>
      </c>
      <c r="D776" s="325" t="s">
        <v>13133</v>
      </c>
      <c r="E776" s="327"/>
      <c r="F776" s="325"/>
      <c r="G776" s="325" t="s">
        <v>11712</v>
      </c>
      <c r="H776" s="325" t="s">
        <v>11687</v>
      </c>
      <c r="I776" s="325"/>
      <c r="J776" s="325" t="s">
        <v>100</v>
      </c>
      <c r="K776" s="325" t="s">
        <v>11741</v>
      </c>
      <c r="L776" s="325" t="s">
        <v>826</v>
      </c>
      <c r="M776" s="325" t="s">
        <v>11741</v>
      </c>
      <c r="N776" s="325"/>
      <c r="O776" s="326"/>
      <c r="P776" s="326">
        <f>IF(ISBLANK(Master_Capy[[#This Row],[GSS Business Capability]]),Master_Capy[[#This Row],[Business Capability]],Master_Capy[[#This Row],[GSS Business Capability]])</f>
        <v>0</v>
      </c>
      <c r="Q776" s="326"/>
      <c r="R776" s="325" t="s">
        <v>2083</v>
      </c>
      <c r="S776" s="327"/>
      <c r="T776" s="325" t="s">
        <v>6820</v>
      </c>
      <c r="U776" s="326"/>
      <c r="V776" s="326"/>
      <c r="W776" s="367">
        <v>0</v>
      </c>
      <c r="X776" s="367">
        <v>0</v>
      </c>
      <c r="Y7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6" s="325">
        <v>0</v>
      </c>
      <c r="AA776" s="326" t="s">
        <v>11717</v>
      </c>
      <c r="AB776" s="325" t="s">
        <v>11718</v>
      </c>
      <c r="AC776" s="326"/>
      <c r="AD776" s="325"/>
      <c r="AE776" s="326"/>
      <c r="AF776" s="325"/>
      <c r="AG776" s="326"/>
      <c r="AH776" s="326"/>
      <c r="AI776" s="326"/>
      <c r="AJ776" s="326" t="str">
        <f>_xlfn.CONCAT(Master_Capy[[#This Row],[Technologies]]&amp;CHAR(10)&amp;Master_Capy[[#This Row],[Operating System]]&amp;CHAR(10)&amp;Master_Capy[[#This Row],[DataBase]])</f>
        <v xml:space="preserve">
</v>
      </c>
      <c r="AK776" s="326"/>
      <c r="AL776" s="326"/>
      <c r="AM776" s="326"/>
      <c r="AN776" s="367">
        <v>0</v>
      </c>
      <c r="AO776" s="325"/>
      <c r="AP776" s="325"/>
      <c r="AQ776" s="325"/>
      <c r="AR776" s="325">
        <v>2</v>
      </c>
      <c r="AS776" s="325" t="s">
        <v>13222</v>
      </c>
      <c r="AT776" s="325" t="s">
        <v>15085</v>
      </c>
      <c r="AU776" s="325"/>
      <c r="AV776" s="325"/>
      <c r="AW776" s="325"/>
      <c r="AX776" s="325"/>
      <c r="AY776" s="325"/>
      <c r="AZ776" s="325"/>
      <c r="BA776" s="328"/>
    </row>
    <row r="777" spans="1:53" ht="46.5" x14ac:dyDescent="0.35">
      <c r="A777" s="324" t="s">
        <v>12706</v>
      </c>
      <c r="B777" s="325" t="s">
        <v>414</v>
      </c>
      <c r="C777" s="325">
        <v>519</v>
      </c>
      <c r="D777" s="325" t="s">
        <v>2176</v>
      </c>
      <c r="E777" s="327"/>
      <c r="F777" s="325"/>
      <c r="G777" s="325"/>
      <c r="H777" s="325" t="s">
        <v>11687</v>
      </c>
      <c r="I777" s="325"/>
      <c r="J777" s="325"/>
      <c r="K777" s="325" t="s">
        <v>15086</v>
      </c>
      <c r="L777" s="325" t="s">
        <v>15087</v>
      </c>
      <c r="M777" s="325" t="s">
        <v>377</v>
      </c>
      <c r="N777" s="325" t="s">
        <v>377</v>
      </c>
      <c r="O777" s="326"/>
      <c r="P777" s="326" t="str">
        <f>IF(ISBLANK(Master_Capy[[#This Row],[GSS Business Capability]]),Master_Capy[[#This Row],[Business Capability]],Master_Capy[[#This Row],[GSS Business Capability]])</f>
        <v>ERP</v>
      </c>
      <c r="Q777" s="326"/>
      <c r="R777" s="325" t="s">
        <v>2083</v>
      </c>
      <c r="S777" s="327"/>
      <c r="T777" s="325" t="s">
        <v>2945</v>
      </c>
      <c r="U777" s="326"/>
      <c r="V777" s="326"/>
      <c r="W777" s="367">
        <v>0</v>
      </c>
      <c r="X777" s="367">
        <v>0</v>
      </c>
      <c r="Y7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7" s="325">
        <v>0</v>
      </c>
      <c r="AA777" s="326" t="s">
        <v>13139</v>
      </c>
      <c r="AB777" s="325" t="s">
        <v>11718</v>
      </c>
      <c r="AC777" s="326"/>
      <c r="AD777" s="325"/>
      <c r="AE777" s="326"/>
      <c r="AF777" s="325"/>
      <c r="AG777" s="326"/>
      <c r="AH777" s="326"/>
      <c r="AI777" s="326"/>
      <c r="AJ777" s="326" t="str">
        <f>_xlfn.CONCAT(Master_Capy[[#This Row],[Technologies]]&amp;CHAR(10)&amp;Master_Capy[[#This Row],[Operating System]]&amp;CHAR(10)&amp;Master_Capy[[#This Row],[DataBase]])</f>
        <v xml:space="preserve">
</v>
      </c>
      <c r="AK777" s="326"/>
      <c r="AL777" s="326"/>
      <c r="AM777" s="326"/>
      <c r="AN777" s="367">
        <v>0</v>
      </c>
      <c r="AO777" s="325"/>
      <c r="AP777" s="325"/>
      <c r="AQ777" s="325"/>
      <c r="AR777" s="325">
        <v>2</v>
      </c>
      <c r="AS777" s="325" t="s">
        <v>13222</v>
      </c>
      <c r="AT777" s="325" t="s">
        <v>2464</v>
      </c>
      <c r="AU777" s="325"/>
      <c r="AV777" s="325"/>
      <c r="AW777" s="325"/>
      <c r="AX777" s="325"/>
      <c r="AY777" s="325"/>
      <c r="AZ777" s="325"/>
      <c r="BA777" s="328"/>
    </row>
    <row r="778" spans="1:53" ht="46.5" x14ac:dyDescent="0.35">
      <c r="A778" s="324" t="s">
        <v>12746</v>
      </c>
      <c r="B778" s="325" t="s">
        <v>471</v>
      </c>
      <c r="C778" s="325">
        <v>598</v>
      </c>
      <c r="D778" s="325" t="s">
        <v>2176</v>
      </c>
      <c r="E778" s="327"/>
      <c r="F778" s="325"/>
      <c r="G778" s="325"/>
      <c r="H778" s="325" t="s">
        <v>11687</v>
      </c>
      <c r="I778" s="325"/>
      <c r="J778" s="325" t="s">
        <v>472</v>
      </c>
      <c r="K778" s="325" t="s">
        <v>2069</v>
      </c>
      <c r="L778" s="325" t="s">
        <v>11044</v>
      </c>
      <c r="M778" s="325" t="s">
        <v>2069</v>
      </c>
      <c r="N778" s="325" t="s">
        <v>14108</v>
      </c>
      <c r="O778" s="326"/>
      <c r="P778" s="326" t="str">
        <f>IF(ISBLANK(Master_Capy[[#This Row],[GSS Business Capability]]),Master_Capy[[#This Row],[Business Capability]],Master_Capy[[#This Row],[GSS Business Capability]])</f>
        <v>B2C</v>
      </c>
      <c r="Q778" s="326"/>
      <c r="R778" s="325" t="s">
        <v>2083</v>
      </c>
      <c r="S778" s="327"/>
      <c r="T778" s="325" t="s">
        <v>852</v>
      </c>
      <c r="U778" s="326"/>
      <c r="V778" s="326"/>
      <c r="W778" s="367">
        <v>0</v>
      </c>
      <c r="X778" s="367">
        <v>0</v>
      </c>
      <c r="Y7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8" s="325">
        <v>0</v>
      </c>
      <c r="AA778" s="326" t="s">
        <v>11754</v>
      </c>
      <c r="AB778" s="325" t="s">
        <v>9624</v>
      </c>
      <c r="AC778" s="326" t="s">
        <v>9814</v>
      </c>
      <c r="AD778" s="325"/>
      <c r="AE778" s="326"/>
      <c r="AF778" s="325"/>
      <c r="AG778" s="326"/>
      <c r="AH778" s="326"/>
      <c r="AI778" s="326"/>
      <c r="AJ778" s="326" t="str">
        <f>_xlfn.CONCAT(Master_Capy[[#This Row],[Technologies]]&amp;CHAR(10)&amp;Master_Capy[[#This Row],[Operating System]]&amp;CHAR(10)&amp;Master_Capy[[#This Row],[DataBase]])</f>
        <v xml:space="preserve">.Net
</v>
      </c>
      <c r="AK778" s="326"/>
      <c r="AL778" s="326"/>
      <c r="AM778" s="326"/>
      <c r="AN778" s="367">
        <v>0</v>
      </c>
      <c r="AO778" s="325"/>
      <c r="AP778" s="325"/>
      <c r="AQ778" s="325"/>
      <c r="AR778" s="325">
        <v>2</v>
      </c>
      <c r="AS778" s="325" t="s">
        <v>13222</v>
      </c>
      <c r="AT778" s="325" t="s">
        <v>2464</v>
      </c>
      <c r="AU778" s="325"/>
      <c r="AV778" s="325"/>
      <c r="AW778" s="325"/>
      <c r="AX778" s="325"/>
      <c r="AY778" s="325"/>
      <c r="AZ778" s="325"/>
      <c r="BA778" s="328"/>
    </row>
    <row r="779" spans="1:53" ht="46.5" x14ac:dyDescent="0.35">
      <c r="A779" s="324" t="s">
        <v>15088</v>
      </c>
      <c r="B779" s="325" t="s">
        <v>15089</v>
      </c>
      <c r="C779" s="325">
        <v>643</v>
      </c>
      <c r="D779" s="325" t="s">
        <v>13133</v>
      </c>
      <c r="E779" s="327"/>
      <c r="F779" s="325"/>
      <c r="G779" s="325" t="s">
        <v>11712</v>
      </c>
      <c r="H779" s="325" t="s">
        <v>11687</v>
      </c>
      <c r="I779" s="325"/>
      <c r="J779" s="325" t="s">
        <v>15090</v>
      </c>
      <c r="K779" s="325" t="s">
        <v>871</v>
      </c>
      <c r="L779" s="325" t="s">
        <v>11044</v>
      </c>
      <c r="M779" s="325" t="s">
        <v>871</v>
      </c>
      <c r="N779" s="325" t="s">
        <v>11771</v>
      </c>
      <c r="O779" s="326"/>
      <c r="P779" s="326" t="str">
        <f>IF(ISBLANK(Master_Capy[[#This Row],[GSS Business Capability]]),Master_Capy[[#This Row],[Business Capability]],Master_Capy[[#This Row],[GSS Business Capability]])</f>
        <v>IS Supporting Application</v>
      </c>
      <c r="Q779" s="326"/>
      <c r="R779" s="325" t="s">
        <v>2083</v>
      </c>
      <c r="S779" s="327"/>
      <c r="T779" s="325" t="s">
        <v>6820</v>
      </c>
      <c r="U779" s="326" t="s">
        <v>11039</v>
      </c>
      <c r="V779" s="326"/>
      <c r="W779" s="367">
        <v>0</v>
      </c>
      <c r="X779" s="367">
        <v>0</v>
      </c>
      <c r="Y7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79" s="325">
        <v>0</v>
      </c>
      <c r="AA779" s="326"/>
      <c r="AB779" s="325"/>
      <c r="AC779" s="326"/>
      <c r="AD779" s="325"/>
      <c r="AE779" s="326"/>
      <c r="AF779" s="325"/>
      <c r="AG779" s="326"/>
      <c r="AH779" s="326"/>
      <c r="AI779" s="326"/>
      <c r="AJ779" s="326" t="str">
        <f>_xlfn.CONCAT(Master_Capy[[#This Row],[Technologies]]&amp;CHAR(10)&amp;Master_Capy[[#This Row],[Operating System]]&amp;CHAR(10)&amp;Master_Capy[[#This Row],[DataBase]])</f>
        <v xml:space="preserve">
</v>
      </c>
      <c r="AK779" s="326"/>
      <c r="AL779" s="326"/>
      <c r="AM779" s="326"/>
      <c r="AN779" s="367">
        <v>0</v>
      </c>
      <c r="AO779" s="325"/>
      <c r="AP779" s="325"/>
      <c r="AQ779" s="325"/>
      <c r="AR779" s="325">
        <v>2</v>
      </c>
      <c r="AS779" s="325" t="s">
        <v>13222</v>
      </c>
      <c r="AT779" s="325" t="s">
        <v>5755</v>
      </c>
      <c r="AU779" s="325"/>
      <c r="AV779" s="325"/>
      <c r="AW779" s="325"/>
      <c r="AX779" s="325"/>
      <c r="AY779" s="325"/>
      <c r="AZ779" s="325"/>
      <c r="BA779" s="328"/>
    </row>
    <row r="780" spans="1:53" ht="108.5" x14ac:dyDescent="0.35">
      <c r="A780" s="324" t="s">
        <v>12931</v>
      </c>
      <c r="B780" s="325" t="s">
        <v>725</v>
      </c>
      <c r="C780" s="325">
        <v>1459</v>
      </c>
      <c r="D780" s="325" t="s">
        <v>2176</v>
      </c>
      <c r="E780" s="327"/>
      <c r="F780" s="325"/>
      <c r="G780" s="326"/>
      <c r="H780" s="325"/>
      <c r="I780" s="325"/>
      <c r="J780" s="343" t="s">
        <v>726</v>
      </c>
      <c r="K780" s="325" t="s">
        <v>13125</v>
      </c>
      <c r="L780" s="325" t="s">
        <v>826</v>
      </c>
      <c r="M780" s="325" t="s">
        <v>13125</v>
      </c>
      <c r="N780" s="325"/>
      <c r="O780" s="326"/>
      <c r="P780" s="326">
        <f>IF(ISBLANK(Master_Capy[[#This Row],[GSS Business Capability]]),Master_Capy[[#This Row],[Business Capability]],Master_Capy[[#This Row],[GSS Business Capability]])</f>
        <v>0</v>
      </c>
      <c r="Q780" s="326"/>
      <c r="R780" s="325" t="s">
        <v>2083</v>
      </c>
      <c r="S780" s="327"/>
      <c r="T780" s="325"/>
      <c r="U780" s="326"/>
      <c r="V780" s="326"/>
      <c r="W780" s="367" t="s">
        <v>2</v>
      </c>
      <c r="X780" s="367" t="s">
        <v>2</v>
      </c>
      <c r="Y78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80" s="325"/>
      <c r="AA780" s="326" t="s">
        <v>11022</v>
      </c>
      <c r="AB780" s="325" t="s">
        <v>11022</v>
      </c>
      <c r="AC780" s="326" t="s">
        <v>5970</v>
      </c>
      <c r="AD780" s="325"/>
      <c r="AE780" s="326"/>
      <c r="AF780" s="325"/>
      <c r="AG780" s="326"/>
      <c r="AH780" s="326"/>
      <c r="AI780" s="326"/>
      <c r="AJ780" s="326" t="str">
        <f>_xlfn.CONCAT(Master_Capy[[#This Row],[Technologies]]&amp;CHAR(10)&amp;Master_Capy[[#This Row],[Operating System]]&amp;CHAR(10)&amp;Master_Capy[[#This Row],[DataBase]])</f>
        <v xml:space="preserve">.net
</v>
      </c>
      <c r="AK780" s="326"/>
      <c r="AL780" s="326"/>
      <c r="AM780" s="326"/>
      <c r="AN780" s="367" t="s">
        <v>2</v>
      </c>
      <c r="AO780" s="325"/>
      <c r="AP780" s="325"/>
      <c r="AQ780" s="325" t="s">
        <v>15091</v>
      </c>
      <c r="AR780" s="325">
        <v>2</v>
      </c>
      <c r="AS780" s="325" t="s">
        <v>13222</v>
      </c>
      <c r="AT780" s="325" t="s">
        <v>14662</v>
      </c>
      <c r="AU780" s="325"/>
      <c r="AV780" s="325"/>
      <c r="AW780" s="325"/>
      <c r="AX780" s="325"/>
      <c r="AY780" s="325"/>
      <c r="AZ780" s="325"/>
      <c r="BA780" s="328"/>
    </row>
    <row r="781" spans="1:53" ht="46.5" x14ac:dyDescent="0.35">
      <c r="A781" s="324" t="s">
        <v>15092</v>
      </c>
      <c r="B781" s="329" t="s">
        <v>15093</v>
      </c>
      <c r="C781" s="325"/>
      <c r="D781" s="325"/>
      <c r="E781" s="325"/>
      <c r="F781" s="329"/>
      <c r="G781" s="325"/>
      <c r="H781" s="329" t="s">
        <v>14275</v>
      </c>
      <c r="I781" s="329" t="s">
        <v>5731</v>
      </c>
      <c r="J781" s="325" t="s">
        <v>14129</v>
      </c>
      <c r="K781" s="325"/>
      <c r="L781" s="329" t="s">
        <v>747</v>
      </c>
      <c r="M781" s="325"/>
      <c r="N781" s="325"/>
      <c r="O781" s="325" t="s">
        <v>5731</v>
      </c>
      <c r="P781" s="326" t="str">
        <f>IF(ISBLANK(Master_Capy[[#This Row],[GSS Business Capability]]),Master_Capy[[#This Row],[Business Capability]],Master_Capy[[#This Row],[GSS Business Capability]])</f>
        <v>Others</v>
      </c>
      <c r="Q781" s="326" t="s">
        <v>11041</v>
      </c>
      <c r="R781" s="329" t="s">
        <v>2099</v>
      </c>
      <c r="S781" s="327"/>
      <c r="T781" s="325"/>
      <c r="U781" s="326"/>
      <c r="V781" s="326"/>
      <c r="W781" s="367" t="s">
        <v>2</v>
      </c>
      <c r="X781" s="367" t="s">
        <v>11690</v>
      </c>
      <c r="Y78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81" s="325"/>
      <c r="AA781" s="326"/>
      <c r="AB781" s="325"/>
      <c r="AC781" s="326"/>
      <c r="AD781" s="325"/>
      <c r="AE781" s="326"/>
      <c r="AF781" s="325"/>
      <c r="AG781" s="326"/>
      <c r="AH781" s="326"/>
      <c r="AI781" s="326"/>
      <c r="AJ781" s="326" t="str">
        <f>_xlfn.CONCAT(Master_Capy[[#This Row],[Technologies]]&amp;CHAR(10)&amp;Master_Capy[[#This Row],[Operating System]]&amp;CHAR(10)&amp;Master_Capy[[#This Row],[DataBase]])</f>
        <v xml:space="preserve">
</v>
      </c>
      <c r="AK781" s="326"/>
      <c r="AL781" s="326"/>
      <c r="AM781" s="326"/>
      <c r="AN781" s="367" t="s">
        <v>2</v>
      </c>
      <c r="AO781" s="325"/>
      <c r="AP781" s="325"/>
      <c r="AQ781" s="325"/>
      <c r="AR781" s="325">
        <v>0</v>
      </c>
      <c r="AS781" s="325"/>
      <c r="AT781" s="325"/>
      <c r="AU781" s="325"/>
      <c r="AV781" s="325"/>
      <c r="AW781" s="325" t="s">
        <v>13050</v>
      </c>
      <c r="AX781" s="325" t="s">
        <v>11706</v>
      </c>
      <c r="AY781" s="325"/>
      <c r="AZ781" s="325"/>
      <c r="BA781" s="328"/>
    </row>
    <row r="782" spans="1:53" ht="46.5" x14ac:dyDescent="0.35">
      <c r="A782" s="324" t="s">
        <v>15094</v>
      </c>
      <c r="B782" s="329" t="s">
        <v>15095</v>
      </c>
      <c r="C782" s="325"/>
      <c r="D782" s="325"/>
      <c r="E782" s="329" t="s">
        <v>15096</v>
      </c>
      <c r="F782" s="329"/>
      <c r="G782" s="325"/>
      <c r="H782" s="329" t="s">
        <v>14275</v>
      </c>
      <c r="I782" s="329" t="s">
        <v>2073</v>
      </c>
      <c r="J782" s="325"/>
      <c r="K782" s="325"/>
      <c r="L782" s="329" t="s">
        <v>747</v>
      </c>
      <c r="M782" s="325"/>
      <c r="N782" s="325"/>
      <c r="O782" s="325" t="s">
        <v>2073</v>
      </c>
      <c r="P782" s="326" t="str">
        <f>IF(ISBLANK(Master_Capy[[#This Row],[GSS Business Capability]]),Master_Capy[[#This Row],[Business Capability]],Master_Capy[[#This Row],[GSS Business Capability]])</f>
        <v>Accounts Payable</v>
      </c>
      <c r="Q782" s="326" t="s">
        <v>11004</v>
      </c>
      <c r="R782" s="329" t="s">
        <v>2823</v>
      </c>
      <c r="S782" s="327"/>
      <c r="T782" s="329" t="s">
        <v>6940</v>
      </c>
      <c r="U782" s="326"/>
      <c r="V782" s="326"/>
      <c r="W782" s="367">
        <v>65</v>
      </c>
      <c r="X782" s="367">
        <v>0</v>
      </c>
      <c r="Y7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782" s="325"/>
      <c r="AA782" s="326"/>
      <c r="AB782" s="325"/>
      <c r="AC782" s="326"/>
      <c r="AD782" s="325"/>
      <c r="AE782" s="326"/>
      <c r="AF782" s="325"/>
      <c r="AG782" s="326"/>
      <c r="AH782" s="326"/>
      <c r="AI782" s="326"/>
      <c r="AJ782" s="326" t="str">
        <f>_xlfn.CONCAT(Master_Capy[[#This Row],[Technologies]]&amp;CHAR(10)&amp;Master_Capy[[#This Row],[Operating System]]&amp;CHAR(10)&amp;Master_Capy[[#This Row],[DataBase]])</f>
        <v xml:space="preserve">
</v>
      </c>
      <c r="AK782" s="326"/>
      <c r="AL782" s="326"/>
      <c r="AM782" s="326"/>
      <c r="AN782" s="367" t="s">
        <v>2</v>
      </c>
      <c r="AO782" s="325"/>
      <c r="AP782" s="325"/>
      <c r="AQ782" s="325"/>
      <c r="AR782" s="325">
        <v>0</v>
      </c>
      <c r="AS782" s="325"/>
      <c r="AT782" s="325"/>
      <c r="AU782" s="325"/>
      <c r="AV782" s="325"/>
      <c r="AW782" s="325" t="s">
        <v>1201</v>
      </c>
      <c r="AX782" s="325" t="s">
        <v>13540</v>
      </c>
      <c r="AY782" s="325"/>
      <c r="AZ782" s="325"/>
      <c r="BA782" s="328"/>
    </row>
    <row r="783" spans="1:53" ht="46.5" x14ac:dyDescent="0.35">
      <c r="A783" s="324" t="s">
        <v>15097</v>
      </c>
      <c r="B783" s="329" t="s">
        <v>15098</v>
      </c>
      <c r="C783" s="325"/>
      <c r="D783" s="325"/>
      <c r="E783" s="329" t="s">
        <v>15099</v>
      </c>
      <c r="F783" s="329"/>
      <c r="G783" s="325"/>
      <c r="H783" s="329" t="s">
        <v>14275</v>
      </c>
      <c r="I783" s="329" t="s">
        <v>5731</v>
      </c>
      <c r="J783" s="325" t="s">
        <v>15100</v>
      </c>
      <c r="K783" s="325"/>
      <c r="L783" s="329" t="s">
        <v>15101</v>
      </c>
      <c r="M783" s="325" t="s">
        <v>11741</v>
      </c>
      <c r="N783" s="325"/>
      <c r="O783" s="325" t="s">
        <v>5731</v>
      </c>
      <c r="P783" s="326" t="str">
        <f>IF(ISBLANK(Master_Capy[[#This Row],[GSS Business Capability]]),Master_Capy[[#This Row],[Business Capability]],Master_Capy[[#This Row],[GSS Business Capability]])</f>
        <v>Others</v>
      </c>
      <c r="Q783" s="326" t="s">
        <v>11004</v>
      </c>
      <c r="R783" s="329" t="s">
        <v>2142</v>
      </c>
      <c r="S783" s="327"/>
      <c r="T783" s="329" t="s">
        <v>2848</v>
      </c>
      <c r="U783" s="326"/>
      <c r="V783" s="326"/>
      <c r="W783" s="367">
        <v>120</v>
      </c>
      <c r="X783" s="367" t="s">
        <v>11690</v>
      </c>
      <c r="Y7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</v>
      </c>
      <c r="Z783" s="325">
        <v>384000</v>
      </c>
      <c r="AA783" s="326"/>
      <c r="AB783" s="325"/>
      <c r="AC783" s="326"/>
      <c r="AD783" s="325"/>
      <c r="AE783" s="326"/>
      <c r="AF783" s="325" t="s">
        <v>1198</v>
      </c>
      <c r="AG783" s="326"/>
      <c r="AH783" s="326"/>
      <c r="AI783" s="326"/>
      <c r="AJ783" s="326" t="str">
        <f>_xlfn.CONCAT(Master_Capy[[#This Row],[Technologies]]&amp;CHAR(10)&amp;Master_Capy[[#This Row],[Operating System]]&amp;CHAR(10)&amp;Master_Capy[[#This Row],[DataBase]])</f>
        <v xml:space="preserve">
</v>
      </c>
      <c r="AK783" s="326"/>
      <c r="AL783" s="326"/>
      <c r="AM783" s="326"/>
      <c r="AN783" s="367" t="s">
        <v>2</v>
      </c>
      <c r="AO783" s="325"/>
      <c r="AP783" s="325"/>
      <c r="AQ783" s="325"/>
      <c r="AR783" s="325">
        <v>0</v>
      </c>
      <c r="AS783" s="325"/>
      <c r="AT783" s="325"/>
      <c r="AU783" s="325"/>
      <c r="AV783" s="325"/>
      <c r="AW783" s="325" t="s">
        <v>1201</v>
      </c>
      <c r="AX783" s="325" t="s">
        <v>13540</v>
      </c>
      <c r="AY783" s="325"/>
      <c r="AZ783" s="325"/>
      <c r="BA783" s="328"/>
    </row>
    <row r="784" spans="1:53" ht="46.5" x14ac:dyDescent="0.35">
      <c r="A784" s="324" t="s">
        <v>12447</v>
      </c>
      <c r="B784" s="329" t="s">
        <v>49</v>
      </c>
      <c r="C784" s="325"/>
      <c r="D784" s="325"/>
      <c r="E784" s="325"/>
      <c r="F784" s="329"/>
      <c r="G784" s="325"/>
      <c r="H784" s="329" t="s">
        <v>14275</v>
      </c>
      <c r="I784" s="325"/>
      <c r="J784" s="325" t="s">
        <v>50</v>
      </c>
      <c r="K784" s="325"/>
      <c r="L784" s="325"/>
      <c r="M784" s="325" t="s">
        <v>2068</v>
      </c>
      <c r="N784" s="325"/>
      <c r="O784" s="325"/>
      <c r="P784" s="326">
        <f>IF(ISBLANK(Master_Capy[[#This Row],[GSS Business Capability]]),Master_Capy[[#This Row],[Business Capability]],Master_Capy[[#This Row],[GSS Business Capability]])</f>
        <v>0</v>
      </c>
      <c r="Q784" s="326" t="s">
        <v>11004</v>
      </c>
      <c r="R784" s="329" t="s">
        <v>2099</v>
      </c>
      <c r="S784" s="327"/>
      <c r="T784" s="325"/>
      <c r="U784" s="326" t="s">
        <v>747</v>
      </c>
      <c r="V784" s="326" t="s">
        <v>5448</v>
      </c>
      <c r="W784" s="367" t="s">
        <v>2</v>
      </c>
      <c r="X784" s="367" t="s">
        <v>11690</v>
      </c>
      <c r="Y78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84" s="325"/>
      <c r="AA784" s="326"/>
      <c r="AB784" s="325"/>
      <c r="AC784" s="326"/>
      <c r="AD784" s="325"/>
      <c r="AE784" s="326"/>
      <c r="AF784" s="325"/>
      <c r="AG784" s="326"/>
      <c r="AH784" s="326"/>
      <c r="AI784" s="326"/>
      <c r="AJ784" s="326" t="str">
        <f>_xlfn.CONCAT(Master_Capy[[#This Row],[Technologies]]&amp;CHAR(10)&amp;Master_Capy[[#This Row],[Operating System]]&amp;CHAR(10)&amp;Master_Capy[[#This Row],[DataBase]])</f>
        <v xml:space="preserve">
</v>
      </c>
      <c r="AK784" s="326"/>
      <c r="AL784" s="326"/>
      <c r="AM784" s="326"/>
      <c r="AN784" s="367" t="s">
        <v>2</v>
      </c>
      <c r="AO784" s="325"/>
      <c r="AP784" s="325"/>
      <c r="AQ784" s="325"/>
      <c r="AR784" s="325">
        <v>0</v>
      </c>
      <c r="AS784" s="325"/>
      <c r="AT784" s="325"/>
      <c r="AU784" s="325"/>
      <c r="AV784" s="325"/>
      <c r="AW784" s="325" t="s">
        <v>1201</v>
      </c>
      <c r="AX784" s="325" t="s">
        <v>11706</v>
      </c>
      <c r="AY784" s="325"/>
      <c r="AZ784" s="325"/>
      <c r="BA784" s="328" t="s">
        <v>13166</v>
      </c>
    </row>
    <row r="785" spans="1:53" ht="46.5" x14ac:dyDescent="0.35">
      <c r="A785" s="324" t="s">
        <v>15102</v>
      </c>
      <c r="B785" s="331" t="s">
        <v>15103</v>
      </c>
      <c r="C785" s="325">
        <v>89</v>
      </c>
      <c r="D785" s="325"/>
      <c r="E785" s="327"/>
      <c r="F785" s="325"/>
      <c r="G785" s="325"/>
      <c r="H785" s="325" t="s">
        <v>11687</v>
      </c>
      <c r="I785" s="325"/>
      <c r="J785" s="325"/>
      <c r="K785" s="325"/>
      <c r="L785" s="325"/>
      <c r="M785" s="325"/>
      <c r="N785" s="325"/>
      <c r="O785" s="326"/>
      <c r="P785" s="326">
        <f>IF(ISBLANK(Master_Capy[[#This Row],[GSS Business Capability]]),Master_Capy[[#This Row],[Business Capability]],Master_Capy[[#This Row],[GSS Business Capability]])</f>
        <v>0</v>
      </c>
      <c r="Q785" s="326"/>
      <c r="R785" s="325"/>
      <c r="S785" s="327"/>
      <c r="T785" s="325"/>
      <c r="U785" s="326"/>
      <c r="V785" s="326"/>
      <c r="W785" s="367">
        <v>0</v>
      </c>
      <c r="X785" s="367">
        <v>0</v>
      </c>
      <c r="Y7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85" s="325">
        <v>0</v>
      </c>
      <c r="AA785" s="326"/>
      <c r="AB785" s="325"/>
      <c r="AC785" s="326"/>
      <c r="AD785" s="325"/>
      <c r="AE785" s="326"/>
      <c r="AF785" s="325"/>
      <c r="AG785" s="326"/>
      <c r="AH785" s="326"/>
      <c r="AI785" s="326"/>
      <c r="AJ785" s="326" t="str">
        <f>_xlfn.CONCAT(Master_Capy[[#This Row],[Technologies]]&amp;CHAR(10)&amp;Master_Capy[[#This Row],[Operating System]]&amp;CHAR(10)&amp;Master_Capy[[#This Row],[DataBase]])</f>
        <v xml:space="preserve">
</v>
      </c>
      <c r="AK785" s="326"/>
      <c r="AL785" s="326"/>
      <c r="AM785" s="326"/>
      <c r="AN785" s="367">
        <v>0</v>
      </c>
      <c r="AO785" s="325"/>
      <c r="AP785" s="325"/>
      <c r="AQ785" s="325"/>
      <c r="AR785" s="325">
        <v>2</v>
      </c>
      <c r="AS785" s="325"/>
      <c r="AT785" s="325"/>
      <c r="AU785" s="325"/>
      <c r="AV785" s="325"/>
      <c r="AW785" s="325"/>
      <c r="AX785" s="325"/>
      <c r="AY785" s="325"/>
      <c r="AZ785" s="325"/>
      <c r="BA785" s="328"/>
    </row>
    <row r="786" spans="1:53" ht="46.5" x14ac:dyDescent="0.35">
      <c r="A786" s="324" t="s">
        <v>12468</v>
      </c>
      <c r="B786" s="329" t="s">
        <v>82</v>
      </c>
      <c r="C786" s="325"/>
      <c r="D786" s="325"/>
      <c r="E786" s="329" t="s">
        <v>15096</v>
      </c>
      <c r="F786" s="329"/>
      <c r="G786" s="325"/>
      <c r="H786" s="329" t="s">
        <v>14275</v>
      </c>
      <c r="I786" s="329" t="s">
        <v>5731</v>
      </c>
      <c r="J786" s="325" t="s">
        <v>15104</v>
      </c>
      <c r="K786" s="325"/>
      <c r="L786" s="329" t="s">
        <v>747</v>
      </c>
      <c r="M786" s="325" t="s">
        <v>79</v>
      </c>
      <c r="N786" s="325"/>
      <c r="O786" s="325" t="s">
        <v>5731</v>
      </c>
      <c r="P786" s="326" t="str">
        <f>IF(ISBLANK(Master_Capy[[#This Row],[GSS Business Capability]]),Master_Capy[[#This Row],[Business Capability]],Master_Capy[[#This Row],[GSS Business Capability]])</f>
        <v>Others</v>
      </c>
      <c r="Q786" s="326" t="s">
        <v>11016</v>
      </c>
      <c r="R786" s="329" t="s">
        <v>2823</v>
      </c>
      <c r="S786" s="327"/>
      <c r="T786" s="325"/>
      <c r="U786" s="326"/>
      <c r="V786" s="326"/>
      <c r="W786" s="367" t="s">
        <v>2</v>
      </c>
      <c r="X786" s="367" t="s">
        <v>11690</v>
      </c>
      <c r="Y78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86" s="325"/>
      <c r="AA786" s="326"/>
      <c r="AB786" s="325"/>
      <c r="AC786" s="326"/>
      <c r="AD786" s="325"/>
      <c r="AE786" s="326"/>
      <c r="AF786" s="325"/>
      <c r="AG786" s="326"/>
      <c r="AH786" s="326"/>
      <c r="AI786" s="326"/>
      <c r="AJ786" s="326" t="str">
        <f>_xlfn.CONCAT(Master_Capy[[#This Row],[Technologies]]&amp;CHAR(10)&amp;Master_Capy[[#This Row],[Operating System]]&amp;CHAR(10)&amp;Master_Capy[[#This Row],[DataBase]])</f>
        <v xml:space="preserve">
</v>
      </c>
      <c r="AK786" s="326"/>
      <c r="AL786" s="326"/>
      <c r="AM786" s="326"/>
      <c r="AN786" s="367" t="s">
        <v>2</v>
      </c>
      <c r="AO786" s="325"/>
      <c r="AP786" s="325"/>
      <c r="AQ786" s="325"/>
      <c r="AR786" s="325">
        <v>0</v>
      </c>
      <c r="AS786" s="325"/>
      <c r="AT786" s="325"/>
      <c r="AU786" s="325"/>
      <c r="AV786" s="325"/>
      <c r="AW786" s="325" t="s">
        <v>1201</v>
      </c>
      <c r="AX786" s="325" t="s">
        <v>13540</v>
      </c>
      <c r="AY786" s="325"/>
      <c r="AZ786" s="325"/>
      <c r="BA786" s="328"/>
    </row>
    <row r="787" spans="1:53" ht="46.5" x14ac:dyDescent="0.35">
      <c r="A787" s="324" t="s">
        <v>15105</v>
      </c>
      <c r="B787" s="325" t="s">
        <v>15106</v>
      </c>
      <c r="C787" s="325">
        <v>132</v>
      </c>
      <c r="D787" s="325"/>
      <c r="E787" s="327"/>
      <c r="F787" s="325"/>
      <c r="G787" s="325"/>
      <c r="H787" s="325" t="s">
        <v>11687</v>
      </c>
      <c r="I787" s="325"/>
      <c r="J787" s="325"/>
      <c r="K787" s="325"/>
      <c r="L787" s="325"/>
      <c r="M787" s="325"/>
      <c r="N787" s="325"/>
      <c r="O787" s="326"/>
      <c r="P787" s="326">
        <f>IF(ISBLANK(Master_Capy[[#This Row],[GSS Business Capability]]),Master_Capy[[#This Row],[Business Capability]],Master_Capy[[#This Row],[GSS Business Capability]])</f>
        <v>0</v>
      </c>
      <c r="Q787" s="326"/>
      <c r="R787" s="325"/>
      <c r="S787" s="327"/>
      <c r="T787" s="325" t="s">
        <v>2142</v>
      </c>
      <c r="U787" s="326"/>
      <c r="V787" s="326"/>
      <c r="W787" s="367">
        <v>0</v>
      </c>
      <c r="X787" s="367">
        <v>0</v>
      </c>
      <c r="Y7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87" s="325">
        <v>0</v>
      </c>
      <c r="AA787" s="326"/>
      <c r="AB787" s="325"/>
      <c r="AC787" s="326"/>
      <c r="AD787" s="325"/>
      <c r="AE787" s="326"/>
      <c r="AF787" s="325"/>
      <c r="AG787" s="326"/>
      <c r="AH787" s="326"/>
      <c r="AI787" s="326"/>
      <c r="AJ787" s="326" t="str">
        <f>_xlfn.CONCAT(Master_Capy[[#This Row],[Technologies]]&amp;CHAR(10)&amp;Master_Capy[[#This Row],[Operating System]]&amp;CHAR(10)&amp;Master_Capy[[#This Row],[DataBase]])</f>
        <v xml:space="preserve">
</v>
      </c>
      <c r="AK787" s="326"/>
      <c r="AL787" s="326"/>
      <c r="AM787" s="326"/>
      <c r="AN787" s="367">
        <v>0</v>
      </c>
      <c r="AO787" s="325"/>
      <c r="AP787" s="325"/>
      <c r="AQ787" s="325"/>
      <c r="AR787" s="325">
        <v>2</v>
      </c>
      <c r="AS787" s="325"/>
      <c r="AT787" s="325"/>
      <c r="AU787" s="325"/>
      <c r="AV787" s="325"/>
      <c r="AW787" s="325"/>
      <c r="AX787" s="325"/>
      <c r="AY787" s="325"/>
      <c r="AZ787" s="325"/>
      <c r="BA787" s="328"/>
    </row>
    <row r="788" spans="1:53" ht="46.5" x14ac:dyDescent="0.35">
      <c r="A788" s="324" t="s">
        <v>15107</v>
      </c>
      <c r="B788" s="329" t="s">
        <v>15108</v>
      </c>
      <c r="C788" s="325"/>
      <c r="D788" s="325"/>
      <c r="E788" s="329" t="s">
        <v>15099</v>
      </c>
      <c r="F788" s="329"/>
      <c r="G788" s="325"/>
      <c r="H788" s="329" t="s">
        <v>14275</v>
      </c>
      <c r="I788" s="329" t="s">
        <v>933</v>
      </c>
      <c r="J788" s="325" t="s">
        <v>15109</v>
      </c>
      <c r="K788" s="325"/>
      <c r="L788" s="329" t="s">
        <v>15110</v>
      </c>
      <c r="M788" s="325" t="s">
        <v>11094</v>
      </c>
      <c r="N788" s="325"/>
      <c r="O788" s="325" t="s">
        <v>933</v>
      </c>
      <c r="P788" s="326" t="str">
        <f>IF(ISBLANK(Master_Capy[[#This Row],[GSS Business Capability]]),Master_Capy[[#This Row],[Business Capability]],Master_Capy[[#This Row],[GSS Business Capability]])</f>
        <v>Order Management</v>
      </c>
      <c r="Q788" s="326" t="s">
        <v>11016</v>
      </c>
      <c r="R788" s="329" t="s">
        <v>13620</v>
      </c>
      <c r="S788" s="327"/>
      <c r="T788" s="329" t="s">
        <v>13342</v>
      </c>
      <c r="U788" s="326"/>
      <c r="V788" s="326"/>
      <c r="W788" s="367">
        <v>400</v>
      </c>
      <c r="X788" s="367" t="s">
        <v>11690</v>
      </c>
      <c r="Y7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0</v>
      </c>
      <c r="Z788" s="325">
        <v>6600</v>
      </c>
      <c r="AA788" s="326"/>
      <c r="AB788" s="325"/>
      <c r="AC788" s="326"/>
      <c r="AD788" s="325"/>
      <c r="AE788" s="326"/>
      <c r="AF788" s="325" t="s">
        <v>1198</v>
      </c>
      <c r="AG788" s="326"/>
      <c r="AH788" s="326"/>
      <c r="AI788" s="326"/>
      <c r="AJ788" s="326" t="str">
        <f>_xlfn.CONCAT(Master_Capy[[#This Row],[Technologies]]&amp;CHAR(10)&amp;Master_Capy[[#This Row],[Operating System]]&amp;CHAR(10)&amp;Master_Capy[[#This Row],[DataBase]])</f>
        <v xml:space="preserve">
</v>
      </c>
      <c r="AK788" s="326"/>
      <c r="AL788" s="326"/>
      <c r="AM788" s="326"/>
      <c r="AN788" s="367" t="s">
        <v>2</v>
      </c>
      <c r="AO788" s="325"/>
      <c r="AP788" s="325"/>
      <c r="AQ788" s="325"/>
      <c r="AR788" s="325">
        <v>0</v>
      </c>
      <c r="AS788" s="325"/>
      <c r="AT788" s="325"/>
      <c r="AU788" s="325"/>
      <c r="AV788" s="325"/>
      <c r="AW788" s="325" t="s">
        <v>1201</v>
      </c>
      <c r="AX788" s="325" t="s">
        <v>13540</v>
      </c>
      <c r="AY788" s="325"/>
      <c r="AZ788" s="325"/>
      <c r="BA788" s="328"/>
    </row>
    <row r="789" spans="1:53" ht="46.5" x14ac:dyDescent="0.35">
      <c r="A789" s="324" t="s">
        <v>12483</v>
      </c>
      <c r="B789" s="329" t="s">
        <v>105</v>
      </c>
      <c r="C789" s="325"/>
      <c r="D789" s="325"/>
      <c r="E789" s="329" t="s">
        <v>15096</v>
      </c>
      <c r="F789" s="329"/>
      <c r="G789" s="325"/>
      <c r="H789" s="329" t="s">
        <v>14275</v>
      </c>
      <c r="I789" s="329" t="s">
        <v>5731</v>
      </c>
      <c r="J789" s="325" t="s">
        <v>15111</v>
      </c>
      <c r="K789" s="325"/>
      <c r="L789" s="329" t="s">
        <v>747</v>
      </c>
      <c r="M789" s="325"/>
      <c r="N789" s="325"/>
      <c r="O789" s="325" t="s">
        <v>5731</v>
      </c>
      <c r="P789" s="326" t="str">
        <f>IF(ISBLANK(Master_Capy[[#This Row],[GSS Business Capability]]),Master_Capy[[#This Row],[Business Capability]],Master_Capy[[#This Row],[GSS Business Capability]])</f>
        <v>Others</v>
      </c>
      <c r="Q789" s="326" t="s">
        <v>11023</v>
      </c>
      <c r="R789" s="329" t="s">
        <v>2823</v>
      </c>
      <c r="S789" s="327"/>
      <c r="T789" s="329" t="s">
        <v>6940</v>
      </c>
      <c r="U789" s="326"/>
      <c r="V789" s="326"/>
      <c r="W789" s="367">
        <v>308</v>
      </c>
      <c r="X789" s="367">
        <v>0</v>
      </c>
      <c r="Y7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8</v>
      </c>
      <c r="Z789" s="325"/>
      <c r="AA789" s="326"/>
      <c r="AB789" s="325"/>
      <c r="AC789" s="326"/>
      <c r="AD789" s="325"/>
      <c r="AE789" s="326"/>
      <c r="AF789" s="325"/>
      <c r="AG789" s="326"/>
      <c r="AH789" s="326"/>
      <c r="AI789" s="326"/>
      <c r="AJ789" s="326" t="str">
        <f>_xlfn.CONCAT(Master_Capy[[#This Row],[Technologies]]&amp;CHAR(10)&amp;Master_Capy[[#This Row],[Operating System]]&amp;CHAR(10)&amp;Master_Capy[[#This Row],[DataBase]])</f>
        <v xml:space="preserve">
</v>
      </c>
      <c r="AK789" s="326"/>
      <c r="AL789" s="326"/>
      <c r="AM789" s="326"/>
      <c r="AN789" s="367" t="s">
        <v>2</v>
      </c>
      <c r="AO789" s="325"/>
      <c r="AP789" s="325"/>
      <c r="AQ789" s="325"/>
      <c r="AR789" s="325">
        <v>0</v>
      </c>
      <c r="AS789" s="325"/>
      <c r="AT789" s="325"/>
      <c r="AU789" s="325"/>
      <c r="AV789" s="325"/>
      <c r="AW789" s="325" t="s">
        <v>1201</v>
      </c>
      <c r="AX789" s="325" t="s">
        <v>13540</v>
      </c>
      <c r="AY789" s="325"/>
      <c r="AZ789" s="325"/>
      <c r="BA789" s="328"/>
    </row>
    <row r="790" spans="1:53" ht="46.5" x14ac:dyDescent="0.35">
      <c r="A790" s="324" t="s">
        <v>15112</v>
      </c>
      <c r="B790" s="329" t="s">
        <v>15113</v>
      </c>
      <c r="C790" s="325"/>
      <c r="D790" s="325"/>
      <c r="E790" s="329" t="s">
        <v>15096</v>
      </c>
      <c r="F790" s="329"/>
      <c r="G790" s="325"/>
      <c r="H790" s="329" t="s">
        <v>14275</v>
      </c>
      <c r="I790" s="329" t="s">
        <v>933</v>
      </c>
      <c r="J790" s="325" t="s">
        <v>15114</v>
      </c>
      <c r="K790" s="325"/>
      <c r="L790" s="329" t="s">
        <v>747</v>
      </c>
      <c r="M790" s="325" t="s">
        <v>871</v>
      </c>
      <c r="N790" s="325"/>
      <c r="O790" s="325" t="s">
        <v>933</v>
      </c>
      <c r="P790" s="326" t="str">
        <f>IF(ISBLANK(Master_Capy[[#This Row],[GSS Business Capability]]),Master_Capy[[#This Row],[Business Capability]],Master_Capy[[#This Row],[GSS Business Capability]])</f>
        <v>Order Management</v>
      </c>
      <c r="Q790" s="326" t="s">
        <v>11023</v>
      </c>
      <c r="R790" s="329" t="s">
        <v>2823</v>
      </c>
      <c r="S790" s="327"/>
      <c r="T790" s="329" t="s">
        <v>6940</v>
      </c>
      <c r="U790" s="326"/>
      <c r="V790" s="326"/>
      <c r="W790" s="367">
        <v>28</v>
      </c>
      <c r="X790" s="367">
        <v>0</v>
      </c>
      <c r="Y7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8</v>
      </c>
      <c r="Z790" s="325">
        <v>12000</v>
      </c>
      <c r="AA790" s="326"/>
      <c r="AB790" s="325"/>
      <c r="AC790" s="326"/>
      <c r="AD790" s="325"/>
      <c r="AE790" s="326"/>
      <c r="AF790" s="325"/>
      <c r="AG790" s="326"/>
      <c r="AH790" s="326"/>
      <c r="AI790" s="326"/>
      <c r="AJ790" s="326" t="str">
        <f>_xlfn.CONCAT(Master_Capy[[#This Row],[Technologies]]&amp;CHAR(10)&amp;Master_Capy[[#This Row],[Operating System]]&amp;CHAR(10)&amp;Master_Capy[[#This Row],[DataBase]])</f>
        <v xml:space="preserve">
</v>
      </c>
      <c r="AK790" s="326"/>
      <c r="AL790" s="326"/>
      <c r="AM790" s="326"/>
      <c r="AN790" s="367" t="s">
        <v>2</v>
      </c>
      <c r="AO790" s="325"/>
      <c r="AP790" s="325"/>
      <c r="AQ790" s="325"/>
      <c r="AR790" s="325">
        <v>0</v>
      </c>
      <c r="AS790" s="325"/>
      <c r="AT790" s="325"/>
      <c r="AU790" s="325"/>
      <c r="AV790" s="325"/>
      <c r="AW790" s="325" t="s">
        <v>1201</v>
      </c>
      <c r="AX790" s="325" t="s">
        <v>13540</v>
      </c>
      <c r="AY790" s="325"/>
      <c r="AZ790" s="325"/>
      <c r="BA790" s="328"/>
    </row>
    <row r="791" spans="1:53" ht="46.5" x14ac:dyDescent="0.35">
      <c r="A791" s="324" t="s">
        <v>15115</v>
      </c>
      <c r="B791" s="329" t="s">
        <v>15116</v>
      </c>
      <c r="C791" s="325"/>
      <c r="D791" s="325"/>
      <c r="E791" s="329" t="s">
        <v>15096</v>
      </c>
      <c r="F791" s="329"/>
      <c r="G791" s="325"/>
      <c r="H791" s="329" t="s">
        <v>14275</v>
      </c>
      <c r="I791" s="329" t="s">
        <v>13640</v>
      </c>
      <c r="J791" s="325" t="s">
        <v>15117</v>
      </c>
      <c r="K791" s="325"/>
      <c r="L791" s="329" t="s">
        <v>747</v>
      </c>
      <c r="M791" s="325" t="s">
        <v>79</v>
      </c>
      <c r="N791" s="325"/>
      <c r="O791" s="325" t="s">
        <v>13640</v>
      </c>
      <c r="P791" s="326" t="str">
        <f>IF(ISBLANK(Master_Capy[[#This Row],[GSS Business Capability]]),Master_Capy[[#This Row],[Business Capability]],Master_Capy[[#This Row],[GSS Business Capability]])</f>
        <v>Analytics &amp; Reporting</v>
      </c>
      <c r="Q791" s="326" t="s">
        <v>11016</v>
      </c>
      <c r="R791" s="329" t="s">
        <v>2823</v>
      </c>
      <c r="S791" s="327"/>
      <c r="T791" s="329" t="s">
        <v>6940</v>
      </c>
      <c r="U791" s="326"/>
      <c r="V791" s="326"/>
      <c r="W791" s="367">
        <v>500</v>
      </c>
      <c r="X791" s="367">
        <v>0</v>
      </c>
      <c r="Y7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791" s="325"/>
      <c r="AA791" s="326"/>
      <c r="AB791" s="325"/>
      <c r="AC791" s="326"/>
      <c r="AD791" s="325"/>
      <c r="AE791" s="326"/>
      <c r="AF791" s="325"/>
      <c r="AG791" s="326"/>
      <c r="AH791" s="326"/>
      <c r="AI791" s="326"/>
      <c r="AJ791" s="326" t="str">
        <f>_xlfn.CONCAT(Master_Capy[[#This Row],[Technologies]]&amp;CHAR(10)&amp;Master_Capy[[#This Row],[Operating System]]&amp;CHAR(10)&amp;Master_Capy[[#This Row],[DataBase]])</f>
        <v xml:space="preserve">
</v>
      </c>
      <c r="AK791" s="326"/>
      <c r="AL791" s="326"/>
      <c r="AM791" s="326"/>
      <c r="AN791" s="367" t="s">
        <v>2</v>
      </c>
      <c r="AO791" s="325"/>
      <c r="AP791" s="325"/>
      <c r="AQ791" s="325"/>
      <c r="AR791" s="325">
        <v>0</v>
      </c>
      <c r="AS791" s="325"/>
      <c r="AT791" s="325"/>
      <c r="AU791" s="325"/>
      <c r="AV791" s="325"/>
      <c r="AW791" s="325" t="s">
        <v>1201</v>
      </c>
      <c r="AX791" s="325" t="s">
        <v>13540</v>
      </c>
      <c r="AY791" s="325"/>
      <c r="AZ791" s="325"/>
      <c r="BA791" s="328"/>
    </row>
    <row r="792" spans="1:53" ht="46.5" x14ac:dyDescent="0.35">
      <c r="A792" s="324" t="s">
        <v>15118</v>
      </c>
      <c r="B792" s="329" t="s">
        <v>15119</v>
      </c>
      <c r="C792" s="325"/>
      <c r="D792" s="325"/>
      <c r="E792" s="329" t="s">
        <v>15096</v>
      </c>
      <c r="F792" s="329"/>
      <c r="G792" s="325"/>
      <c r="H792" s="329" t="s">
        <v>14275</v>
      </c>
      <c r="I792" s="329" t="s">
        <v>2073</v>
      </c>
      <c r="J792" s="325"/>
      <c r="K792" s="325"/>
      <c r="L792" s="329" t="s">
        <v>747</v>
      </c>
      <c r="M792" s="325" t="s">
        <v>871</v>
      </c>
      <c r="N792" s="325"/>
      <c r="O792" s="325" t="s">
        <v>2073</v>
      </c>
      <c r="P792" s="326" t="str">
        <f>IF(ISBLANK(Master_Capy[[#This Row],[GSS Business Capability]]),Master_Capy[[#This Row],[Business Capability]],Master_Capy[[#This Row],[GSS Business Capability]])</f>
        <v>Accounts Payable</v>
      </c>
      <c r="Q792" s="326" t="s">
        <v>11004</v>
      </c>
      <c r="R792" s="329" t="s">
        <v>2823</v>
      </c>
      <c r="S792" s="327"/>
      <c r="T792" s="329" t="s">
        <v>6940</v>
      </c>
      <c r="U792" s="326"/>
      <c r="V792" s="326"/>
      <c r="W792" s="367">
        <v>65</v>
      </c>
      <c r="X792" s="367">
        <v>0</v>
      </c>
      <c r="Y7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792" s="325"/>
      <c r="AA792" s="326"/>
      <c r="AB792" s="325"/>
      <c r="AC792" s="326"/>
      <c r="AD792" s="325"/>
      <c r="AE792" s="326"/>
      <c r="AF792" s="325"/>
      <c r="AG792" s="326"/>
      <c r="AH792" s="326"/>
      <c r="AI792" s="326"/>
      <c r="AJ792" s="326" t="str">
        <f>_xlfn.CONCAT(Master_Capy[[#This Row],[Technologies]]&amp;CHAR(10)&amp;Master_Capy[[#This Row],[Operating System]]&amp;CHAR(10)&amp;Master_Capy[[#This Row],[DataBase]])</f>
        <v xml:space="preserve">
</v>
      </c>
      <c r="AK792" s="326"/>
      <c r="AL792" s="326"/>
      <c r="AM792" s="326"/>
      <c r="AN792" s="367" t="s">
        <v>2</v>
      </c>
      <c r="AO792" s="325"/>
      <c r="AP792" s="325"/>
      <c r="AQ792" s="325"/>
      <c r="AR792" s="325">
        <v>0</v>
      </c>
      <c r="AS792" s="325"/>
      <c r="AT792" s="325"/>
      <c r="AU792" s="325"/>
      <c r="AV792" s="325"/>
      <c r="AW792" s="325" t="s">
        <v>1201</v>
      </c>
      <c r="AX792" s="325" t="s">
        <v>13540</v>
      </c>
      <c r="AY792" s="325"/>
      <c r="AZ792" s="325"/>
      <c r="BA792" s="328"/>
    </row>
    <row r="793" spans="1:53" ht="46.5" x14ac:dyDescent="0.35">
      <c r="A793" s="324" t="s">
        <v>12568</v>
      </c>
      <c r="B793" s="329" t="s">
        <v>231</v>
      </c>
      <c r="C793" s="325"/>
      <c r="D793" s="325"/>
      <c r="E793" s="329" t="s">
        <v>15096</v>
      </c>
      <c r="F793" s="329"/>
      <c r="G793" s="325"/>
      <c r="H793" s="329" t="s">
        <v>14275</v>
      </c>
      <c r="I793" s="329" t="s">
        <v>15120</v>
      </c>
      <c r="J793" s="325"/>
      <c r="K793" s="325"/>
      <c r="L793" s="329" t="s">
        <v>747</v>
      </c>
      <c r="M793" s="325" t="s">
        <v>11094</v>
      </c>
      <c r="N793" s="325"/>
      <c r="O793" s="325" t="s">
        <v>15120</v>
      </c>
      <c r="P793" s="326" t="str">
        <f>IF(ISBLANK(Master_Capy[[#This Row],[GSS Business Capability]]),Master_Capy[[#This Row],[Business Capability]],Master_Capy[[#This Row],[GSS Business Capability]])</f>
        <v>Communication</v>
      </c>
      <c r="Q793" s="326" t="s">
        <v>11016</v>
      </c>
      <c r="R793" s="329" t="s">
        <v>2823</v>
      </c>
      <c r="S793" s="327"/>
      <c r="T793" s="325"/>
      <c r="U793" s="326"/>
      <c r="V793" s="326"/>
      <c r="W793" s="367" t="s">
        <v>2</v>
      </c>
      <c r="X793" s="367" t="s">
        <v>11690</v>
      </c>
      <c r="Y79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93" s="325"/>
      <c r="AA793" s="326"/>
      <c r="AB793" s="325"/>
      <c r="AC793" s="326"/>
      <c r="AD793" s="325"/>
      <c r="AE793" s="326"/>
      <c r="AF793" s="325"/>
      <c r="AG793" s="326"/>
      <c r="AH793" s="326"/>
      <c r="AI793" s="326"/>
      <c r="AJ793" s="326" t="str">
        <f>_xlfn.CONCAT(Master_Capy[[#This Row],[Technologies]]&amp;CHAR(10)&amp;Master_Capy[[#This Row],[Operating System]]&amp;CHAR(10)&amp;Master_Capy[[#This Row],[DataBase]])</f>
        <v xml:space="preserve">
</v>
      </c>
      <c r="AK793" s="326"/>
      <c r="AL793" s="326"/>
      <c r="AM793" s="326"/>
      <c r="AN793" s="367" t="s">
        <v>2</v>
      </c>
      <c r="AO793" s="325"/>
      <c r="AP793" s="325"/>
      <c r="AQ793" s="325"/>
      <c r="AR793" s="325">
        <v>0</v>
      </c>
      <c r="AS793" s="325"/>
      <c r="AT793" s="325"/>
      <c r="AU793" s="325"/>
      <c r="AV793" s="325"/>
      <c r="AW793" s="325" t="s">
        <v>1201</v>
      </c>
      <c r="AX793" s="325" t="s">
        <v>13540</v>
      </c>
      <c r="AY793" s="325"/>
      <c r="AZ793" s="325"/>
      <c r="BA793" s="328"/>
    </row>
    <row r="794" spans="1:53" ht="46.5" x14ac:dyDescent="0.35">
      <c r="A794" s="324" t="s">
        <v>15121</v>
      </c>
      <c r="B794" s="329" t="s">
        <v>15122</v>
      </c>
      <c r="C794" s="325"/>
      <c r="D794" s="325"/>
      <c r="E794" s="329" t="s">
        <v>15096</v>
      </c>
      <c r="F794" s="329"/>
      <c r="G794" s="325"/>
      <c r="H794" s="329" t="s">
        <v>14275</v>
      </c>
      <c r="I794" s="329" t="s">
        <v>15123</v>
      </c>
      <c r="J794" s="325" t="s">
        <v>15124</v>
      </c>
      <c r="K794" s="325"/>
      <c r="L794" s="329" t="s">
        <v>747</v>
      </c>
      <c r="M794" s="325" t="s">
        <v>377</v>
      </c>
      <c r="N794" s="325"/>
      <c r="O794" s="325" t="s">
        <v>15123</v>
      </c>
      <c r="P794" s="326" t="str">
        <f>IF(ISBLANK(Master_Capy[[#This Row],[GSS Business Capability]]),Master_Capy[[#This Row],[Business Capability]],Master_Capy[[#This Row],[GSS Business Capability]])</f>
        <v>IT Service</v>
      </c>
      <c r="Q794" s="326" t="s">
        <v>11016</v>
      </c>
      <c r="R794" s="329" t="s">
        <v>2823</v>
      </c>
      <c r="S794" s="327"/>
      <c r="T794" s="329" t="s">
        <v>6940</v>
      </c>
      <c r="U794" s="326"/>
      <c r="V794" s="326"/>
      <c r="W794" s="367">
        <v>8</v>
      </c>
      <c r="X794" s="367">
        <v>0</v>
      </c>
      <c r="Y7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794" s="325"/>
      <c r="AA794" s="326"/>
      <c r="AB794" s="325"/>
      <c r="AC794" s="326"/>
      <c r="AD794" s="325"/>
      <c r="AE794" s="326"/>
      <c r="AF794" s="325"/>
      <c r="AG794" s="326"/>
      <c r="AH794" s="326"/>
      <c r="AI794" s="326"/>
      <c r="AJ794" s="326" t="str">
        <f>_xlfn.CONCAT(Master_Capy[[#This Row],[Technologies]]&amp;CHAR(10)&amp;Master_Capy[[#This Row],[Operating System]]&amp;CHAR(10)&amp;Master_Capy[[#This Row],[DataBase]])</f>
        <v xml:space="preserve">
</v>
      </c>
      <c r="AK794" s="326"/>
      <c r="AL794" s="326"/>
      <c r="AM794" s="326"/>
      <c r="AN794" s="367" t="s">
        <v>2</v>
      </c>
      <c r="AO794" s="325"/>
      <c r="AP794" s="325"/>
      <c r="AQ794" s="325"/>
      <c r="AR794" s="325">
        <v>0</v>
      </c>
      <c r="AS794" s="325"/>
      <c r="AT794" s="325"/>
      <c r="AU794" s="325"/>
      <c r="AV794" s="325"/>
      <c r="AW794" s="325" t="s">
        <v>13050</v>
      </c>
      <c r="AX794" s="325" t="s">
        <v>13540</v>
      </c>
      <c r="AY794" s="325"/>
      <c r="AZ794" s="325"/>
      <c r="BA794" s="328"/>
    </row>
    <row r="795" spans="1:53" ht="46.5" x14ac:dyDescent="0.35">
      <c r="A795" s="324" t="s">
        <v>15125</v>
      </c>
      <c r="B795" s="329" t="s">
        <v>15126</v>
      </c>
      <c r="C795" s="325"/>
      <c r="D795" s="325"/>
      <c r="E795" s="329" t="s">
        <v>15096</v>
      </c>
      <c r="F795" s="329"/>
      <c r="G795" s="325"/>
      <c r="H795" s="329" t="s">
        <v>14275</v>
      </c>
      <c r="I795" s="329" t="s">
        <v>15123</v>
      </c>
      <c r="J795" s="325" t="s">
        <v>15124</v>
      </c>
      <c r="K795" s="325"/>
      <c r="L795" s="329" t="s">
        <v>747</v>
      </c>
      <c r="M795" s="325" t="s">
        <v>377</v>
      </c>
      <c r="N795" s="325"/>
      <c r="O795" s="325" t="s">
        <v>15123</v>
      </c>
      <c r="P795" s="326" t="str">
        <f>IF(ISBLANK(Master_Capy[[#This Row],[GSS Business Capability]]),Master_Capy[[#This Row],[Business Capability]],Master_Capy[[#This Row],[GSS Business Capability]])</f>
        <v>IT Service</v>
      </c>
      <c r="Q795" s="326" t="s">
        <v>11016</v>
      </c>
      <c r="R795" s="329" t="s">
        <v>2823</v>
      </c>
      <c r="S795" s="327"/>
      <c r="T795" s="329" t="s">
        <v>6940</v>
      </c>
      <c r="U795" s="326"/>
      <c r="V795" s="326"/>
      <c r="W795" s="367">
        <v>8</v>
      </c>
      <c r="X795" s="367">
        <v>0</v>
      </c>
      <c r="Y7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795" s="325"/>
      <c r="AA795" s="326"/>
      <c r="AB795" s="325"/>
      <c r="AC795" s="326"/>
      <c r="AD795" s="325"/>
      <c r="AE795" s="326"/>
      <c r="AF795" s="325"/>
      <c r="AG795" s="326"/>
      <c r="AH795" s="326"/>
      <c r="AI795" s="326"/>
      <c r="AJ795" s="326" t="str">
        <f>_xlfn.CONCAT(Master_Capy[[#This Row],[Technologies]]&amp;CHAR(10)&amp;Master_Capy[[#This Row],[Operating System]]&amp;CHAR(10)&amp;Master_Capy[[#This Row],[DataBase]])</f>
        <v xml:space="preserve">
</v>
      </c>
      <c r="AK795" s="326"/>
      <c r="AL795" s="326"/>
      <c r="AM795" s="326"/>
      <c r="AN795" s="367" t="s">
        <v>2</v>
      </c>
      <c r="AO795" s="325"/>
      <c r="AP795" s="325"/>
      <c r="AQ795" s="325"/>
      <c r="AR795" s="325">
        <v>0</v>
      </c>
      <c r="AS795" s="325"/>
      <c r="AT795" s="325"/>
      <c r="AU795" s="325"/>
      <c r="AV795" s="325"/>
      <c r="AW795" s="325" t="s">
        <v>13050</v>
      </c>
      <c r="AX795" s="325" t="s">
        <v>13540</v>
      </c>
      <c r="AY795" s="325"/>
      <c r="AZ795" s="325"/>
      <c r="BA795" s="328"/>
    </row>
    <row r="796" spans="1:53" ht="46.5" x14ac:dyDescent="0.35">
      <c r="A796" s="324" t="s">
        <v>15127</v>
      </c>
      <c r="B796" s="329" t="s">
        <v>15128</v>
      </c>
      <c r="C796" s="325"/>
      <c r="D796" s="325"/>
      <c r="E796" s="329" t="s">
        <v>15096</v>
      </c>
      <c r="F796" s="329"/>
      <c r="G796" s="325"/>
      <c r="H796" s="329" t="s">
        <v>14275</v>
      </c>
      <c r="I796" s="329" t="s">
        <v>15123</v>
      </c>
      <c r="J796" s="325" t="s">
        <v>15124</v>
      </c>
      <c r="K796" s="325"/>
      <c r="L796" s="329" t="s">
        <v>747</v>
      </c>
      <c r="M796" s="325" t="s">
        <v>377</v>
      </c>
      <c r="N796" s="325"/>
      <c r="O796" s="325" t="s">
        <v>15123</v>
      </c>
      <c r="P796" s="326" t="str">
        <f>IF(ISBLANK(Master_Capy[[#This Row],[GSS Business Capability]]),Master_Capy[[#This Row],[Business Capability]],Master_Capy[[#This Row],[GSS Business Capability]])</f>
        <v>IT Service</v>
      </c>
      <c r="Q796" s="326" t="s">
        <v>11016</v>
      </c>
      <c r="R796" s="329" t="s">
        <v>2823</v>
      </c>
      <c r="S796" s="327"/>
      <c r="T796" s="329" t="s">
        <v>6940</v>
      </c>
      <c r="U796" s="326"/>
      <c r="V796" s="326"/>
      <c r="W796" s="367">
        <v>8</v>
      </c>
      <c r="X796" s="367">
        <v>0</v>
      </c>
      <c r="Y7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796" s="325"/>
      <c r="AA796" s="326"/>
      <c r="AB796" s="325"/>
      <c r="AC796" s="326"/>
      <c r="AD796" s="325"/>
      <c r="AE796" s="326"/>
      <c r="AF796" s="325"/>
      <c r="AG796" s="326"/>
      <c r="AH796" s="326"/>
      <c r="AI796" s="326"/>
      <c r="AJ796" s="326" t="str">
        <f>_xlfn.CONCAT(Master_Capy[[#This Row],[Technologies]]&amp;CHAR(10)&amp;Master_Capy[[#This Row],[Operating System]]&amp;CHAR(10)&amp;Master_Capy[[#This Row],[DataBase]])</f>
        <v xml:space="preserve">
</v>
      </c>
      <c r="AK796" s="326"/>
      <c r="AL796" s="326"/>
      <c r="AM796" s="326"/>
      <c r="AN796" s="367" t="s">
        <v>2</v>
      </c>
      <c r="AO796" s="325"/>
      <c r="AP796" s="325"/>
      <c r="AQ796" s="325"/>
      <c r="AR796" s="325">
        <v>0</v>
      </c>
      <c r="AS796" s="325"/>
      <c r="AT796" s="325"/>
      <c r="AU796" s="325"/>
      <c r="AV796" s="325"/>
      <c r="AW796" s="325" t="s">
        <v>13050</v>
      </c>
      <c r="AX796" s="325" t="s">
        <v>13540</v>
      </c>
      <c r="AY796" s="325"/>
      <c r="AZ796" s="325"/>
      <c r="BA796" s="328"/>
    </row>
    <row r="797" spans="1:53" ht="46.5" x14ac:dyDescent="0.35">
      <c r="A797" s="324" t="s">
        <v>15129</v>
      </c>
      <c r="B797" s="329" t="s">
        <v>15130</v>
      </c>
      <c r="C797" s="325"/>
      <c r="D797" s="325"/>
      <c r="E797" s="325"/>
      <c r="F797" s="329"/>
      <c r="G797" s="325"/>
      <c r="H797" s="329" t="s">
        <v>14275</v>
      </c>
      <c r="I797" s="325"/>
      <c r="J797" s="325" t="s">
        <v>234</v>
      </c>
      <c r="K797" s="325"/>
      <c r="L797" s="329"/>
      <c r="M797" s="325" t="s">
        <v>11026</v>
      </c>
      <c r="N797" s="325"/>
      <c r="O797" s="325"/>
      <c r="P797" s="326">
        <f>IF(ISBLANK(Master_Capy[[#This Row],[GSS Business Capability]]),Master_Capy[[#This Row],[Business Capability]],Master_Capy[[#This Row],[GSS Business Capability]])</f>
        <v>0</v>
      </c>
      <c r="Q797" s="326" t="s">
        <v>11004</v>
      </c>
      <c r="R797" s="329" t="s">
        <v>2099</v>
      </c>
      <c r="S797" s="327"/>
      <c r="T797" s="325"/>
      <c r="U797" s="326"/>
      <c r="V797" s="326"/>
      <c r="W797" s="367" t="s">
        <v>2</v>
      </c>
      <c r="X797" s="367" t="s">
        <v>11690</v>
      </c>
      <c r="Y79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97" s="325"/>
      <c r="AA797" s="326"/>
      <c r="AB797" s="325"/>
      <c r="AC797" s="326"/>
      <c r="AD797" s="325"/>
      <c r="AE797" s="326"/>
      <c r="AF797" s="325"/>
      <c r="AG797" s="326"/>
      <c r="AH797" s="326"/>
      <c r="AI797" s="326"/>
      <c r="AJ797" s="326" t="str">
        <f>_xlfn.CONCAT(Master_Capy[[#This Row],[Technologies]]&amp;CHAR(10)&amp;Master_Capy[[#This Row],[Operating System]]&amp;CHAR(10)&amp;Master_Capy[[#This Row],[DataBase]])</f>
        <v xml:space="preserve">
</v>
      </c>
      <c r="AK797" s="326"/>
      <c r="AL797" s="326"/>
      <c r="AM797" s="326"/>
      <c r="AN797" s="367" t="s">
        <v>2</v>
      </c>
      <c r="AO797" s="325"/>
      <c r="AP797" s="325"/>
      <c r="AQ797" s="325"/>
      <c r="AR797" s="325">
        <v>0</v>
      </c>
      <c r="AS797" s="325"/>
      <c r="AT797" s="325"/>
      <c r="AU797" s="325"/>
      <c r="AV797" s="325"/>
      <c r="AW797" s="325" t="s">
        <v>1201</v>
      </c>
      <c r="AX797" s="325" t="s">
        <v>11706</v>
      </c>
      <c r="AY797" s="325"/>
      <c r="AZ797" s="325"/>
      <c r="BA797" s="328"/>
    </row>
    <row r="798" spans="1:53" ht="46.5" x14ac:dyDescent="0.35">
      <c r="A798" s="324" t="s">
        <v>12590</v>
      </c>
      <c r="B798" s="329" t="s">
        <v>12591</v>
      </c>
      <c r="C798" s="325"/>
      <c r="D798" s="325"/>
      <c r="E798" s="329" t="s">
        <v>15096</v>
      </c>
      <c r="F798" s="329"/>
      <c r="G798" s="325"/>
      <c r="H798" s="329" t="s">
        <v>14275</v>
      </c>
      <c r="I798" s="329" t="s">
        <v>2073</v>
      </c>
      <c r="J798" s="325" t="s">
        <v>15131</v>
      </c>
      <c r="K798" s="325"/>
      <c r="L798" s="329" t="s">
        <v>747</v>
      </c>
      <c r="M798" s="325" t="s">
        <v>829</v>
      </c>
      <c r="N798" s="325"/>
      <c r="O798" s="325" t="s">
        <v>2073</v>
      </c>
      <c r="P798" s="326" t="str">
        <f>IF(ISBLANK(Master_Capy[[#This Row],[GSS Business Capability]]),Master_Capy[[#This Row],[Business Capability]],Master_Capy[[#This Row],[GSS Business Capability]])</f>
        <v>Accounts Payable</v>
      </c>
      <c r="Q798" s="326" t="s">
        <v>11041</v>
      </c>
      <c r="R798" s="329" t="s">
        <v>2823</v>
      </c>
      <c r="S798" s="327"/>
      <c r="T798" s="329" t="s">
        <v>6940</v>
      </c>
      <c r="U798" s="326" t="s">
        <v>11039</v>
      </c>
      <c r="V798" s="326"/>
      <c r="W798" s="367">
        <v>65</v>
      </c>
      <c r="X798" s="367">
        <v>0</v>
      </c>
      <c r="Y7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798" s="325"/>
      <c r="AA798" s="326"/>
      <c r="AB798" s="325"/>
      <c r="AC798" s="326"/>
      <c r="AD798" s="325"/>
      <c r="AE798" s="326"/>
      <c r="AF798" s="325"/>
      <c r="AG798" s="326"/>
      <c r="AH798" s="326"/>
      <c r="AI798" s="326"/>
      <c r="AJ798" s="326" t="str">
        <f>_xlfn.CONCAT(Master_Capy[[#This Row],[Technologies]]&amp;CHAR(10)&amp;Master_Capy[[#This Row],[Operating System]]&amp;CHAR(10)&amp;Master_Capy[[#This Row],[DataBase]])</f>
        <v xml:space="preserve">
</v>
      </c>
      <c r="AK798" s="326"/>
      <c r="AL798" s="326"/>
      <c r="AM798" s="326"/>
      <c r="AN798" s="367" t="s">
        <v>2</v>
      </c>
      <c r="AO798" s="325"/>
      <c r="AP798" s="325"/>
      <c r="AQ798" s="325"/>
      <c r="AR798" s="325">
        <v>0</v>
      </c>
      <c r="AS798" s="325"/>
      <c r="AT798" s="325"/>
      <c r="AU798" s="325"/>
      <c r="AV798" s="325"/>
      <c r="AW798" s="325" t="s">
        <v>1201</v>
      </c>
      <c r="AX798" s="325" t="s">
        <v>13540</v>
      </c>
      <c r="AY798" s="325"/>
      <c r="AZ798" s="325"/>
      <c r="BA798" s="328"/>
    </row>
    <row r="799" spans="1:53" ht="87" x14ac:dyDescent="0.35">
      <c r="A799" s="324" t="s">
        <v>15132</v>
      </c>
      <c r="B799" s="329" t="s">
        <v>15133</v>
      </c>
      <c r="C799" s="325"/>
      <c r="D799" s="325"/>
      <c r="E799" s="329" t="s">
        <v>15134</v>
      </c>
      <c r="F799" s="329"/>
      <c r="G799" s="325"/>
      <c r="H799" s="329" t="s">
        <v>14275</v>
      </c>
      <c r="I799" s="329" t="s">
        <v>13319</v>
      </c>
      <c r="J799" s="325" t="s">
        <v>15135</v>
      </c>
      <c r="K799" s="325"/>
      <c r="L799" s="329" t="s">
        <v>15136</v>
      </c>
      <c r="M799" s="325" t="s">
        <v>11094</v>
      </c>
      <c r="N799" s="325"/>
      <c r="O799" s="325" t="s">
        <v>13319</v>
      </c>
      <c r="P799" s="326" t="str">
        <f>IF(ISBLANK(Master_Capy[[#This Row],[GSS Business Capability]]),Master_Capy[[#This Row],[Business Capability]],Master_Capy[[#This Row],[GSS Business Capability]])</f>
        <v>Customer Service</v>
      </c>
      <c r="Q799" s="326" t="s">
        <v>11016</v>
      </c>
      <c r="R799" s="329" t="s">
        <v>2823</v>
      </c>
      <c r="S799" s="327"/>
      <c r="T799" s="329" t="s">
        <v>6940</v>
      </c>
      <c r="U799" s="326"/>
      <c r="V799" s="326"/>
      <c r="W799" s="367">
        <v>300</v>
      </c>
      <c r="X799" s="367" t="s">
        <v>11690</v>
      </c>
      <c r="Y7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799" s="325">
        <v>3000</v>
      </c>
      <c r="AA799" s="326"/>
      <c r="AB799" s="325"/>
      <c r="AC799" s="326"/>
      <c r="AD799" s="325"/>
      <c r="AE799" s="326"/>
      <c r="AF799" s="325" t="s">
        <v>1198</v>
      </c>
      <c r="AG799" s="326"/>
      <c r="AH799" s="326"/>
      <c r="AI799" s="326"/>
      <c r="AJ799" s="326" t="str">
        <f>_xlfn.CONCAT(Master_Capy[[#This Row],[Technologies]]&amp;CHAR(10)&amp;Master_Capy[[#This Row],[Operating System]]&amp;CHAR(10)&amp;Master_Capy[[#This Row],[DataBase]])</f>
        <v xml:space="preserve">
</v>
      </c>
      <c r="AK799" s="326"/>
      <c r="AL799" s="326"/>
      <c r="AM799" s="326"/>
      <c r="AN799" s="367" t="s">
        <v>2</v>
      </c>
      <c r="AO799" s="325"/>
      <c r="AP799" s="325"/>
      <c r="AQ799" s="325"/>
      <c r="AR799" s="325">
        <v>0</v>
      </c>
      <c r="AS799" s="325"/>
      <c r="AT799" s="325"/>
      <c r="AU799" s="325"/>
      <c r="AV799" s="325"/>
      <c r="AW799" s="325" t="s">
        <v>1201</v>
      </c>
      <c r="AX799" s="325" t="s">
        <v>13540</v>
      </c>
      <c r="AY799" s="325"/>
      <c r="AZ799" s="325"/>
      <c r="BA799" s="328"/>
    </row>
    <row r="800" spans="1:53" ht="46.5" x14ac:dyDescent="0.35">
      <c r="A800" s="324" t="s">
        <v>15137</v>
      </c>
      <c r="B800" s="329" t="s">
        <v>15138</v>
      </c>
      <c r="C800" s="325"/>
      <c r="D800" s="325"/>
      <c r="E800" s="329" t="s">
        <v>15096</v>
      </c>
      <c r="F800" s="329"/>
      <c r="G800" s="325"/>
      <c r="H800" s="329" t="s">
        <v>14275</v>
      </c>
      <c r="I800" s="329" t="s">
        <v>2073</v>
      </c>
      <c r="J800" s="325" t="s">
        <v>15139</v>
      </c>
      <c r="K800" s="325"/>
      <c r="L800" s="329" t="s">
        <v>747</v>
      </c>
      <c r="M800" s="325" t="s">
        <v>871</v>
      </c>
      <c r="N800" s="325"/>
      <c r="O800" s="325" t="s">
        <v>2073</v>
      </c>
      <c r="P800" s="326" t="str">
        <f>IF(ISBLANK(Master_Capy[[#This Row],[GSS Business Capability]]),Master_Capy[[#This Row],[Business Capability]],Master_Capy[[#This Row],[GSS Business Capability]])</f>
        <v>Accounts Payable</v>
      </c>
      <c r="Q800" s="326" t="s">
        <v>11023</v>
      </c>
      <c r="R800" s="329" t="s">
        <v>2823</v>
      </c>
      <c r="S800" s="327"/>
      <c r="T800" s="329" t="s">
        <v>6940</v>
      </c>
      <c r="U800" s="326"/>
      <c r="V800" s="326"/>
      <c r="W800" s="367">
        <v>308</v>
      </c>
      <c r="X800" s="367">
        <v>0</v>
      </c>
      <c r="Y8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8</v>
      </c>
      <c r="Z800" s="325">
        <v>6000000</v>
      </c>
      <c r="AA800" s="326"/>
      <c r="AB800" s="325"/>
      <c r="AC800" s="326"/>
      <c r="AD800" s="325"/>
      <c r="AE800" s="326"/>
      <c r="AF800" s="325"/>
      <c r="AG800" s="326"/>
      <c r="AH800" s="326"/>
      <c r="AI800" s="326"/>
      <c r="AJ800" s="326" t="str">
        <f>_xlfn.CONCAT(Master_Capy[[#This Row],[Technologies]]&amp;CHAR(10)&amp;Master_Capy[[#This Row],[Operating System]]&amp;CHAR(10)&amp;Master_Capy[[#This Row],[DataBase]])</f>
        <v xml:space="preserve">
</v>
      </c>
      <c r="AK800" s="326"/>
      <c r="AL800" s="326"/>
      <c r="AM800" s="326"/>
      <c r="AN800" s="367" t="s">
        <v>2</v>
      </c>
      <c r="AO800" s="325"/>
      <c r="AP800" s="325"/>
      <c r="AQ800" s="325"/>
      <c r="AR800" s="325">
        <v>0</v>
      </c>
      <c r="AS800" s="325"/>
      <c r="AT800" s="325"/>
      <c r="AU800" s="325"/>
      <c r="AV800" s="325"/>
      <c r="AW800" s="325" t="s">
        <v>1201</v>
      </c>
      <c r="AX800" s="325" t="s">
        <v>13540</v>
      </c>
      <c r="AY800" s="325"/>
      <c r="AZ800" s="325"/>
      <c r="BA800" s="328"/>
    </row>
    <row r="801" spans="1:53" ht="72.5" x14ac:dyDescent="0.35">
      <c r="A801" s="324" t="s">
        <v>15140</v>
      </c>
      <c r="B801" s="329" t="s">
        <v>15141</v>
      </c>
      <c r="C801" s="325"/>
      <c r="D801" s="325"/>
      <c r="E801" s="329" t="s">
        <v>15142</v>
      </c>
      <c r="F801" s="329"/>
      <c r="G801" s="325"/>
      <c r="H801" s="329" t="s">
        <v>14275</v>
      </c>
      <c r="I801" s="329" t="s">
        <v>5731</v>
      </c>
      <c r="J801" s="325" t="s">
        <v>15143</v>
      </c>
      <c r="K801" s="325"/>
      <c r="L801" s="329" t="s">
        <v>747</v>
      </c>
      <c r="M801" s="325" t="s">
        <v>2068</v>
      </c>
      <c r="N801" s="325"/>
      <c r="O801" s="325" t="s">
        <v>5731</v>
      </c>
      <c r="P801" s="326" t="str">
        <f>IF(ISBLANK(Master_Capy[[#This Row],[GSS Business Capability]]),Master_Capy[[#This Row],[Business Capability]],Master_Capy[[#This Row],[GSS Business Capability]])</f>
        <v>Others</v>
      </c>
      <c r="Q801" s="326" t="s">
        <v>11016</v>
      </c>
      <c r="R801" s="329" t="s">
        <v>2823</v>
      </c>
      <c r="S801" s="327"/>
      <c r="T801" s="325"/>
      <c r="U801" s="326" t="s">
        <v>747</v>
      </c>
      <c r="V801" s="326"/>
      <c r="W801" s="367" t="s">
        <v>2</v>
      </c>
      <c r="X801" s="367" t="s">
        <v>11690</v>
      </c>
      <c r="Y80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01" s="325">
        <v>1800</v>
      </c>
      <c r="AA801" s="326"/>
      <c r="AB801" s="325"/>
      <c r="AC801" s="326"/>
      <c r="AD801" s="325"/>
      <c r="AE801" s="326"/>
      <c r="AF801" s="325" t="s">
        <v>1198</v>
      </c>
      <c r="AG801" s="326"/>
      <c r="AH801" s="326"/>
      <c r="AI801" s="326"/>
      <c r="AJ801" s="326" t="str">
        <f>_xlfn.CONCAT(Master_Capy[[#This Row],[Technologies]]&amp;CHAR(10)&amp;Master_Capy[[#This Row],[Operating System]]&amp;CHAR(10)&amp;Master_Capy[[#This Row],[DataBase]])</f>
        <v xml:space="preserve">
</v>
      </c>
      <c r="AK801" s="326"/>
      <c r="AL801" s="326"/>
      <c r="AM801" s="326"/>
      <c r="AN801" s="367" t="s">
        <v>2</v>
      </c>
      <c r="AO801" s="325"/>
      <c r="AP801" s="325"/>
      <c r="AQ801" s="325"/>
      <c r="AR801" s="325">
        <v>0</v>
      </c>
      <c r="AS801" s="325"/>
      <c r="AT801" s="325"/>
      <c r="AU801" s="325"/>
      <c r="AV801" s="325"/>
      <c r="AW801" s="325" t="s">
        <v>1201</v>
      </c>
      <c r="AX801" s="325" t="s">
        <v>13540</v>
      </c>
      <c r="AY801" s="325"/>
      <c r="AZ801" s="325"/>
      <c r="BA801" s="328"/>
    </row>
    <row r="802" spans="1:53" ht="46.5" x14ac:dyDescent="0.35">
      <c r="A802" s="324" t="s">
        <v>15144</v>
      </c>
      <c r="B802" s="329" t="s">
        <v>15145</v>
      </c>
      <c r="C802" s="325"/>
      <c r="D802" s="325"/>
      <c r="E802" s="329" t="s">
        <v>15096</v>
      </c>
      <c r="F802" s="329"/>
      <c r="G802" s="325"/>
      <c r="H802" s="329" t="s">
        <v>14275</v>
      </c>
      <c r="I802" s="329" t="s">
        <v>13640</v>
      </c>
      <c r="J802" s="325"/>
      <c r="K802" s="325"/>
      <c r="L802" s="329" t="s">
        <v>747</v>
      </c>
      <c r="M802" s="325"/>
      <c r="N802" s="325"/>
      <c r="O802" s="325" t="s">
        <v>13640</v>
      </c>
      <c r="P802" s="326" t="str">
        <f>IF(ISBLANK(Master_Capy[[#This Row],[GSS Business Capability]]),Master_Capy[[#This Row],[Business Capability]],Master_Capy[[#This Row],[GSS Business Capability]])</f>
        <v>Analytics &amp; Reporting</v>
      </c>
      <c r="Q802" s="326" t="s">
        <v>11004</v>
      </c>
      <c r="R802" s="329" t="s">
        <v>2823</v>
      </c>
      <c r="S802" s="327"/>
      <c r="T802" s="325"/>
      <c r="U802" s="326"/>
      <c r="V802" s="326"/>
      <c r="W802" s="367" t="s">
        <v>2</v>
      </c>
      <c r="X802" s="367">
        <v>0</v>
      </c>
      <c r="Y8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02" s="325"/>
      <c r="AA802" s="326"/>
      <c r="AB802" s="325"/>
      <c r="AC802" s="326"/>
      <c r="AD802" s="325"/>
      <c r="AE802" s="326"/>
      <c r="AF802" s="325"/>
      <c r="AG802" s="326"/>
      <c r="AH802" s="326"/>
      <c r="AI802" s="326"/>
      <c r="AJ802" s="326" t="str">
        <f>_xlfn.CONCAT(Master_Capy[[#This Row],[Technologies]]&amp;CHAR(10)&amp;Master_Capy[[#This Row],[Operating System]]&amp;CHAR(10)&amp;Master_Capy[[#This Row],[DataBase]])</f>
        <v xml:space="preserve">
</v>
      </c>
      <c r="AK802" s="326"/>
      <c r="AL802" s="326"/>
      <c r="AM802" s="326"/>
      <c r="AN802" s="367" t="s">
        <v>2</v>
      </c>
      <c r="AO802" s="325"/>
      <c r="AP802" s="325"/>
      <c r="AQ802" s="325"/>
      <c r="AR802" s="325">
        <v>0</v>
      </c>
      <c r="AS802" s="325"/>
      <c r="AT802" s="325"/>
      <c r="AU802" s="325"/>
      <c r="AV802" s="325"/>
      <c r="AW802" s="325" t="s">
        <v>1201</v>
      </c>
      <c r="AX802" s="325" t="s">
        <v>13540</v>
      </c>
      <c r="AY802" s="325"/>
      <c r="AZ802" s="325"/>
      <c r="BA802" s="328"/>
    </row>
    <row r="803" spans="1:53" ht="130.5" x14ac:dyDescent="0.35">
      <c r="A803" s="324" t="s">
        <v>15146</v>
      </c>
      <c r="B803" s="329" t="s">
        <v>15147</v>
      </c>
      <c r="C803" s="325"/>
      <c r="D803" s="325"/>
      <c r="E803" s="329" t="s">
        <v>15148</v>
      </c>
      <c r="F803" s="329"/>
      <c r="G803" s="325"/>
      <c r="H803" s="329" t="s">
        <v>14275</v>
      </c>
      <c r="I803" s="329" t="s">
        <v>13319</v>
      </c>
      <c r="J803" s="325" t="s">
        <v>15149</v>
      </c>
      <c r="K803" s="325"/>
      <c r="L803" s="329" t="s">
        <v>4963</v>
      </c>
      <c r="M803" s="325" t="s">
        <v>11094</v>
      </c>
      <c r="N803" s="325"/>
      <c r="O803" s="325" t="s">
        <v>13319</v>
      </c>
      <c r="P803" s="326" t="str">
        <f>IF(ISBLANK(Master_Capy[[#This Row],[GSS Business Capability]]),Master_Capy[[#This Row],[Business Capability]],Master_Capy[[#This Row],[GSS Business Capability]])</f>
        <v>Customer Service</v>
      </c>
      <c r="Q803" s="326" t="s">
        <v>11016</v>
      </c>
      <c r="R803" s="329" t="s">
        <v>2823</v>
      </c>
      <c r="S803" s="327"/>
      <c r="T803" s="329" t="s">
        <v>6940</v>
      </c>
      <c r="U803" s="326"/>
      <c r="V803" s="326"/>
      <c r="W803" s="367">
        <v>2700</v>
      </c>
      <c r="X803" s="367" t="s">
        <v>11690</v>
      </c>
      <c r="Y8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700</v>
      </c>
      <c r="Z803" s="325">
        <v>3600</v>
      </c>
      <c r="AA803" s="326"/>
      <c r="AB803" s="325"/>
      <c r="AC803" s="326"/>
      <c r="AD803" s="325"/>
      <c r="AE803" s="326"/>
      <c r="AF803" s="325" t="s">
        <v>1198</v>
      </c>
      <c r="AG803" s="326"/>
      <c r="AH803" s="326"/>
      <c r="AI803" s="326"/>
      <c r="AJ803" s="326" t="str">
        <f>_xlfn.CONCAT(Master_Capy[[#This Row],[Technologies]]&amp;CHAR(10)&amp;Master_Capy[[#This Row],[Operating System]]&amp;CHAR(10)&amp;Master_Capy[[#This Row],[DataBase]])</f>
        <v xml:space="preserve">
</v>
      </c>
      <c r="AK803" s="326"/>
      <c r="AL803" s="326"/>
      <c r="AM803" s="326"/>
      <c r="AN803" s="367" t="s">
        <v>2</v>
      </c>
      <c r="AO803" s="325"/>
      <c r="AP803" s="325"/>
      <c r="AQ803" s="325"/>
      <c r="AR803" s="325">
        <v>0</v>
      </c>
      <c r="AS803" s="325"/>
      <c r="AT803" s="325"/>
      <c r="AU803" s="325"/>
      <c r="AV803" s="325"/>
      <c r="AW803" s="325" t="s">
        <v>1201</v>
      </c>
      <c r="AX803" s="325" t="s">
        <v>13540</v>
      </c>
      <c r="AY803" s="325"/>
      <c r="AZ803" s="325"/>
      <c r="BA803" s="328"/>
    </row>
    <row r="804" spans="1:53" ht="46.5" x14ac:dyDescent="0.35">
      <c r="A804" s="324" t="s">
        <v>15150</v>
      </c>
      <c r="B804" s="329" t="s">
        <v>15151</v>
      </c>
      <c r="C804" s="325"/>
      <c r="D804" s="325"/>
      <c r="E804" s="329" t="s">
        <v>15099</v>
      </c>
      <c r="F804" s="329"/>
      <c r="G804" s="325"/>
      <c r="H804" s="329" t="s">
        <v>14275</v>
      </c>
      <c r="I804" s="329" t="s">
        <v>5731</v>
      </c>
      <c r="J804" s="325" t="s">
        <v>15152</v>
      </c>
      <c r="K804" s="325"/>
      <c r="L804" s="329" t="s">
        <v>15153</v>
      </c>
      <c r="M804" s="325" t="s">
        <v>11094</v>
      </c>
      <c r="N804" s="325"/>
      <c r="O804" s="325" t="s">
        <v>5731</v>
      </c>
      <c r="P804" s="326" t="str">
        <f>IF(ISBLANK(Master_Capy[[#This Row],[GSS Business Capability]]),Master_Capy[[#This Row],[Business Capability]],Master_Capy[[#This Row],[GSS Business Capability]])</f>
        <v>Others</v>
      </c>
      <c r="Q804" s="326" t="s">
        <v>11016</v>
      </c>
      <c r="R804" s="329" t="s">
        <v>2823</v>
      </c>
      <c r="S804" s="327"/>
      <c r="T804" s="325"/>
      <c r="U804" s="326"/>
      <c r="V804" s="326"/>
      <c r="W804" s="367" t="s">
        <v>2</v>
      </c>
      <c r="X804" s="367" t="s">
        <v>11690</v>
      </c>
      <c r="Y80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04" s="325"/>
      <c r="AA804" s="326"/>
      <c r="AB804" s="325"/>
      <c r="AC804" s="326"/>
      <c r="AD804" s="325"/>
      <c r="AE804" s="326"/>
      <c r="AF804" s="325" t="s">
        <v>1198</v>
      </c>
      <c r="AG804" s="326"/>
      <c r="AH804" s="326"/>
      <c r="AI804" s="326"/>
      <c r="AJ804" s="326" t="str">
        <f>_xlfn.CONCAT(Master_Capy[[#This Row],[Technologies]]&amp;CHAR(10)&amp;Master_Capy[[#This Row],[Operating System]]&amp;CHAR(10)&amp;Master_Capy[[#This Row],[DataBase]])</f>
        <v xml:space="preserve">
</v>
      </c>
      <c r="AK804" s="326"/>
      <c r="AL804" s="326"/>
      <c r="AM804" s="326"/>
      <c r="AN804" s="367" t="s">
        <v>2</v>
      </c>
      <c r="AO804" s="325"/>
      <c r="AP804" s="325"/>
      <c r="AQ804" s="325"/>
      <c r="AR804" s="325">
        <v>0</v>
      </c>
      <c r="AS804" s="325"/>
      <c r="AT804" s="325"/>
      <c r="AU804" s="325"/>
      <c r="AV804" s="325"/>
      <c r="AW804" s="325" t="s">
        <v>1201</v>
      </c>
      <c r="AX804" s="325" t="s">
        <v>13540</v>
      </c>
      <c r="AY804" s="325"/>
      <c r="AZ804" s="325"/>
      <c r="BA804" s="328"/>
    </row>
    <row r="805" spans="1:53" ht="46.5" x14ac:dyDescent="0.35">
      <c r="A805" s="324" t="s">
        <v>15154</v>
      </c>
      <c r="B805" s="331" t="s">
        <v>15155</v>
      </c>
      <c r="C805" s="325">
        <v>439</v>
      </c>
      <c r="D805" s="325"/>
      <c r="E805" s="327"/>
      <c r="F805" s="325"/>
      <c r="G805" s="325"/>
      <c r="H805" s="325" t="s">
        <v>11687</v>
      </c>
      <c r="I805" s="325"/>
      <c r="J805" s="325"/>
      <c r="K805" s="325"/>
      <c r="L805" s="325"/>
      <c r="M805" s="325"/>
      <c r="N805" s="325"/>
      <c r="O805" s="326"/>
      <c r="P805" s="326">
        <f>IF(ISBLANK(Master_Capy[[#This Row],[GSS Business Capability]]),Master_Capy[[#This Row],[Business Capability]],Master_Capy[[#This Row],[GSS Business Capability]])</f>
        <v>0</v>
      </c>
      <c r="Q805" s="326"/>
      <c r="R805" s="325"/>
      <c r="S805" s="327"/>
      <c r="T805" s="325"/>
      <c r="U805" s="326"/>
      <c r="V805" s="326"/>
      <c r="W805" s="367">
        <v>0</v>
      </c>
      <c r="X805" s="367">
        <v>0</v>
      </c>
      <c r="Y8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05" s="325">
        <v>0</v>
      </c>
      <c r="AA805" s="326"/>
      <c r="AB805" s="325"/>
      <c r="AC805" s="326"/>
      <c r="AD805" s="325"/>
      <c r="AE805" s="326"/>
      <c r="AF805" s="325"/>
      <c r="AG805" s="326"/>
      <c r="AH805" s="326"/>
      <c r="AI805" s="326"/>
      <c r="AJ805" s="326" t="str">
        <f>_xlfn.CONCAT(Master_Capy[[#This Row],[Technologies]]&amp;CHAR(10)&amp;Master_Capy[[#This Row],[Operating System]]&amp;CHAR(10)&amp;Master_Capy[[#This Row],[DataBase]])</f>
        <v xml:space="preserve">
</v>
      </c>
      <c r="AK805" s="326"/>
      <c r="AL805" s="326"/>
      <c r="AM805" s="326"/>
      <c r="AN805" s="367">
        <v>0</v>
      </c>
      <c r="AO805" s="325"/>
      <c r="AP805" s="325"/>
      <c r="AQ805" s="325"/>
      <c r="AR805" s="325">
        <v>2</v>
      </c>
      <c r="AS805" s="325"/>
      <c r="AT805" s="325"/>
      <c r="AU805" s="325"/>
      <c r="AV805" s="325"/>
      <c r="AW805" s="325"/>
      <c r="AX805" s="325"/>
      <c r="AY805" s="325"/>
      <c r="AZ805" s="325"/>
      <c r="BA805" s="328"/>
    </row>
    <row r="806" spans="1:53" ht="46.5" x14ac:dyDescent="0.35">
      <c r="A806" s="324" t="s">
        <v>15156</v>
      </c>
      <c r="B806" s="329" t="s">
        <v>15157</v>
      </c>
      <c r="C806" s="325"/>
      <c r="D806" s="325"/>
      <c r="E806" s="329" t="s">
        <v>15096</v>
      </c>
      <c r="F806" s="329"/>
      <c r="G806" s="325"/>
      <c r="H806" s="329" t="s">
        <v>14275</v>
      </c>
      <c r="I806" s="329" t="s">
        <v>2073</v>
      </c>
      <c r="J806" s="325"/>
      <c r="K806" s="325"/>
      <c r="L806" s="329" t="s">
        <v>747</v>
      </c>
      <c r="M806" s="325"/>
      <c r="N806" s="325"/>
      <c r="O806" s="325" t="s">
        <v>2073</v>
      </c>
      <c r="P806" s="326" t="str">
        <f>IF(ISBLANK(Master_Capy[[#This Row],[GSS Business Capability]]),Master_Capy[[#This Row],[Business Capability]],Master_Capy[[#This Row],[GSS Business Capability]])</f>
        <v>Accounts Payable</v>
      </c>
      <c r="Q806" s="326" t="s">
        <v>11004</v>
      </c>
      <c r="R806" s="329" t="s">
        <v>2823</v>
      </c>
      <c r="S806" s="327"/>
      <c r="T806" s="329" t="s">
        <v>6940</v>
      </c>
      <c r="U806" s="326"/>
      <c r="V806" s="326"/>
      <c r="W806" s="367">
        <v>65</v>
      </c>
      <c r="X806" s="367">
        <v>0</v>
      </c>
      <c r="Y8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806" s="325"/>
      <c r="AA806" s="326"/>
      <c r="AB806" s="325"/>
      <c r="AC806" s="326"/>
      <c r="AD806" s="325"/>
      <c r="AE806" s="326"/>
      <c r="AF806" s="325"/>
      <c r="AG806" s="326"/>
      <c r="AH806" s="326"/>
      <c r="AI806" s="326"/>
      <c r="AJ806" s="326" t="str">
        <f>_xlfn.CONCAT(Master_Capy[[#This Row],[Technologies]]&amp;CHAR(10)&amp;Master_Capy[[#This Row],[Operating System]]&amp;CHAR(10)&amp;Master_Capy[[#This Row],[DataBase]])</f>
        <v xml:space="preserve">
</v>
      </c>
      <c r="AK806" s="326"/>
      <c r="AL806" s="326"/>
      <c r="AM806" s="326"/>
      <c r="AN806" s="367" t="s">
        <v>2</v>
      </c>
      <c r="AO806" s="325"/>
      <c r="AP806" s="325"/>
      <c r="AQ806" s="325"/>
      <c r="AR806" s="325">
        <v>0</v>
      </c>
      <c r="AS806" s="325"/>
      <c r="AT806" s="325"/>
      <c r="AU806" s="325"/>
      <c r="AV806" s="325"/>
      <c r="AW806" s="325" t="s">
        <v>1201</v>
      </c>
      <c r="AX806" s="325" t="s">
        <v>13540</v>
      </c>
      <c r="AY806" s="325"/>
      <c r="AZ806" s="325"/>
      <c r="BA806" s="328"/>
    </row>
    <row r="807" spans="1:53" ht="46.5" x14ac:dyDescent="0.35">
      <c r="A807" s="324" t="s">
        <v>15158</v>
      </c>
      <c r="B807" s="329" t="s">
        <v>15159</v>
      </c>
      <c r="C807" s="325"/>
      <c r="D807" s="325"/>
      <c r="E807" s="325"/>
      <c r="F807" s="329"/>
      <c r="G807" s="325"/>
      <c r="H807" s="329" t="s">
        <v>14275</v>
      </c>
      <c r="I807" s="325"/>
      <c r="J807" s="325" t="s">
        <v>14019</v>
      </c>
      <c r="K807" s="325"/>
      <c r="L807" s="329"/>
      <c r="M807" s="325" t="s">
        <v>11094</v>
      </c>
      <c r="N807" s="325"/>
      <c r="O807" s="325"/>
      <c r="P807" s="326">
        <f>IF(ISBLANK(Master_Capy[[#This Row],[GSS Business Capability]]),Master_Capy[[#This Row],[Business Capability]],Master_Capy[[#This Row],[GSS Business Capability]])</f>
        <v>0</v>
      </c>
      <c r="Q807" s="326" t="s">
        <v>11004</v>
      </c>
      <c r="R807" s="329" t="s">
        <v>2099</v>
      </c>
      <c r="S807" s="327"/>
      <c r="T807" s="325"/>
      <c r="U807" s="326"/>
      <c r="V807" s="326"/>
      <c r="W807" s="367" t="s">
        <v>2</v>
      </c>
      <c r="X807" s="367" t="s">
        <v>11690</v>
      </c>
      <c r="Y80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07" s="325"/>
      <c r="AA807" s="326"/>
      <c r="AB807" s="325"/>
      <c r="AC807" s="326"/>
      <c r="AD807" s="325"/>
      <c r="AE807" s="326"/>
      <c r="AF807" s="325"/>
      <c r="AG807" s="326"/>
      <c r="AH807" s="326"/>
      <c r="AI807" s="326"/>
      <c r="AJ807" s="326" t="str">
        <f>_xlfn.CONCAT(Master_Capy[[#This Row],[Technologies]]&amp;CHAR(10)&amp;Master_Capy[[#This Row],[Operating System]]&amp;CHAR(10)&amp;Master_Capy[[#This Row],[DataBase]])</f>
        <v xml:space="preserve">
</v>
      </c>
      <c r="AK807" s="326"/>
      <c r="AL807" s="326"/>
      <c r="AM807" s="326"/>
      <c r="AN807" s="367" t="s">
        <v>2</v>
      </c>
      <c r="AO807" s="325"/>
      <c r="AP807" s="325"/>
      <c r="AQ807" s="325"/>
      <c r="AR807" s="325">
        <v>0</v>
      </c>
      <c r="AS807" s="325"/>
      <c r="AT807" s="325"/>
      <c r="AU807" s="325"/>
      <c r="AV807" s="325"/>
      <c r="AW807" s="325" t="s">
        <v>1201</v>
      </c>
      <c r="AX807" s="325" t="s">
        <v>11706</v>
      </c>
      <c r="AY807" s="325"/>
      <c r="AZ807" s="325"/>
      <c r="BA807" s="328"/>
    </row>
    <row r="808" spans="1:53" ht="46.5" x14ac:dyDescent="0.35">
      <c r="A808" s="324" t="s">
        <v>15160</v>
      </c>
      <c r="B808" s="325" t="s">
        <v>15161</v>
      </c>
      <c r="C808" s="325">
        <v>516</v>
      </c>
      <c r="D808" s="325"/>
      <c r="E808" s="327"/>
      <c r="F808" s="325"/>
      <c r="G808" s="325"/>
      <c r="H808" s="325" t="s">
        <v>11687</v>
      </c>
      <c r="I808" s="325"/>
      <c r="J808" s="325"/>
      <c r="K808" s="325" t="s">
        <v>871</v>
      </c>
      <c r="L808" s="325" t="s">
        <v>11044</v>
      </c>
      <c r="M808" s="325" t="s">
        <v>871</v>
      </c>
      <c r="N808" s="325"/>
      <c r="O808" s="326"/>
      <c r="P808" s="326">
        <f>IF(ISBLANK(Master_Capy[[#This Row],[GSS Business Capability]]),Master_Capy[[#This Row],[Business Capability]],Master_Capy[[#This Row],[GSS Business Capability]])</f>
        <v>0</v>
      </c>
      <c r="Q808" s="326"/>
      <c r="R808" s="325"/>
      <c r="S808" s="327"/>
      <c r="T808" s="325" t="s">
        <v>2142</v>
      </c>
      <c r="U808" s="326"/>
      <c r="V808" s="326"/>
      <c r="W808" s="367">
        <v>0</v>
      </c>
      <c r="X808" s="367">
        <v>0</v>
      </c>
      <c r="Y8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08" s="325">
        <v>0</v>
      </c>
      <c r="AA808" s="326"/>
      <c r="AB808" s="325"/>
      <c r="AC808" s="326"/>
      <c r="AD808" s="325"/>
      <c r="AE808" s="326"/>
      <c r="AF808" s="325"/>
      <c r="AG808" s="326"/>
      <c r="AH808" s="326"/>
      <c r="AI808" s="326"/>
      <c r="AJ808" s="326" t="str">
        <f>_xlfn.CONCAT(Master_Capy[[#This Row],[Technologies]]&amp;CHAR(10)&amp;Master_Capy[[#This Row],[Operating System]]&amp;CHAR(10)&amp;Master_Capy[[#This Row],[DataBase]])</f>
        <v xml:space="preserve">
</v>
      </c>
      <c r="AK808" s="326"/>
      <c r="AL808" s="326"/>
      <c r="AM808" s="326"/>
      <c r="AN808" s="367">
        <v>0</v>
      </c>
      <c r="AO808" s="325"/>
      <c r="AP808" s="325"/>
      <c r="AQ808" s="325"/>
      <c r="AR808" s="325">
        <v>2</v>
      </c>
      <c r="AS808" s="325"/>
      <c r="AT808" s="325"/>
      <c r="AU808" s="325"/>
      <c r="AV808" s="325"/>
      <c r="AW808" s="325"/>
      <c r="AX808" s="325"/>
      <c r="AY808" s="325"/>
      <c r="AZ808" s="325"/>
      <c r="BA808" s="328"/>
    </row>
    <row r="809" spans="1:53" ht="46.5" x14ac:dyDescent="0.35">
      <c r="A809" s="324" t="s">
        <v>15162</v>
      </c>
      <c r="B809" s="329" t="s">
        <v>15163</v>
      </c>
      <c r="C809" s="325"/>
      <c r="D809" s="325"/>
      <c r="E809" s="329" t="s">
        <v>15096</v>
      </c>
      <c r="F809" s="329"/>
      <c r="G809" s="325"/>
      <c r="H809" s="329" t="s">
        <v>14275</v>
      </c>
      <c r="I809" s="329" t="s">
        <v>15123</v>
      </c>
      <c r="J809" s="325" t="s">
        <v>15124</v>
      </c>
      <c r="K809" s="325"/>
      <c r="L809" s="329" t="s">
        <v>747</v>
      </c>
      <c r="M809" s="325" t="s">
        <v>836</v>
      </c>
      <c r="N809" s="325"/>
      <c r="O809" s="325" t="s">
        <v>15123</v>
      </c>
      <c r="P809" s="326" t="str">
        <f>IF(ISBLANK(Master_Capy[[#This Row],[GSS Business Capability]]),Master_Capy[[#This Row],[Business Capability]],Master_Capy[[#This Row],[GSS Business Capability]])</f>
        <v>IT Service</v>
      </c>
      <c r="Q809" s="326" t="s">
        <v>11016</v>
      </c>
      <c r="R809" s="329" t="s">
        <v>2823</v>
      </c>
      <c r="S809" s="327"/>
      <c r="T809" s="329" t="s">
        <v>6940</v>
      </c>
      <c r="U809" s="326"/>
      <c r="V809" s="326"/>
      <c r="W809" s="367">
        <v>8</v>
      </c>
      <c r="X809" s="367">
        <v>0</v>
      </c>
      <c r="Y8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09" s="325"/>
      <c r="AA809" s="326"/>
      <c r="AB809" s="325"/>
      <c r="AC809" s="326"/>
      <c r="AD809" s="325"/>
      <c r="AE809" s="326"/>
      <c r="AF809" s="325"/>
      <c r="AG809" s="326"/>
      <c r="AH809" s="326"/>
      <c r="AI809" s="326"/>
      <c r="AJ809" s="326" t="str">
        <f>_xlfn.CONCAT(Master_Capy[[#This Row],[Technologies]]&amp;CHAR(10)&amp;Master_Capy[[#This Row],[Operating System]]&amp;CHAR(10)&amp;Master_Capy[[#This Row],[DataBase]])</f>
        <v xml:space="preserve">
</v>
      </c>
      <c r="AK809" s="326"/>
      <c r="AL809" s="326"/>
      <c r="AM809" s="326"/>
      <c r="AN809" s="367" t="s">
        <v>2</v>
      </c>
      <c r="AO809" s="325"/>
      <c r="AP809" s="325"/>
      <c r="AQ809" s="325"/>
      <c r="AR809" s="325">
        <v>0</v>
      </c>
      <c r="AS809" s="325"/>
      <c r="AT809" s="325"/>
      <c r="AU809" s="325"/>
      <c r="AV809" s="325"/>
      <c r="AW809" s="325" t="s">
        <v>13050</v>
      </c>
      <c r="AX809" s="325" t="s">
        <v>13540</v>
      </c>
      <c r="AY809" s="325"/>
      <c r="AZ809" s="325"/>
      <c r="BA809" s="328"/>
    </row>
    <row r="810" spans="1:53" ht="46.5" x14ac:dyDescent="0.35">
      <c r="A810" s="324" t="s">
        <v>15164</v>
      </c>
      <c r="B810" s="329" t="s">
        <v>15165</v>
      </c>
      <c r="C810" s="325"/>
      <c r="D810" s="325"/>
      <c r="E810" s="329" t="s">
        <v>15096</v>
      </c>
      <c r="F810" s="329"/>
      <c r="G810" s="325"/>
      <c r="H810" s="329" t="s">
        <v>14275</v>
      </c>
      <c r="I810" s="329" t="s">
        <v>15123</v>
      </c>
      <c r="J810" s="325" t="s">
        <v>15124</v>
      </c>
      <c r="K810" s="325"/>
      <c r="L810" s="329" t="s">
        <v>747</v>
      </c>
      <c r="M810" s="325" t="s">
        <v>836</v>
      </c>
      <c r="N810" s="325"/>
      <c r="O810" s="325" t="s">
        <v>15123</v>
      </c>
      <c r="P810" s="326" t="str">
        <f>IF(ISBLANK(Master_Capy[[#This Row],[GSS Business Capability]]),Master_Capy[[#This Row],[Business Capability]],Master_Capy[[#This Row],[GSS Business Capability]])</f>
        <v>IT Service</v>
      </c>
      <c r="Q810" s="326" t="s">
        <v>11016</v>
      </c>
      <c r="R810" s="329" t="s">
        <v>2823</v>
      </c>
      <c r="S810" s="327"/>
      <c r="T810" s="329" t="s">
        <v>6940</v>
      </c>
      <c r="U810" s="326"/>
      <c r="V810" s="326"/>
      <c r="W810" s="367">
        <v>8</v>
      </c>
      <c r="X810" s="367">
        <v>0</v>
      </c>
      <c r="Y8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0" s="325"/>
      <c r="AA810" s="326"/>
      <c r="AB810" s="325"/>
      <c r="AC810" s="326"/>
      <c r="AD810" s="325"/>
      <c r="AE810" s="326"/>
      <c r="AF810" s="325"/>
      <c r="AG810" s="326"/>
      <c r="AH810" s="326"/>
      <c r="AI810" s="326"/>
      <c r="AJ810" s="326" t="str">
        <f>_xlfn.CONCAT(Master_Capy[[#This Row],[Technologies]]&amp;CHAR(10)&amp;Master_Capy[[#This Row],[Operating System]]&amp;CHAR(10)&amp;Master_Capy[[#This Row],[DataBase]])</f>
        <v xml:space="preserve">
</v>
      </c>
      <c r="AK810" s="326"/>
      <c r="AL810" s="326"/>
      <c r="AM810" s="326"/>
      <c r="AN810" s="367" t="s">
        <v>2</v>
      </c>
      <c r="AO810" s="325"/>
      <c r="AP810" s="325"/>
      <c r="AQ810" s="325"/>
      <c r="AR810" s="325">
        <v>0</v>
      </c>
      <c r="AS810" s="325"/>
      <c r="AT810" s="325"/>
      <c r="AU810" s="325"/>
      <c r="AV810" s="325"/>
      <c r="AW810" s="325" t="s">
        <v>13050</v>
      </c>
      <c r="AX810" s="325" t="s">
        <v>13540</v>
      </c>
      <c r="AY810" s="325"/>
      <c r="AZ810" s="325"/>
      <c r="BA810" s="328"/>
    </row>
    <row r="811" spans="1:53" ht="46.5" x14ac:dyDescent="0.35">
      <c r="A811" s="324" t="s">
        <v>15166</v>
      </c>
      <c r="B811" s="329" t="s">
        <v>15167</v>
      </c>
      <c r="C811" s="325"/>
      <c r="D811" s="325"/>
      <c r="E811" s="329" t="s">
        <v>15096</v>
      </c>
      <c r="F811" s="329"/>
      <c r="G811" s="325"/>
      <c r="H811" s="329" t="s">
        <v>14275</v>
      </c>
      <c r="I811" s="329" t="s">
        <v>15123</v>
      </c>
      <c r="J811" s="325" t="s">
        <v>15124</v>
      </c>
      <c r="K811" s="325"/>
      <c r="L811" s="329" t="s">
        <v>747</v>
      </c>
      <c r="M811" s="325" t="s">
        <v>836</v>
      </c>
      <c r="N811" s="325"/>
      <c r="O811" s="325" t="s">
        <v>15123</v>
      </c>
      <c r="P811" s="326" t="str">
        <f>IF(ISBLANK(Master_Capy[[#This Row],[GSS Business Capability]]),Master_Capy[[#This Row],[Business Capability]],Master_Capy[[#This Row],[GSS Business Capability]])</f>
        <v>IT Service</v>
      </c>
      <c r="Q811" s="326" t="s">
        <v>11016</v>
      </c>
      <c r="R811" s="329" t="s">
        <v>2823</v>
      </c>
      <c r="S811" s="327"/>
      <c r="T811" s="329" t="s">
        <v>6940</v>
      </c>
      <c r="U811" s="326"/>
      <c r="V811" s="326"/>
      <c r="W811" s="367">
        <v>8</v>
      </c>
      <c r="X811" s="367">
        <v>0</v>
      </c>
      <c r="Y8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1" s="325"/>
      <c r="AA811" s="326"/>
      <c r="AB811" s="325"/>
      <c r="AC811" s="326"/>
      <c r="AD811" s="325"/>
      <c r="AE811" s="326"/>
      <c r="AF811" s="325"/>
      <c r="AG811" s="326"/>
      <c r="AH811" s="326"/>
      <c r="AI811" s="326"/>
      <c r="AJ811" s="326" t="str">
        <f>_xlfn.CONCAT(Master_Capy[[#This Row],[Technologies]]&amp;CHAR(10)&amp;Master_Capy[[#This Row],[Operating System]]&amp;CHAR(10)&amp;Master_Capy[[#This Row],[DataBase]])</f>
        <v xml:space="preserve">
</v>
      </c>
      <c r="AK811" s="326"/>
      <c r="AL811" s="326"/>
      <c r="AM811" s="326"/>
      <c r="AN811" s="367" t="s">
        <v>2</v>
      </c>
      <c r="AO811" s="325"/>
      <c r="AP811" s="325"/>
      <c r="AQ811" s="325"/>
      <c r="AR811" s="325">
        <v>0</v>
      </c>
      <c r="AS811" s="325"/>
      <c r="AT811" s="325"/>
      <c r="AU811" s="325"/>
      <c r="AV811" s="325"/>
      <c r="AW811" s="325" t="s">
        <v>13050</v>
      </c>
      <c r="AX811" s="325" t="s">
        <v>13540</v>
      </c>
      <c r="AY811" s="325"/>
      <c r="AZ811" s="325"/>
      <c r="BA811" s="328"/>
    </row>
    <row r="812" spans="1:53" ht="46.5" x14ac:dyDescent="0.35">
      <c r="A812" s="324" t="s">
        <v>15168</v>
      </c>
      <c r="B812" s="329" t="s">
        <v>15169</v>
      </c>
      <c r="C812" s="325"/>
      <c r="D812" s="325"/>
      <c r="E812" s="329" t="s">
        <v>15096</v>
      </c>
      <c r="F812" s="329"/>
      <c r="G812" s="325"/>
      <c r="H812" s="329" t="s">
        <v>14275</v>
      </c>
      <c r="I812" s="329" t="s">
        <v>15123</v>
      </c>
      <c r="J812" s="325" t="s">
        <v>15124</v>
      </c>
      <c r="K812" s="325"/>
      <c r="L812" s="329" t="s">
        <v>747</v>
      </c>
      <c r="M812" s="325" t="s">
        <v>836</v>
      </c>
      <c r="N812" s="325"/>
      <c r="O812" s="325" t="s">
        <v>15123</v>
      </c>
      <c r="P812" s="326" t="str">
        <f>IF(ISBLANK(Master_Capy[[#This Row],[GSS Business Capability]]),Master_Capy[[#This Row],[Business Capability]],Master_Capy[[#This Row],[GSS Business Capability]])</f>
        <v>IT Service</v>
      </c>
      <c r="Q812" s="326" t="s">
        <v>11016</v>
      </c>
      <c r="R812" s="329" t="s">
        <v>2823</v>
      </c>
      <c r="S812" s="327"/>
      <c r="T812" s="329" t="s">
        <v>6940</v>
      </c>
      <c r="U812" s="326"/>
      <c r="V812" s="326"/>
      <c r="W812" s="367">
        <v>8</v>
      </c>
      <c r="X812" s="367">
        <v>0</v>
      </c>
      <c r="Y8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2" s="325"/>
      <c r="AA812" s="326"/>
      <c r="AB812" s="325"/>
      <c r="AC812" s="326"/>
      <c r="AD812" s="325"/>
      <c r="AE812" s="326"/>
      <c r="AF812" s="325"/>
      <c r="AG812" s="326"/>
      <c r="AH812" s="326"/>
      <c r="AI812" s="326"/>
      <c r="AJ812" s="326" t="str">
        <f>_xlfn.CONCAT(Master_Capy[[#This Row],[Technologies]]&amp;CHAR(10)&amp;Master_Capy[[#This Row],[Operating System]]&amp;CHAR(10)&amp;Master_Capy[[#This Row],[DataBase]])</f>
        <v xml:space="preserve">
</v>
      </c>
      <c r="AK812" s="326"/>
      <c r="AL812" s="326"/>
      <c r="AM812" s="326"/>
      <c r="AN812" s="367" t="s">
        <v>2</v>
      </c>
      <c r="AO812" s="325"/>
      <c r="AP812" s="325"/>
      <c r="AQ812" s="325"/>
      <c r="AR812" s="325">
        <v>0</v>
      </c>
      <c r="AS812" s="325"/>
      <c r="AT812" s="325"/>
      <c r="AU812" s="325"/>
      <c r="AV812" s="325"/>
      <c r="AW812" s="325" t="s">
        <v>13050</v>
      </c>
      <c r="AX812" s="325" t="s">
        <v>13540</v>
      </c>
      <c r="AY812" s="325"/>
      <c r="AZ812" s="325"/>
      <c r="BA812" s="328"/>
    </row>
    <row r="813" spans="1:53" ht="46.5" x14ac:dyDescent="0.35">
      <c r="A813" s="324" t="s">
        <v>15170</v>
      </c>
      <c r="B813" s="329" t="s">
        <v>15171</v>
      </c>
      <c r="C813" s="325"/>
      <c r="D813" s="325"/>
      <c r="E813" s="329" t="s">
        <v>15096</v>
      </c>
      <c r="F813" s="329"/>
      <c r="G813" s="325"/>
      <c r="H813" s="329" t="s">
        <v>14275</v>
      </c>
      <c r="I813" s="329" t="s">
        <v>15123</v>
      </c>
      <c r="J813" s="325" t="s">
        <v>15124</v>
      </c>
      <c r="K813" s="325"/>
      <c r="L813" s="329" t="s">
        <v>747</v>
      </c>
      <c r="M813" s="325" t="s">
        <v>836</v>
      </c>
      <c r="N813" s="325"/>
      <c r="O813" s="325" t="s">
        <v>15123</v>
      </c>
      <c r="P813" s="326" t="str">
        <f>IF(ISBLANK(Master_Capy[[#This Row],[GSS Business Capability]]),Master_Capy[[#This Row],[Business Capability]],Master_Capy[[#This Row],[GSS Business Capability]])</f>
        <v>IT Service</v>
      </c>
      <c r="Q813" s="326" t="s">
        <v>11016</v>
      </c>
      <c r="R813" s="329" t="s">
        <v>2823</v>
      </c>
      <c r="S813" s="327"/>
      <c r="T813" s="329" t="s">
        <v>6940</v>
      </c>
      <c r="U813" s="326"/>
      <c r="V813" s="326"/>
      <c r="W813" s="367">
        <v>8</v>
      </c>
      <c r="X813" s="367">
        <v>0</v>
      </c>
      <c r="Y8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3" s="325"/>
      <c r="AA813" s="326"/>
      <c r="AB813" s="325"/>
      <c r="AC813" s="326"/>
      <c r="AD813" s="325"/>
      <c r="AE813" s="326"/>
      <c r="AF813" s="325"/>
      <c r="AG813" s="326"/>
      <c r="AH813" s="326"/>
      <c r="AI813" s="326"/>
      <c r="AJ813" s="326" t="str">
        <f>_xlfn.CONCAT(Master_Capy[[#This Row],[Technologies]]&amp;CHAR(10)&amp;Master_Capy[[#This Row],[Operating System]]&amp;CHAR(10)&amp;Master_Capy[[#This Row],[DataBase]])</f>
        <v xml:space="preserve">
</v>
      </c>
      <c r="AK813" s="326"/>
      <c r="AL813" s="326"/>
      <c r="AM813" s="326"/>
      <c r="AN813" s="367" t="s">
        <v>2</v>
      </c>
      <c r="AO813" s="325"/>
      <c r="AP813" s="325"/>
      <c r="AQ813" s="325"/>
      <c r="AR813" s="325">
        <v>0</v>
      </c>
      <c r="AS813" s="325"/>
      <c r="AT813" s="325"/>
      <c r="AU813" s="325"/>
      <c r="AV813" s="325"/>
      <c r="AW813" s="325" t="s">
        <v>13050</v>
      </c>
      <c r="AX813" s="325" t="s">
        <v>13540</v>
      </c>
      <c r="AY813" s="325"/>
      <c r="AZ813" s="325"/>
      <c r="BA813" s="328"/>
    </row>
    <row r="814" spans="1:53" ht="46.5" x14ac:dyDescent="0.35">
      <c r="A814" s="324" t="s">
        <v>15172</v>
      </c>
      <c r="B814" s="329" t="s">
        <v>15173</v>
      </c>
      <c r="C814" s="325"/>
      <c r="D814" s="325"/>
      <c r="E814" s="329" t="s">
        <v>15096</v>
      </c>
      <c r="F814" s="329"/>
      <c r="G814" s="325"/>
      <c r="H814" s="329" t="s">
        <v>14275</v>
      </c>
      <c r="I814" s="329" t="s">
        <v>15123</v>
      </c>
      <c r="J814" s="325" t="s">
        <v>15124</v>
      </c>
      <c r="K814" s="325"/>
      <c r="L814" s="329" t="s">
        <v>747</v>
      </c>
      <c r="M814" s="325" t="s">
        <v>836</v>
      </c>
      <c r="N814" s="325"/>
      <c r="O814" s="325" t="s">
        <v>15123</v>
      </c>
      <c r="P814" s="326" t="str">
        <f>IF(ISBLANK(Master_Capy[[#This Row],[GSS Business Capability]]),Master_Capy[[#This Row],[Business Capability]],Master_Capy[[#This Row],[GSS Business Capability]])</f>
        <v>IT Service</v>
      </c>
      <c r="Q814" s="326" t="s">
        <v>11016</v>
      </c>
      <c r="R814" s="329" t="s">
        <v>2823</v>
      </c>
      <c r="S814" s="327"/>
      <c r="T814" s="329" t="s">
        <v>6940</v>
      </c>
      <c r="U814" s="326"/>
      <c r="V814" s="326"/>
      <c r="W814" s="367">
        <v>8</v>
      </c>
      <c r="X814" s="367">
        <v>0</v>
      </c>
      <c r="Y8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4" s="325"/>
      <c r="AA814" s="326"/>
      <c r="AB814" s="325"/>
      <c r="AC814" s="326"/>
      <c r="AD814" s="325"/>
      <c r="AE814" s="326"/>
      <c r="AF814" s="325"/>
      <c r="AG814" s="326"/>
      <c r="AH814" s="326"/>
      <c r="AI814" s="326"/>
      <c r="AJ814" s="326" t="str">
        <f>_xlfn.CONCAT(Master_Capy[[#This Row],[Technologies]]&amp;CHAR(10)&amp;Master_Capy[[#This Row],[Operating System]]&amp;CHAR(10)&amp;Master_Capy[[#This Row],[DataBase]])</f>
        <v xml:space="preserve">
</v>
      </c>
      <c r="AK814" s="326"/>
      <c r="AL814" s="326"/>
      <c r="AM814" s="326"/>
      <c r="AN814" s="367" t="s">
        <v>2</v>
      </c>
      <c r="AO814" s="325"/>
      <c r="AP814" s="325"/>
      <c r="AQ814" s="325"/>
      <c r="AR814" s="325">
        <v>0</v>
      </c>
      <c r="AS814" s="325"/>
      <c r="AT814" s="325"/>
      <c r="AU814" s="325"/>
      <c r="AV814" s="325"/>
      <c r="AW814" s="325" t="s">
        <v>13050</v>
      </c>
      <c r="AX814" s="325" t="s">
        <v>13540</v>
      </c>
      <c r="AY814" s="325"/>
      <c r="AZ814" s="325"/>
      <c r="BA814" s="328"/>
    </row>
    <row r="815" spans="1:53" ht="46.5" x14ac:dyDescent="0.35">
      <c r="A815" s="324" t="s">
        <v>15174</v>
      </c>
      <c r="B815" s="329" t="s">
        <v>15175</v>
      </c>
      <c r="C815" s="325"/>
      <c r="D815" s="325"/>
      <c r="E815" s="329" t="s">
        <v>15096</v>
      </c>
      <c r="F815" s="329"/>
      <c r="G815" s="325"/>
      <c r="H815" s="329" t="s">
        <v>14275</v>
      </c>
      <c r="I815" s="329" t="s">
        <v>15123</v>
      </c>
      <c r="J815" s="325" t="s">
        <v>15124</v>
      </c>
      <c r="K815" s="325"/>
      <c r="L815" s="329" t="s">
        <v>747</v>
      </c>
      <c r="M815" s="325" t="s">
        <v>836</v>
      </c>
      <c r="N815" s="325"/>
      <c r="O815" s="325" t="s">
        <v>15123</v>
      </c>
      <c r="P815" s="326" t="str">
        <f>IF(ISBLANK(Master_Capy[[#This Row],[GSS Business Capability]]),Master_Capy[[#This Row],[Business Capability]],Master_Capy[[#This Row],[GSS Business Capability]])</f>
        <v>IT Service</v>
      </c>
      <c r="Q815" s="326" t="s">
        <v>11016</v>
      </c>
      <c r="R815" s="329" t="s">
        <v>2823</v>
      </c>
      <c r="S815" s="327"/>
      <c r="T815" s="329" t="s">
        <v>6940</v>
      </c>
      <c r="U815" s="326"/>
      <c r="V815" s="326"/>
      <c r="W815" s="367">
        <v>8</v>
      </c>
      <c r="X815" s="367">
        <v>0</v>
      </c>
      <c r="Y8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5" s="325"/>
      <c r="AA815" s="326"/>
      <c r="AB815" s="325"/>
      <c r="AC815" s="326"/>
      <c r="AD815" s="325"/>
      <c r="AE815" s="326"/>
      <c r="AF815" s="325"/>
      <c r="AG815" s="326"/>
      <c r="AH815" s="326"/>
      <c r="AI815" s="326"/>
      <c r="AJ815" s="326" t="str">
        <f>_xlfn.CONCAT(Master_Capy[[#This Row],[Technologies]]&amp;CHAR(10)&amp;Master_Capy[[#This Row],[Operating System]]&amp;CHAR(10)&amp;Master_Capy[[#This Row],[DataBase]])</f>
        <v xml:space="preserve">
</v>
      </c>
      <c r="AK815" s="326"/>
      <c r="AL815" s="326"/>
      <c r="AM815" s="326"/>
      <c r="AN815" s="367" t="s">
        <v>2</v>
      </c>
      <c r="AO815" s="325"/>
      <c r="AP815" s="325"/>
      <c r="AQ815" s="325"/>
      <c r="AR815" s="325">
        <v>0</v>
      </c>
      <c r="AS815" s="325"/>
      <c r="AT815" s="325"/>
      <c r="AU815" s="325"/>
      <c r="AV815" s="325"/>
      <c r="AW815" s="325" t="s">
        <v>13050</v>
      </c>
      <c r="AX815" s="325" t="s">
        <v>13540</v>
      </c>
      <c r="AY815" s="325"/>
      <c r="AZ815" s="325"/>
      <c r="BA815" s="328"/>
    </row>
    <row r="816" spans="1:53" ht="46.5" x14ac:dyDescent="0.35">
      <c r="A816" s="324" t="s">
        <v>15176</v>
      </c>
      <c r="B816" s="329" t="s">
        <v>15177</v>
      </c>
      <c r="C816" s="325"/>
      <c r="D816" s="325"/>
      <c r="E816" s="329" t="s">
        <v>15096</v>
      </c>
      <c r="F816" s="329"/>
      <c r="G816" s="325"/>
      <c r="H816" s="329" t="s">
        <v>14275</v>
      </c>
      <c r="I816" s="329" t="s">
        <v>15123</v>
      </c>
      <c r="J816" s="325" t="s">
        <v>15124</v>
      </c>
      <c r="K816" s="325"/>
      <c r="L816" s="329" t="s">
        <v>747</v>
      </c>
      <c r="M816" s="325" t="s">
        <v>836</v>
      </c>
      <c r="N816" s="325"/>
      <c r="O816" s="325" t="s">
        <v>15123</v>
      </c>
      <c r="P816" s="326" t="str">
        <f>IF(ISBLANK(Master_Capy[[#This Row],[GSS Business Capability]]),Master_Capy[[#This Row],[Business Capability]],Master_Capy[[#This Row],[GSS Business Capability]])</f>
        <v>IT Service</v>
      </c>
      <c r="Q816" s="326" t="s">
        <v>11016</v>
      </c>
      <c r="R816" s="329" t="s">
        <v>2823</v>
      </c>
      <c r="S816" s="327"/>
      <c r="T816" s="329" t="s">
        <v>6940</v>
      </c>
      <c r="U816" s="326"/>
      <c r="V816" s="326"/>
      <c r="W816" s="367">
        <v>8</v>
      </c>
      <c r="X816" s="367">
        <v>0</v>
      </c>
      <c r="Y8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6" s="325"/>
      <c r="AA816" s="326"/>
      <c r="AB816" s="325"/>
      <c r="AC816" s="326"/>
      <c r="AD816" s="325"/>
      <c r="AE816" s="326"/>
      <c r="AF816" s="325"/>
      <c r="AG816" s="326"/>
      <c r="AH816" s="326"/>
      <c r="AI816" s="326"/>
      <c r="AJ816" s="326" t="str">
        <f>_xlfn.CONCAT(Master_Capy[[#This Row],[Technologies]]&amp;CHAR(10)&amp;Master_Capy[[#This Row],[Operating System]]&amp;CHAR(10)&amp;Master_Capy[[#This Row],[DataBase]])</f>
        <v xml:space="preserve">
</v>
      </c>
      <c r="AK816" s="326"/>
      <c r="AL816" s="326"/>
      <c r="AM816" s="326"/>
      <c r="AN816" s="367" t="s">
        <v>2</v>
      </c>
      <c r="AO816" s="325"/>
      <c r="AP816" s="325"/>
      <c r="AQ816" s="325"/>
      <c r="AR816" s="325">
        <v>0</v>
      </c>
      <c r="AS816" s="325"/>
      <c r="AT816" s="325"/>
      <c r="AU816" s="325"/>
      <c r="AV816" s="325"/>
      <c r="AW816" s="325" t="s">
        <v>13050</v>
      </c>
      <c r="AX816" s="325" t="s">
        <v>13540</v>
      </c>
      <c r="AY816" s="325"/>
      <c r="AZ816" s="325"/>
      <c r="BA816" s="328"/>
    </row>
    <row r="817" spans="1:53" ht="46.5" x14ac:dyDescent="0.35">
      <c r="A817" s="324" t="s">
        <v>15178</v>
      </c>
      <c r="B817" s="329" t="s">
        <v>15179</v>
      </c>
      <c r="C817" s="325"/>
      <c r="D817" s="325"/>
      <c r="E817" s="329" t="s">
        <v>15096</v>
      </c>
      <c r="F817" s="329"/>
      <c r="G817" s="325"/>
      <c r="H817" s="329" t="s">
        <v>14275</v>
      </c>
      <c r="I817" s="329" t="s">
        <v>15123</v>
      </c>
      <c r="J817" s="325" t="s">
        <v>15124</v>
      </c>
      <c r="K817" s="325"/>
      <c r="L817" s="329" t="s">
        <v>747</v>
      </c>
      <c r="M817" s="325" t="s">
        <v>836</v>
      </c>
      <c r="N817" s="325"/>
      <c r="O817" s="325" t="s">
        <v>15123</v>
      </c>
      <c r="P817" s="326" t="str">
        <f>IF(ISBLANK(Master_Capy[[#This Row],[GSS Business Capability]]),Master_Capy[[#This Row],[Business Capability]],Master_Capy[[#This Row],[GSS Business Capability]])</f>
        <v>IT Service</v>
      </c>
      <c r="Q817" s="326" t="s">
        <v>11016</v>
      </c>
      <c r="R817" s="329" t="s">
        <v>2823</v>
      </c>
      <c r="S817" s="327"/>
      <c r="T817" s="329" t="s">
        <v>6940</v>
      </c>
      <c r="U817" s="326"/>
      <c r="V817" s="326"/>
      <c r="W817" s="367">
        <v>8</v>
      </c>
      <c r="X817" s="367">
        <v>0</v>
      </c>
      <c r="Y8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7" s="325"/>
      <c r="AA817" s="326"/>
      <c r="AB817" s="325"/>
      <c r="AC817" s="326"/>
      <c r="AD817" s="325"/>
      <c r="AE817" s="326"/>
      <c r="AF817" s="325"/>
      <c r="AG817" s="326"/>
      <c r="AH817" s="326"/>
      <c r="AI817" s="326"/>
      <c r="AJ817" s="326" t="str">
        <f>_xlfn.CONCAT(Master_Capy[[#This Row],[Technologies]]&amp;CHAR(10)&amp;Master_Capy[[#This Row],[Operating System]]&amp;CHAR(10)&amp;Master_Capy[[#This Row],[DataBase]])</f>
        <v xml:space="preserve">
</v>
      </c>
      <c r="AK817" s="326"/>
      <c r="AL817" s="326"/>
      <c r="AM817" s="326"/>
      <c r="AN817" s="367" t="s">
        <v>2</v>
      </c>
      <c r="AO817" s="325"/>
      <c r="AP817" s="325"/>
      <c r="AQ817" s="325"/>
      <c r="AR817" s="325">
        <v>0</v>
      </c>
      <c r="AS817" s="325"/>
      <c r="AT817" s="325"/>
      <c r="AU817" s="325"/>
      <c r="AV817" s="325"/>
      <c r="AW817" s="325" t="s">
        <v>13050</v>
      </c>
      <c r="AX817" s="325" t="s">
        <v>13540</v>
      </c>
      <c r="AY817" s="325"/>
      <c r="AZ817" s="325"/>
      <c r="BA817" s="328"/>
    </row>
    <row r="818" spans="1:53" ht="46.5" x14ac:dyDescent="0.35">
      <c r="A818" s="324" t="s">
        <v>15180</v>
      </c>
      <c r="B818" s="329" t="s">
        <v>15181</v>
      </c>
      <c r="C818" s="325"/>
      <c r="D818" s="325"/>
      <c r="E818" s="329" t="s">
        <v>15096</v>
      </c>
      <c r="F818" s="329"/>
      <c r="G818" s="325"/>
      <c r="H818" s="329" t="s">
        <v>14275</v>
      </c>
      <c r="I818" s="329" t="s">
        <v>15123</v>
      </c>
      <c r="J818" s="325" t="s">
        <v>15124</v>
      </c>
      <c r="K818" s="325"/>
      <c r="L818" s="329" t="s">
        <v>747</v>
      </c>
      <c r="M818" s="325" t="s">
        <v>836</v>
      </c>
      <c r="N818" s="325"/>
      <c r="O818" s="325" t="s">
        <v>15123</v>
      </c>
      <c r="P818" s="326" t="str">
        <f>IF(ISBLANK(Master_Capy[[#This Row],[GSS Business Capability]]),Master_Capy[[#This Row],[Business Capability]],Master_Capy[[#This Row],[GSS Business Capability]])</f>
        <v>IT Service</v>
      </c>
      <c r="Q818" s="326" t="s">
        <v>11016</v>
      </c>
      <c r="R818" s="329" t="s">
        <v>2823</v>
      </c>
      <c r="S818" s="327"/>
      <c r="T818" s="329" t="s">
        <v>6940</v>
      </c>
      <c r="U818" s="326"/>
      <c r="V818" s="326"/>
      <c r="W818" s="367">
        <v>8</v>
      </c>
      <c r="X818" s="367">
        <v>0</v>
      </c>
      <c r="Y8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8" s="325"/>
      <c r="AA818" s="326"/>
      <c r="AB818" s="325"/>
      <c r="AC818" s="326"/>
      <c r="AD818" s="325"/>
      <c r="AE818" s="326"/>
      <c r="AF818" s="325"/>
      <c r="AG818" s="326"/>
      <c r="AH818" s="326"/>
      <c r="AI818" s="326"/>
      <c r="AJ818" s="326" t="str">
        <f>_xlfn.CONCAT(Master_Capy[[#This Row],[Technologies]]&amp;CHAR(10)&amp;Master_Capy[[#This Row],[Operating System]]&amp;CHAR(10)&amp;Master_Capy[[#This Row],[DataBase]])</f>
        <v xml:space="preserve">
</v>
      </c>
      <c r="AK818" s="326"/>
      <c r="AL818" s="326"/>
      <c r="AM818" s="326"/>
      <c r="AN818" s="367" t="s">
        <v>2</v>
      </c>
      <c r="AO818" s="325"/>
      <c r="AP818" s="325"/>
      <c r="AQ818" s="325"/>
      <c r="AR818" s="325">
        <v>0</v>
      </c>
      <c r="AS818" s="325"/>
      <c r="AT818" s="325"/>
      <c r="AU818" s="325"/>
      <c r="AV818" s="325"/>
      <c r="AW818" s="325" t="s">
        <v>13050</v>
      </c>
      <c r="AX818" s="325" t="s">
        <v>13540</v>
      </c>
      <c r="AY818" s="325"/>
      <c r="AZ818" s="325"/>
      <c r="BA818" s="328"/>
    </row>
    <row r="819" spans="1:53" ht="46.5" x14ac:dyDescent="0.35">
      <c r="A819" s="324" t="s">
        <v>15182</v>
      </c>
      <c r="B819" s="329" t="s">
        <v>15183</v>
      </c>
      <c r="C819" s="325"/>
      <c r="D819" s="325"/>
      <c r="E819" s="329" t="s">
        <v>15096</v>
      </c>
      <c r="F819" s="329"/>
      <c r="G819" s="325"/>
      <c r="H819" s="329" t="s">
        <v>14275</v>
      </c>
      <c r="I819" s="329" t="s">
        <v>15123</v>
      </c>
      <c r="J819" s="325" t="s">
        <v>15124</v>
      </c>
      <c r="K819" s="325"/>
      <c r="L819" s="329" t="s">
        <v>747</v>
      </c>
      <c r="M819" s="325" t="s">
        <v>836</v>
      </c>
      <c r="N819" s="325"/>
      <c r="O819" s="325" t="s">
        <v>15123</v>
      </c>
      <c r="P819" s="326" t="str">
        <f>IF(ISBLANK(Master_Capy[[#This Row],[GSS Business Capability]]),Master_Capy[[#This Row],[Business Capability]],Master_Capy[[#This Row],[GSS Business Capability]])</f>
        <v>IT Service</v>
      </c>
      <c r="Q819" s="326" t="s">
        <v>11016</v>
      </c>
      <c r="R819" s="329" t="s">
        <v>2823</v>
      </c>
      <c r="S819" s="327"/>
      <c r="T819" s="329" t="s">
        <v>6940</v>
      </c>
      <c r="U819" s="326"/>
      <c r="V819" s="326"/>
      <c r="W819" s="367">
        <v>8</v>
      </c>
      <c r="X819" s="367">
        <v>0</v>
      </c>
      <c r="Y8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19" s="325"/>
      <c r="AA819" s="326"/>
      <c r="AB819" s="325"/>
      <c r="AC819" s="326"/>
      <c r="AD819" s="325"/>
      <c r="AE819" s="326"/>
      <c r="AF819" s="325"/>
      <c r="AG819" s="326"/>
      <c r="AH819" s="326"/>
      <c r="AI819" s="326"/>
      <c r="AJ819" s="326" t="str">
        <f>_xlfn.CONCAT(Master_Capy[[#This Row],[Technologies]]&amp;CHAR(10)&amp;Master_Capy[[#This Row],[Operating System]]&amp;CHAR(10)&amp;Master_Capy[[#This Row],[DataBase]])</f>
        <v xml:space="preserve">
</v>
      </c>
      <c r="AK819" s="326"/>
      <c r="AL819" s="326"/>
      <c r="AM819" s="326"/>
      <c r="AN819" s="367" t="s">
        <v>2</v>
      </c>
      <c r="AO819" s="325"/>
      <c r="AP819" s="325"/>
      <c r="AQ819" s="325"/>
      <c r="AR819" s="325">
        <v>0</v>
      </c>
      <c r="AS819" s="325"/>
      <c r="AT819" s="325"/>
      <c r="AU819" s="325"/>
      <c r="AV819" s="325"/>
      <c r="AW819" s="325" t="s">
        <v>13050</v>
      </c>
      <c r="AX819" s="325" t="s">
        <v>13540</v>
      </c>
      <c r="AY819" s="325"/>
      <c r="AZ819" s="325"/>
      <c r="BA819" s="328"/>
    </row>
    <row r="820" spans="1:53" ht="46.5" x14ac:dyDescent="0.35">
      <c r="A820" s="324" t="s">
        <v>15184</v>
      </c>
      <c r="B820" s="329" t="s">
        <v>15185</v>
      </c>
      <c r="C820" s="325"/>
      <c r="D820" s="325"/>
      <c r="E820" s="329" t="s">
        <v>15096</v>
      </c>
      <c r="F820" s="329"/>
      <c r="G820" s="325"/>
      <c r="H820" s="329" t="s">
        <v>14275</v>
      </c>
      <c r="I820" s="329" t="s">
        <v>15123</v>
      </c>
      <c r="J820" s="325" t="s">
        <v>15124</v>
      </c>
      <c r="K820" s="325"/>
      <c r="L820" s="329" t="s">
        <v>747</v>
      </c>
      <c r="M820" s="325" t="s">
        <v>836</v>
      </c>
      <c r="N820" s="325"/>
      <c r="O820" s="325" t="s">
        <v>15123</v>
      </c>
      <c r="P820" s="326" t="str">
        <f>IF(ISBLANK(Master_Capy[[#This Row],[GSS Business Capability]]),Master_Capy[[#This Row],[Business Capability]],Master_Capy[[#This Row],[GSS Business Capability]])</f>
        <v>IT Service</v>
      </c>
      <c r="Q820" s="326" t="s">
        <v>11016</v>
      </c>
      <c r="R820" s="329" t="s">
        <v>2823</v>
      </c>
      <c r="S820" s="327"/>
      <c r="T820" s="329" t="s">
        <v>6940</v>
      </c>
      <c r="U820" s="326"/>
      <c r="V820" s="326"/>
      <c r="W820" s="367">
        <v>8</v>
      </c>
      <c r="X820" s="367">
        <v>0</v>
      </c>
      <c r="Y8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20" s="325"/>
      <c r="AA820" s="326"/>
      <c r="AB820" s="325"/>
      <c r="AC820" s="326"/>
      <c r="AD820" s="325"/>
      <c r="AE820" s="326"/>
      <c r="AF820" s="325"/>
      <c r="AG820" s="326"/>
      <c r="AH820" s="326"/>
      <c r="AI820" s="326"/>
      <c r="AJ820" s="326" t="str">
        <f>_xlfn.CONCAT(Master_Capy[[#This Row],[Technologies]]&amp;CHAR(10)&amp;Master_Capy[[#This Row],[Operating System]]&amp;CHAR(10)&amp;Master_Capy[[#This Row],[DataBase]])</f>
        <v xml:space="preserve">
</v>
      </c>
      <c r="AK820" s="326"/>
      <c r="AL820" s="326"/>
      <c r="AM820" s="326"/>
      <c r="AN820" s="367" t="s">
        <v>2</v>
      </c>
      <c r="AO820" s="325"/>
      <c r="AP820" s="325"/>
      <c r="AQ820" s="325"/>
      <c r="AR820" s="325">
        <v>0</v>
      </c>
      <c r="AS820" s="325"/>
      <c r="AT820" s="325"/>
      <c r="AU820" s="325"/>
      <c r="AV820" s="325"/>
      <c r="AW820" s="325" t="s">
        <v>13050</v>
      </c>
      <c r="AX820" s="325" t="s">
        <v>13540</v>
      </c>
      <c r="AY820" s="325"/>
      <c r="AZ820" s="325"/>
      <c r="BA820" s="328"/>
    </row>
    <row r="821" spans="1:53" ht="46.5" x14ac:dyDescent="0.35">
      <c r="A821" s="324" t="s">
        <v>15186</v>
      </c>
      <c r="B821" s="329" t="s">
        <v>15187</v>
      </c>
      <c r="C821" s="325"/>
      <c r="D821" s="325"/>
      <c r="E821" s="329" t="s">
        <v>15096</v>
      </c>
      <c r="F821" s="329"/>
      <c r="G821" s="325"/>
      <c r="H821" s="329" t="s">
        <v>14275</v>
      </c>
      <c r="I821" s="329" t="s">
        <v>15123</v>
      </c>
      <c r="J821" s="325" t="s">
        <v>15124</v>
      </c>
      <c r="K821" s="325"/>
      <c r="L821" s="329" t="s">
        <v>747</v>
      </c>
      <c r="M821" s="325" t="s">
        <v>836</v>
      </c>
      <c r="N821" s="325"/>
      <c r="O821" s="325" t="s">
        <v>15123</v>
      </c>
      <c r="P821" s="326" t="str">
        <f>IF(ISBLANK(Master_Capy[[#This Row],[GSS Business Capability]]),Master_Capy[[#This Row],[Business Capability]],Master_Capy[[#This Row],[GSS Business Capability]])</f>
        <v>IT Service</v>
      </c>
      <c r="Q821" s="326" t="s">
        <v>11016</v>
      </c>
      <c r="R821" s="329" t="s">
        <v>2823</v>
      </c>
      <c r="S821" s="327"/>
      <c r="T821" s="329" t="s">
        <v>6940</v>
      </c>
      <c r="U821" s="326"/>
      <c r="V821" s="326"/>
      <c r="W821" s="367">
        <v>8</v>
      </c>
      <c r="X821" s="367">
        <v>0</v>
      </c>
      <c r="Y8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21" s="325"/>
      <c r="AA821" s="326"/>
      <c r="AB821" s="325"/>
      <c r="AC821" s="326"/>
      <c r="AD821" s="325"/>
      <c r="AE821" s="326"/>
      <c r="AF821" s="325"/>
      <c r="AG821" s="326"/>
      <c r="AH821" s="326"/>
      <c r="AI821" s="326"/>
      <c r="AJ821" s="326" t="str">
        <f>_xlfn.CONCAT(Master_Capy[[#This Row],[Technologies]]&amp;CHAR(10)&amp;Master_Capy[[#This Row],[Operating System]]&amp;CHAR(10)&amp;Master_Capy[[#This Row],[DataBase]])</f>
        <v xml:space="preserve">
</v>
      </c>
      <c r="AK821" s="326"/>
      <c r="AL821" s="326"/>
      <c r="AM821" s="326"/>
      <c r="AN821" s="367" t="s">
        <v>2</v>
      </c>
      <c r="AO821" s="325"/>
      <c r="AP821" s="325"/>
      <c r="AQ821" s="325"/>
      <c r="AR821" s="325">
        <v>0</v>
      </c>
      <c r="AS821" s="325"/>
      <c r="AT821" s="325"/>
      <c r="AU821" s="325"/>
      <c r="AV821" s="325"/>
      <c r="AW821" s="325" t="s">
        <v>13050</v>
      </c>
      <c r="AX821" s="325" t="s">
        <v>13540</v>
      </c>
      <c r="AY821" s="325"/>
      <c r="AZ821" s="325"/>
      <c r="BA821" s="328"/>
    </row>
    <row r="822" spans="1:53" ht="46.5" x14ac:dyDescent="0.35">
      <c r="A822" s="324" t="s">
        <v>15188</v>
      </c>
      <c r="B822" s="325" t="s">
        <v>15189</v>
      </c>
      <c r="C822" s="325">
        <v>570</v>
      </c>
      <c r="D822" s="325"/>
      <c r="E822" s="327"/>
      <c r="F822" s="325"/>
      <c r="G822" s="325"/>
      <c r="H822" s="325" t="s">
        <v>11687</v>
      </c>
      <c r="I822" s="325"/>
      <c r="J822" s="325"/>
      <c r="K822" s="325" t="s">
        <v>871</v>
      </c>
      <c r="L822" s="325" t="s">
        <v>11044</v>
      </c>
      <c r="M822" s="325" t="s">
        <v>871</v>
      </c>
      <c r="N822" s="325"/>
      <c r="O822" s="326"/>
      <c r="P822" s="326">
        <f>IF(ISBLANK(Master_Capy[[#This Row],[GSS Business Capability]]),Master_Capy[[#This Row],[Business Capability]],Master_Capy[[#This Row],[GSS Business Capability]])</f>
        <v>0</v>
      </c>
      <c r="Q822" s="326"/>
      <c r="R822" s="325"/>
      <c r="S822" s="327"/>
      <c r="T822" s="325"/>
      <c r="U822" s="326"/>
      <c r="V822" s="326"/>
      <c r="W822" s="367">
        <v>0</v>
      </c>
      <c r="X822" s="367">
        <v>0</v>
      </c>
      <c r="Y8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22" s="325">
        <v>0</v>
      </c>
      <c r="AA822" s="326"/>
      <c r="AB822" s="325"/>
      <c r="AC822" s="326"/>
      <c r="AD822" s="325"/>
      <c r="AE822" s="326"/>
      <c r="AF822" s="325"/>
      <c r="AG822" s="326"/>
      <c r="AH822" s="326"/>
      <c r="AI822" s="326"/>
      <c r="AJ822" s="326" t="str">
        <f>_xlfn.CONCAT(Master_Capy[[#This Row],[Technologies]]&amp;CHAR(10)&amp;Master_Capy[[#This Row],[Operating System]]&amp;CHAR(10)&amp;Master_Capy[[#This Row],[DataBase]])</f>
        <v xml:space="preserve">
</v>
      </c>
      <c r="AK822" s="326"/>
      <c r="AL822" s="326"/>
      <c r="AM822" s="326"/>
      <c r="AN822" s="367">
        <v>0</v>
      </c>
      <c r="AO822" s="325"/>
      <c r="AP822" s="325"/>
      <c r="AQ822" s="325"/>
      <c r="AR822" s="325">
        <v>2</v>
      </c>
      <c r="AS822" s="325"/>
      <c r="AT822" s="325"/>
      <c r="AU822" s="325"/>
      <c r="AV822" s="325"/>
      <c r="AW822" s="325"/>
      <c r="AX822" s="325"/>
      <c r="AY822" s="325"/>
      <c r="AZ822" s="325"/>
      <c r="BA822" s="328"/>
    </row>
    <row r="823" spans="1:53" ht="58" x14ac:dyDescent="0.35">
      <c r="A823" s="324" t="s">
        <v>15190</v>
      </c>
      <c r="B823" s="329" t="s">
        <v>15191</v>
      </c>
      <c r="C823" s="325"/>
      <c r="D823" s="325"/>
      <c r="E823" s="329" t="s">
        <v>15134</v>
      </c>
      <c r="F823" s="329"/>
      <c r="G823" s="325"/>
      <c r="H823" s="329" t="s">
        <v>14275</v>
      </c>
      <c r="I823" s="329" t="s">
        <v>5731</v>
      </c>
      <c r="J823" s="325" t="s">
        <v>15192</v>
      </c>
      <c r="K823" s="325"/>
      <c r="L823" s="329" t="s">
        <v>15193</v>
      </c>
      <c r="M823" s="325" t="s">
        <v>11094</v>
      </c>
      <c r="N823" s="325"/>
      <c r="O823" s="325" t="s">
        <v>5731</v>
      </c>
      <c r="P823" s="326" t="str">
        <f>IF(ISBLANK(Master_Capy[[#This Row],[GSS Business Capability]]),Master_Capy[[#This Row],[Business Capability]],Master_Capy[[#This Row],[GSS Business Capability]])</f>
        <v>Others</v>
      </c>
      <c r="Q823" s="326" t="s">
        <v>11004</v>
      </c>
      <c r="R823" s="329" t="s">
        <v>2823</v>
      </c>
      <c r="S823" s="327"/>
      <c r="T823" s="325"/>
      <c r="U823" s="326"/>
      <c r="V823" s="326"/>
      <c r="W823" s="367" t="s">
        <v>2</v>
      </c>
      <c r="X823" s="367" t="s">
        <v>11690</v>
      </c>
      <c r="Y82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23" s="325">
        <v>480</v>
      </c>
      <c r="AA823" s="326"/>
      <c r="AB823" s="325"/>
      <c r="AC823" s="326"/>
      <c r="AD823" s="325"/>
      <c r="AE823" s="326"/>
      <c r="AF823" s="325" t="s">
        <v>1198</v>
      </c>
      <c r="AG823" s="326"/>
      <c r="AH823" s="326"/>
      <c r="AI823" s="326"/>
      <c r="AJ823" s="326" t="str">
        <f>_xlfn.CONCAT(Master_Capy[[#This Row],[Technologies]]&amp;CHAR(10)&amp;Master_Capy[[#This Row],[Operating System]]&amp;CHAR(10)&amp;Master_Capy[[#This Row],[DataBase]])</f>
        <v xml:space="preserve">
</v>
      </c>
      <c r="AK823" s="326"/>
      <c r="AL823" s="326"/>
      <c r="AM823" s="326"/>
      <c r="AN823" s="367" t="s">
        <v>2</v>
      </c>
      <c r="AO823" s="325"/>
      <c r="AP823" s="325"/>
      <c r="AQ823" s="325"/>
      <c r="AR823" s="325">
        <v>0</v>
      </c>
      <c r="AS823" s="325"/>
      <c r="AT823" s="325"/>
      <c r="AU823" s="325"/>
      <c r="AV823" s="325"/>
      <c r="AW823" s="325" t="s">
        <v>1201</v>
      </c>
      <c r="AX823" s="325" t="s">
        <v>13540</v>
      </c>
      <c r="AY823" s="325"/>
      <c r="AZ823" s="325"/>
      <c r="BA823" s="328"/>
    </row>
    <row r="824" spans="1:53" ht="46.5" x14ac:dyDescent="0.35">
      <c r="A824" s="324" t="s">
        <v>15194</v>
      </c>
      <c r="B824" s="329" t="s">
        <v>15195</v>
      </c>
      <c r="C824" s="325"/>
      <c r="D824" s="325"/>
      <c r="E824" s="329" t="s">
        <v>15196</v>
      </c>
      <c r="F824" s="329"/>
      <c r="G824" s="325"/>
      <c r="H824" s="329" t="s">
        <v>14275</v>
      </c>
      <c r="I824" s="329" t="s">
        <v>1225</v>
      </c>
      <c r="J824" s="325" t="s">
        <v>15197</v>
      </c>
      <c r="K824" s="325"/>
      <c r="L824" s="329" t="s">
        <v>15110</v>
      </c>
      <c r="M824" s="325"/>
      <c r="N824" s="325"/>
      <c r="O824" s="325" t="s">
        <v>1225</v>
      </c>
      <c r="P824" s="326" t="str">
        <f>IF(ISBLANK(Master_Capy[[#This Row],[GSS Business Capability]]),Master_Capy[[#This Row],[Business Capability]],Master_Capy[[#This Row],[GSS Business Capability]])</f>
        <v>Warehouse Management</v>
      </c>
      <c r="Q824" s="326" t="s">
        <v>11016</v>
      </c>
      <c r="R824" s="329" t="s">
        <v>13620</v>
      </c>
      <c r="S824" s="327"/>
      <c r="T824" s="329" t="s">
        <v>13342</v>
      </c>
      <c r="U824" s="326"/>
      <c r="V824" s="326"/>
      <c r="W824" s="367">
        <v>2</v>
      </c>
      <c r="X824" s="367" t="s">
        <v>11690</v>
      </c>
      <c r="Y8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824" s="325"/>
      <c r="AA824" s="326"/>
      <c r="AB824" s="325"/>
      <c r="AC824" s="326"/>
      <c r="AD824" s="325"/>
      <c r="AE824" s="326"/>
      <c r="AF824" s="325" t="s">
        <v>1198</v>
      </c>
      <c r="AG824" s="326"/>
      <c r="AH824" s="326"/>
      <c r="AI824" s="326"/>
      <c r="AJ824" s="326" t="str">
        <f>_xlfn.CONCAT(Master_Capy[[#This Row],[Technologies]]&amp;CHAR(10)&amp;Master_Capy[[#This Row],[Operating System]]&amp;CHAR(10)&amp;Master_Capy[[#This Row],[DataBase]])</f>
        <v xml:space="preserve">
</v>
      </c>
      <c r="AK824" s="326"/>
      <c r="AL824" s="326"/>
      <c r="AM824" s="326"/>
      <c r="AN824" s="367" t="s">
        <v>2</v>
      </c>
      <c r="AO824" s="325"/>
      <c r="AP824" s="325"/>
      <c r="AQ824" s="325"/>
      <c r="AR824" s="325">
        <v>0</v>
      </c>
      <c r="AS824" s="325"/>
      <c r="AT824" s="325"/>
      <c r="AU824" s="325"/>
      <c r="AV824" s="325"/>
      <c r="AW824" s="325" t="s">
        <v>1201</v>
      </c>
      <c r="AX824" s="325" t="s">
        <v>13540</v>
      </c>
      <c r="AY824" s="325"/>
      <c r="AZ824" s="325"/>
      <c r="BA824" s="328"/>
    </row>
    <row r="825" spans="1:53" ht="46.5" x14ac:dyDescent="0.35">
      <c r="A825" s="324" t="s">
        <v>15198</v>
      </c>
      <c r="B825" s="329" t="s">
        <v>15199</v>
      </c>
      <c r="C825" s="325"/>
      <c r="D825" s="325"/>
      <c r="E825" s="329" t="s">
        <v>15196</v>
      </c>
      <c r="F825" s="329"/>
      <c r="G825" s="325"/>
      <c r="H825" s="329" t="s">
        <v>14275</v>
      </c>
      <c r="I825" s="329" t="s">
        <v>1225</v>
      </c>
      <c r="J825" s="325" t="s">
        <v>15200</v>
      </c>
      <c r="K825" s="325"/>
      <c r="L825" s="329" t="s">
        <v>15110</v>
      </c>
      <c r="M825" s="325"/>
      <c r="N825" s="325"/>
      <c r="O825" s="325" t="s">
        <v>1225</v>
      </c>
      <c r="P825" s="326" t="str">
        <f>IF(ISBLANK(Master_Capy[[#This Row],[GSS Business Capability]]),Master_Capy[[#This Row],[Business Capability]],Master_Capy[[#This Row],[GSS Business Capability]])</f>
        <v>Warehouse Management</v>
      </c>
      <c r="Q825" s="326" t="s">
        <v>11016</v>
      </c>
      <c r="R825" s="329" t="s">
        <v>13620</v>
      </c>
      <c r="S825" s="327"/>
      <c r="T825" s="329" t="s">
        <v>13342</v>
      </c>
      <c r="U825" s="326"/>
      <c r="V825" s="326"/>
      <c r="W825" s="367">
        <v>7</v>
      </c>
      <c r="X825" s="367" t="s">
        <v>11690</v>
      </c>
      <c r="Y8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</v>
      </c>
      <c r="Z825" s="325">
        <v>384000</v>
      </c>
      <c r="AA825" s="326"/>
      <c r="AB825" s="325"/>
      <c r="AC825" s="326"/>
      <c r="AD825" s="325"/>
      <c r="AE825" s="326"/>
      <c r="AF825" s="325" t="s">
        <v>1198</v>
      </c>
      <c r="AG825" s="326"/>
      <c r="AH825" s="326"/>
      <c r="AI825" s="326"/>
      <c r="AJ825" s="326" t="str">
        <f>_xlfn.CONCAT(Master_Capy[[#This Row],[Technologies]]&amp;CHAR(10)&amp;Master_Capy[[#This Row],[Operating System]]&amp;CHAR(10)&amp;Master_Capy[[#This Row],[DataBase]])</f>
        <v xml:space="preserve">
</v>
      </c>
      <c r="AK825" s="326"/>
      <c r="AL825" s="326"/>
      <c r="AM825" s="326"/>
      <c r="AN825" s="367" t="s">
        <v>2</v>
      </c>
      <c r="AO825" s="325"/>
      <c r="AP825" s="325"/>
      <c r="AQ825" s="325"/>
      <c r="AR825" s="325">
        <v>0</v>
      </c>
      <c r="AS825" s="325"/>
      <c r="AT825" s="325"/>
      <c r="AU825" s="325"/>
      <c r="AV825" s="325"/>
      <c r="AW825" s="325" t="s">
        <v>1201</v>
      </c>
      <c r="AX825" s="325" t="s">
        <v>13540</v>
      </c>
      <c r="AY825" s="325"/>
      <c r="AZ825" s="325"/>
      <c r="BA825" s="328"/>
    </row>
    <row r="826" spans="1:53" ht="46.5" x14ac:dyDescent="0.35">
      <c r="A826" s="324" t="s">
        <v>12777</v>
      </c>
      <c r="B826" s="329" t="s">
        <v>507</v>
      </c>
      <c r="C826" s="325"/>
      <c r="D826" s="325" t="s">
        <v>2176</v>
      </c>
      <c r="E826" s="327"/>
      <c r="F826" s="325"/>
      <c r="G826" s="327" t="s">
        <v>11001</v>
      </c>
      <c r="H826" s="325" t="s">
        <v>11687</v>
      </c>
      <c r="I826" s="325"/>
      <c r="J826" s="325" t="s">
        <v>15015</v>
      </c>
      <c r="K826" s="325"/>
      <c r="L826" s="325"/>
      <c r="M826" s="325" t="s">
        <v>13125</v>
      </c>
      <c r="N826" s="325"/>
      <c r="O826" s="326"/>
      <c r="P826" s="326">
        <f>IF(ISBLANK(Master_Capy[[#This Row],[GSS Business Capability]]),Master_Capy[[#This Row],[Business Capability]],Master_Capy[[#This Row],[GSS Business Capability]])</f>
        <v>0</v>
      </c>
      <c r="Q826" s="326"/>
      <c r="R826" s="325" t="s">
        <v>2099</v>
      </c>
      <c r="S826" s="327"/>
      <c r="T826" s="325" t="s">
        <v>845</v>
      </c>
      <c r="U826" s="326"/>
      <c r="V826" s="326" t="s">
        <v>5448</v>
      </c>
      <c r="W826" s="367" t="s">
        <v>2</v>
      </c>
      <c r="X826" s="367" t="s">
        <v>2</v>
      </c>
      <c r="Y82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26" s="325"/>
      <c r="AA826" s="326"/>
      <c r="AB826" s="325"/>
      <c r="AC826" s="326"/>
      <c r="AD826" s="325"/>
      <c r="AE826" s="326"/>
      <c r="AF826" s="325"/>
      <c r="AG826" s="326"/>
      <c r="AH826" s="326"/>
      <c r="AI826" s="326"/>
      <c r="AJ826" s="326" t="str">
        <f>_xlfn.CONCAT(Master_Capy[[#This Row],[Technologies]]&amp;CHAR(10)&amp;Master_Capy[[#This Row],[Operating System]]&amp;CHAR(10)&amp;Master_Capy[[#This Row],[DataBase]])</f>
        <v xml:space="preserve">
</v>
      </c>
      <c r="AK826" s="326"/>
      <c r="AL826" s="326"/>
      <c r="AM826" s="326"/>
      <c r="AN826" s="367" t="s">
        <v>2</v>
      </c>
      <c r="AO826" s="325"/>
      <c r="AP826" s="325"/>
      <c r="AQ826" s="325"/>
      <c r="AR826" s="325"/>
      <c r="AS826" s="325"/>
      <c r="AT826" s="325"/>
      <c r="AU826" s="325"/>
      <c r="AV826" s="325"/>
      <c r="AW826" s="325"/>
      <c r="AX826" s="325"/>
      <c r="AY826" s="325"/>
      <c r="AZ826" s="325"/>
      <c r="BA826" s="328"/>
    </row>
    <row r="827" spans="1:53" ht="46.5" x14ac:dyDescent="0.35">
      <c r="A827" s="324" t="s">
        <v>15201</v>
      </c>
      <c r="B827" s="331" t="s">
        <v>15202</v>
      </c>
      <c r="C827" s="325">
        <v>652</v>
      </c>
      <c r="D827" s="325"/>
      <c r="E827" s="327"/>
      <c r="F827" s="325"/>
      <c r="G827" s="325"/>
      <c r="H827" s="325" t="s">
        <v>11687</v>
      </c>
      <c r="I827" s="325"/>
      <c r="J827" s="325"/>
      <c r="K827" s="325"/>
      <c r="L827" s="325"/>
      <c r="M827" s="325"/>
      <c r="N827" s="325"/>
      <c r="O827" s="326"/>
      <c r="P827" s="326">
        <f>IF(ISBLANK(Master_Capy[[#This Row],[GSS Business Capability]]),Master_Capy[[#This Row],[Business Capability]],Master_Capy[[#This Row],[GSS Business Capability]])</f>
        <v>0</v>
      </c>
      <c r="Q827" s="326"/>
      <c r="R827" s="325"/>
      <c r="S827" s="327"/>
      <c r="T827" s="325"/>
      <c r="U827" s="326"/>
      <c r="V827" s="326"/>
      <c r="W827" s="367">
        <v>0</v>
      </c>
      <c r="X827" s="367">
        <v>0</v>
      </c>
      <c r="Y8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27" s="325">
        <v>0</v>
      </c>
      <c r="AA827" s="326"/>
      <c r="AB827" s="325"/>
      <c r="AC827" s="326"/>
      <c r="AD827" s="325"/>
      <c r="AE827" s="326"/>
      <c r="AF827" s="325"/>
      <c r="AG827" s="326"/>
      <c r="AH827" s="326"/>
      <c r="AI827" s="326"/>
      <c r="AJ827" s="326" t="str">
        <f>_xlfn.CONCAT(Master_Capy[[#This Row],[Technologies]]&amp;CHAR(10)&amp;Master_Capy[[#This Row],[Operating System]]&amp;CHAR(10)&amp;Master_Capy[[#This Row],[DataBase]])</f>
        <v xml:space="preserve">
</v>
      </c>
      <c r="AK827" s="326"/>
      <c r="AL827" s="326"/>
      <c r="AM827" s="326"/>
      <c r="AN827" s="367">
        <v>0</v>
      </c>
      <c r="AO827" s="325"/>
      <c r="AP827" s="325"/>
      <c r="AQ827" s="325"/>
      <c r="AR827" s="325">
        <v>2</v>
      </c>
      <c r="AS827" s="325"/>
      <c r="AT827" s="325"/>
      <c r="AU827" s="325"/>
      <c r="AV827" s="325"/>
      <c r="AW827" s="325"/>
      <c r="AX827" s="325"/>
      <c r="AY827" s="325"/>
      <c r="AZ827" s="325"/>
      <c r="BA827" s="328"/>
    </row>
    <row r="828" spans="1:53" ht="46.5" x14ac:dyDescent="0.35">
      <c r="A828" s="324" t="s">
        <v>15203</v>
      </c>
      <c r="B828" s="331" t="s">
        <v>15204</v>
      </c>
      <c r="C828" s="325">
        <v>653</v>
      </c>
      <c r="D828" s="325"/>
      <c r="E828" s="327"/>
      <c r="F828" s="325"/>
      <c r="G828" s="325"/>
      <c r="H828" s="325" t="s">
        <v>11687</v>
      </c>
      <c r="I828" s="325"/>
      <c r="J828" s="325"/>
      <c r="K828" s="325"/>
      <c r="L828" s="325"/>
      <c r="M828" s="325"/>
      <c r="N828" s="325"/>
      <c r="O828" s="326"/>
      <c r="P828" s="326">
        <f>IF(ISBLANK(Master_Capy[[#This Row],[GSS Business Capability]]),Master_Capy[[#This Row],[Business Capability]],Master_Capy[[#This Row],[GSS Business Capability]])</f>
        <v>0</v>
      </c>
      <c r="Q828" s="326"/>
      <c r="R828" s="325"/>
      <c r="S828" s="327"/>
      <c r="T828" s="325"/>
      <c r="U828" s="326"/>
      <c r="V828" s="326"/>
      <c r="W828" s="367">
        <v>0</v>
      </c>
      <c r="X828" s="367">
        <v>0</v>
      </c>
      <c r="Y8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28" s="325">
        <v>0</v>
      </c>
      <c r="AA828" s="326"/>
      <c r="AB828" s="325"/>
      <c r="AC828" s="326"/>
      <c r="AD828" s="325"/>
      <c r="AE828" s="326"/>
      <c r="AF828" s="325"/>
      <c r="AG828" s="326"/>
      <c r="AH828" s="326"/>
      <c r="AI828" s="326"/>
      <c r="AJ828" s="326" t="str">
        <f>_xlfn.CONCAT(Master_Capy[[#This Row],[Technologies]]&amp;CHAR(10)&amp;Master_Capy[[#This Row],[Operating System]]&amp;CHAR(10)&amp;Master_Capy[[#This Row],[DataBase]])</f>
        <v xml:space="preserve">
</v>
      </c>
      <c r="AK828" s="326"/>
      <c r="AL828" s="326"/>
      <c r="AM828" s="326"/>
      <c r="AN828" s="367">
        <v>0</v>
      </c>
      <c r="AO828" s="325"/>
      <c r="AP828" s="325"/>
      <c r="AQ828" s="325"/>
      <c r="AR828" s="325">
        <v>2</v>
      </c>
      <c r="AS828" s="325"/>
      <c r="AT828" s="325"/>
      <c r="AU828" s="325"/>
      <c r="AV828" s="325"/>
      <c r="AW828" s="325"/>
      <c r="AX828" s="325"/>
      <c r="AY828" s="325"/>
      <c r="AZ828" s="325"/>
      <c r="BA828" s="328"/>
    </row>
    <row r="829" spans="1:53" ht="46.5" x14ac:dyDescent="0.35">
      <c r="A829" s="324" t="s">
        <v>15205</v>
      </c>
      <c r="B829" s="329" t="s">
        <v>15206</v>
      </c>
      <c r="C829" s="325"/>
      <c r="D829" s="325"/>
      <c r="E829" s="329" t="s">
        <v>15096</v>
      </c>
      <c r="F829" s="329"/>
      <c r="G829" s="325"/>
      <c r="H829" s="329" t="s">
        <v>14275</v>
      </c>
      <c r="I829" s="329" t="s">
        <v>2073</v>
      </c>
      <c r="J829" s="325" t="s">
        <v>15207</v>
      </c>
      <c r="K829" s="325"/>
      <c r="L829" s="329" t="s">
        <v>747</v>
      </c>
      <c r="M829" s="325"/>
      <c r="N829" s="325"/>
      <c r="O829" s="325" t="s">
        <v>2073</v>
      </c>
      <c r="P829" s="326" t="str">
        <f>IF(ISBLANK(Master_Capy[[#This Row],[GSS Business Capability]]),Master_Capy[[#This Row],[Business Capability]],Master_Capy[[#This Row],[GSS Business Capability]])</f>
        <v>Accounts Payable</v>
      </c>
      <c r="Q829" s="326" t="s">
        <v>11016</v>
      </c>
      <c r="R829" s="329" t="s">
        <v>2823</v>
      </c>
      <c r="S829" s="327"/>
      <c r="T829" s="325"/>
      <c r="U829" s="326"/>
      <c r="V829" s="326"/>
      <c r="W829" s="367" t="s">
        <v>2</v>
      </c>
      <c r="X829" s="367" t="s">
        <v>11690</v>
      </c>
      <c r="Y82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29" s="325"/>
      <c r="AA829" s="326"/>
      <c r="AB829" s="325"/>
      <c r="AC829" s="326"/>
      <c r="AD829" s="325"/>
      <c r="AE829" s="326"/>
      <c r="AF829" s="325"/>
      <c r="AG829" s="326"/>
      <c r="AH829" s="326"/>
      <c r="AI829" s="326"/>
      <c r="AJ829" s="326" t="str">
        <f>_xlfn.CONCAT(Master_Capy[[#This Row],[Technologies]]&amp;CHAR(10)&amp;Master_Capy[[#This Row],[Operating System]]&amp;CHAR(10)&amp;Master_Capy[[#This Row],[DataBase]])</f>
        <v xml:space="preserve">
</v>
      </c>
      <c r="AK829" s="326"/>
      <c r="AL829" s="326"/>
      <c r="AM829" s="326"/>
      <c r="AN829" s="367" t="s">
        <v>2</v>
      </c>
      <c r="AO829" s="325"/>
      <c r="AP829" s="325"/>
      <c r="AQ829" s="325"/>
      <c r="AR829" s="325">
        <v>0</v>
      </c>
      <c r="AS829" s="325"/>
      <c r="AT829" s="325"/>
      <c r="AU829" s="325"/>
      <c r="AV829" s="325"/>
      <c r="AW829" s="325" t="s">
        <v>1201</v>
      </c>
      <c r="AX829" s="325" t="s">
        <v>13540</v>
      </c>
      <c r="AY829" s="325"/>
      <c r="AZ829" s="325"/>
      <c r="BA829" s="328"/>
    </row>
    <row r="830" spans="1:53" ht="46.5" x14ac:dyDescent="0.35">
      <c r="A830" s="324" t="s">
        <v>15208</v>
      </c>
      <c r="B830" s="329" t="s">
        <v>15209</v>
      </c>
      <c r="C830" s="325"/>
      <c r="D830" s="325"/>
      <c r="E830" s="329" t="s">
        <v>15096</v>
      </c>
      <c r="F830" s="329"/>
      <c r="G830" s="325"/>
      <c r="H830" s="329" t="s">
        <v>14275</v>
      </c>
      <c r="I830" s="329" t="s">
        <v>2073</v>
      </c>
      <c r="J830" s="325"/>
      <c r="K830" s="325"/>
      <c r="L830" s="329" t="s">
        <v>747</v>
      </c>
      <c r="M830" s="325"/>
      <c r="N830" s="325"/>
      <c r="O830" s="325" t="s">
        <v>2073</v>
      </c>
      <c r="P830" s="326" t="str">
        <f>IF(ISBLANK(Master_Capy[[#This Row],[GSS Business Capability]]),Master_Capy[[#This Row],[Business Capability]],Master_Capy[[#This Row],[GSS Business Capability]])</f>
        <v>Accounts Payable</v>
      </c>
      <c r="Q830" s="326" t="s">
        <v>11004</v>
      </c>
      <c r="R830" s="329" t="s">
        <v>2823</v>
      </c>
      <c r="S830" s="327"/>
      <c r="T830" s="329" t="s">
        <v>6940</v>
      </c>
      <c r="U830" s="326"/>
      <c r="V830" s="326"/>
      <c r="W830" s="367">
        <v>65</v>
      </c>
      <c r="X830" s="367">
        <v>0</v>
      </c>
      <c r="Y8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830" s="325"/>
      <c r="AA830" s="326"/>
      <c r="AB830" s="325"/>
      <c r="AC830" s="326"/>
      <c r="AD830" s="325"/>
      <c r="AE830" s="326"/>
      <c r="AF830" s="325"/>
      <c r="AG830" s="326"/>
      <c r="AH830" s="326"/>
      <c r="AI830" s="326"/>
      <c r="AJ830" s="326" t="str">
        <f>_xlfn.CONCAT(Master_Capy[[#This Row],[Technologies]]&amp;CHAR(10)&amp;Master_Capy[[#This Row],[Operating System]]&amp;CHAR(10)&amp;Master_Capy[[#This Row],[DataBase]])</f>
        <v xml:space="preserve">
</v>
      </c>
      <c r="AK830" s="326"/>
      <c r="AL830" s="326"/>
      <c r="AM830" s="326"/>
      <c r="AN830" s="367" t="s">
        <v>2</v>
      </c>
      <c r="AO830" s="325"/>
      <c r="AP830" s="325"/>
      <c r="AQ830" s="325"/>
      <c r="AR830" s="325">
        <v>0</v>
      </c>
      <c r="AS830" s="325"/>
      <c r="AT830" s="325"/>
      <c r="AU830" s="325"/>
      <c r="AV830" s="325"/>
      <c r="AW830" s="325" t="s">
        <v>1201</v>
      </c>
      <c r="AX830" s="325" t="s">
        <v>13540</v>
      </c>
      <c r="AY830" s="325"/>
      <c r="AZ830" s="325"/>
      <c r="BA830" s="328"/>
    </row>
    <row r="831" spans="1:53" ht="46.5" x14ac:dyDescent="0.35">
      <c r="A831" s="324" t="s">
        <v>12813</v>
      </c>
      <c r="B831" s="329" t="s">
        <v>12814</v>
      </c>
      <c r="C831" s="325"/>
      <c r="D831" s="325"/>
      <c r="E831" s="329" t="s">
        <v>15096</v>
      </c>
      <c r="F831" s="329"/>
      <c r="G831" s="325"/>
      <c r="H831" s="329" t="s">
        <v>14275</v>
      </c>
      <c r="I831" s="329" t="s">
        <v>13152</v>
      </c>
      <c r="J831" s="325" t="s">
        <v>15210</v>
      </c>
      <c r="K831" s="325"/>
      <c r="L831" s="329" t="s">
        <v>747</v>
      </c>
      <c r="M831" s="325" t="s">
        <v>797</v>
      </c>
      <c r="N831" s="325"/>
      <c r="O831" s="325" t="s">
        <v>13152</v>
      </c>
      <c r="P831" s="326" t="str">
        <f>IF(ISBLANK(Master_Capy[[#This Row],[GSS Business Capability]]),Master_Capy[[#This Row],[Business Capability]],Master_Capy[[#This Row],[GSS Business Capability]])</f>
        <v>Claims Management</v>
      </c>
      <c r="Q831" s="326" t="s">
        <v>11004</v>
      </c>
      <c r="R831" s="329" t="s">
        <v>2823</v>
      </c>
      <c r="S831" s="327"/>
      <c r="T831" s="325"/>
      <c r="U831" s="326"/>
      <c r="V831" s="326"/>
      <c r="W831" s="367" t="s">
        <v>2</v>
      </c>
      <c r="X831" s="367" t="s">
        <v>11690</v>
      </c>
      <c r="Y83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31" s="325"/>
      <c r="AA831" s="326"/>
      <c r="AB831" s="325"/>
      <c r="AC831" s="326"/>
      <c r="AD831" s="325"/>
      <c r="AE831" s="326"/>
      <c r="AF831" s="325"/>
      <c r="AG831" s="326"/>
      <c r="AH831" s="326"/>
      <c r="AI831" s="326"/>
      <c r="AJ831" s="326" t="str">
        <f>_xlfn.CONCAT(Master_Capy[[#This Row],[Technologies]]&amp;CHAR(10)&amp;Master_Capy[[#This Row],[Operating System]]&amp;CHAR(10)&amp;Master_Capy[[#This Row],[DataBase]])</f>
        <v xml:space="preserve">
</v>
      </c>
      <c r="AK831" s="326"/>
      <c r="AL831" s="326"/>
      <c r="AM831" s="326"/>
      <c r="AN831" s="367" t="s">
        <v>2</v>
      </c>
      <c r="AO831" s="325"/>
      <c r="AP831" s="325"/>
      <c r="AQ831" s="325"/>
      <c r="AR831" s="325">
        <v>0</v>
      </c>
      <c r="AS831" s="325"/>
      <c r="AT831" s="325"/>
      <c r="AU831" s="325"/>
      <c r="AV831" s="325"/>
      <c r="AW831" s="325" t="s">
        <v>1201</v>
      </c>
      <c r="AX831" s="325" t="s">
        <v>13540</v>
      </c>
      <c r="AY831" s="325"/>
      <c r="AZ831" s="325"/>
      <c r="BA831" s="328"/>
    </row>
    <row r="832" spans="1:53" ht="87" x14ac:dyDescent="0.35">
      <c r="A832" s="324" t="s">
        <v>15211</v>
      </c>
      <c r="B832" s="329" t="s">
        <v>15212</v>
      </c>
      <c r="C832" s="325"/>
      <c r="D832" s="325"/>
      <c r="E832" s="329" t="s">
        <v>15134</v>
      </c>
      <c r="F832" s="329"/>
      <c r="G832" s="325"/>
      <c r="H832" s="329" t="s">
        <v>14275</v>
      </c>
      <c r="I832" s="329" t="s">
        <v>15120</v>
      </c>
      <c r="J832" s="325" t="s">
        <v>15213</v>
      </c>
      <c r="K832" s="325"/>
      <c r="L832" s="329" t="s">
        <v>1507</v>
      </c>
      <c r="M832" s="325" t="s">
        <v>840</v>
      </c>
      <c r="N832" s="325"/>
      <c r="O832" s="325" t="s">
        <v>15120</v>
      </c>
      <c r="P832" s="326" t="str">
        <f>IF(ISBLANK(Master_Capy[[#This Row],[GSS Business Capability]]),Master_Capy[[#This Row],[Business Capability]],Master_Capy[[#This Row],[GSS Business Capability]])</f>
        <v>Communication</v>
      </c>
      <c r="Q832" s="326" t="s">
        <v>11016</v>
      </c>
      <c r="R832" s="329" t="s">
        <v>2823</v>
      </c>
      <c r="S832" s="327"/>
      <c r="T832" s="329" t="s">
        <v>6940</v>
      </c>
      <c r="U832" s="326" t="s">
        <v>11039</v>
      </c>
      <c r="V832" s="326"/>
      <c r="W832" s="367">
        <v>300</v>
      </c>
      <c r="X832" s="367" t="s">
        <v>11690</v>
      </c>
      <c r="Y8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832" s="325">
        <v>1440</v>
      </c>
      <c r="AA832" s="326"/>
      <c r="AB832" s="325"/>
      <c r="AC832" s="326"/>
      <c r="AD832" s="325"/>
      <c r="AE832" s="326"/>
      <c r="AF832" s="325" t="s">
        <v>1198</v>
      </c>
      <c r="AG832" s="326"/>
      <c r="AH832" s="326"/>
      <c r="AI832" s="326"/>
      <c r="AJ832" s="326" t="str">
        <f>_xlfn.CONCAT(Master_Capy[[#This Row],[Technologies]]&amp;CHAR(10)&amp;Master_Capy[[#This Row],[Operating System]]&amp;CHAR(10)&amp;Master_Capy[[#This Row],[DataBase]])</f>
        <v xml:space="preserve">
</v>
      </c>
      <c r="AK832" s="326"/>
      <c r="AL832" s="326"/>
      <c r="AM832" s="326"/>
      <c r="AN832" s="367" t="s">
        <v>2</v>
      </c>
      <c r="AO832" s="325"/>
      <c r="AP832" s="325"/>
      <c r="AQ832" s="325"/>
      <c r="AR832" s="325">
        <v>0</v>
      </c>
      <c r="AS832" s="325"/>
      <c r="AT832" s="325"/>
      <c r="AU832" s="325"/>
      <c r="AV832" s="325"/>
      <c r="AW832" s="325" t="s">
        <v>1201</v>
      </c>
      <c r="AX832" s="325" t="s">
        <v>13540</v>
      </c>
      <c r="AY832" s="325"/>
      <c r="AZ832" s="325"/>
      <c r="BA832" s="328"/>
    </row>
    <row r="833" spans="1:53" ht="46.5" x14ac:dyDescent="0.35">
      <c r="A833" s="324" t="s">
        <v>15214</v>
      </c>
      <c r="B833" s="331" t="s">
        <v>15215</v>
      </c>
      <c r="C833" s="325">
        <v>786</v>
      </c>
      <c r="D833" s="325"/>
      <c r="E833" s="327"/>
      <c r="F833" s="325"/>
      <c r="G833" s="325"/>
      <c r="H833" s="325" t="s">
        <v>11687</v>
      </c>
      <c r="I833" s="325"/>
      <c r="J833" s="325"/>
      <c r="K833" s="325"/>
      <c r="L833" s="325"/>
      <c r="M833" s="325"/>
      <c r="N833" s="325"/>
      <c r="O833" s="326"/>
      <c r="P833" s="326">
        <f>IF(ISBLANK(Master_Capy[[#This Row],[GSS Business Capability]]),Master_Capy[[#This Row],[Business Capability]],Master_Capy[[#This Row],[GSS Business Capability]])</f>
        <v>0</v>
      </c>
      <c r="Q833" s="326"/>
      <c r="R833" s="325"/>
      <c r="S833" s="327"/>
      <c r="T833" s="325"/>
      <c r="U833" s="326"/>
      <c r="V833" s="326"/>
      <c r="W833" s="367">
        <v>0</v>
      </c>
      <c r="X833" s="367">
        <v>0</v>
      </c>
      <c r="Y8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33" s="325">
        <v>0</v>
      </c>
      <c r="AA833" s="326"/>
      <c r="AB833" s="325"/>
      <c r="AC833" s="326"/>
      <c r="AD833" s="325"/>
      <c r="AE833" s="326"/>
      <c r="AF833" s="325"/>
      <c r="AG833" s="326"/>
      <c r="AH833" s="326"/>
      <c r="AI833" s="326"/>
      <c r="AJ833" s="326" t="str">
        <f>_xlfn.CONCAT(Master_Capy[[#This Row],[Technologies]]&amp;CHAR(10)&amp;Master_Capy[[#This Row],[Operating System]]&amp;CHAR(10)&amp;Master_Capy[[#This Row],[DataBase]])</f>
        <v xml:space="preserve">
</v>
      </c>
      <c r="AK833" s="326"/>
      <c r="AL833" s="326"/>
      <c r="AM833" s="326"/>
      <c r="AN833" s="367">
        <v>0</v>
      </c>
      <c r="AO833" s="325"/>
      <c r="AP833" s="325"/>
      <c r="AQ833" s="325"/>
      <c r="AR833" s="325">
        <v>2</v>
      </c>
      <c r="AS833" s="325"/>
      <c r="AT833" s="325"/>
      <c r="AU833" s="325"/>
      <c r="AV833" s="325"/>
      <c r="AW833" s="325"/>
      <c r="AX833" s="325"/>
      <c r="AY833" s="325"/>
      <c r="AZ833" s="325"/>
      <c r="BA833" s="328"/>
    </row>
    <row r="834" spans="1:53" ht="101.5" x14ac:dyDescent="0.35">
      <c r="A834" s="324" t="s">
        <v>15216</v>
      </c>
      <c r="B834" s="329" t="s">
        <v>15217</v>
      </c>
      <c r="C834" s="325"/>
      <c r="D834" s="325"/>
      <c r="E834" s="329" t="s">
        <v>15134</v>
      </c>
      <c r="F834" s="329"/>
      <c r="G834" s="325"/>
      <c r="H834" s="329" t="s">
        <v>14275</v>
      </c>
      <c r="I834" s="329" t="s">
        <v>13319</v>
      </c>
      <c r="J834" s="325" t="s">
        <v>15218</v>
      </c>
      <c r="K834" s="325"/>
      <c r="L834" s="329" t="s">
        <v>15136</v>
      </c>
      <c r="M834" s="325" t="s">
        <v>11741</v>
      </c>
      <c r="N834" s="325"/>
      <c r="O834" s="325" t="s">
        <v>13319</v>
      </c>
      <c r="P834" s="326" t="str">
        <f>IF(ISBLANK(Master_Capy[[#This Row],[GSS Business Capability]]),Master_Capy[[#This Row],[Business Capability]],Master_Capy[[#This Row],[GSS Business Capability]])</f>
        <v>Customer Service</v>
      </c>
      <c r="Q834" s="326" t="s">
        <v>11004</v>
      </c>
      <c r="R834" s="329" t="s">
        <v>2823</v>
      </c>
      <c r="S834" s="327"/>
      <c r="T834" s="325"/>
      <c r="U834" s="326"/>
      <c r="V834" s="326"/>
      <c r="W834" s="367" t="s">
        <v>2</v>
      </c>
      <c r="X834" s="367" t="s">
        <v>11690</v>
      </c>
      <c r="Y83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34" s="325">
        <v>2400</v>
      </c>
      <c r="AA834" s="326"/>
      <c r="AB834" s="325"/>
      <c r="AC834" s="326"/>
      <c r="AD834" s="325"/>
      <c r="AE834" s="326"/>
      <c r="AF834" s="325" t="s">
        <v>1198</v>
      </c>
      <c r="AG834" s="326"/>
      <c r="AH834" s="326"/>
      <c r="AI834" s="326"/>
      <c r="AJ834" s="326" t="str">
        <f>_xlfn.CONCAT(Master_Capy[[#This Row],[Technologies]]&amp;CHAR(10)&amp;Master_Capy[[#This Row],[Operating System]]&amp;CHAR(10)&amp;Master_Capy[[#This Row],[DataBase]])</f>
        <v xml:space="preserve">
</v>
      </c>
      <c r="AK834" s="326"/>
      <c r="AL834" s="326"/>
      <c r="AM834" s="326"/>
      <c r="AN834" s="367" t="s">
        <v>2</v>
      </c>
      <c r="AO834" s="325"/>
      <c r="AP834" s="325"/>
      <c r="AQ834" s="325"/>
      <c r="AR834" s="325">
        <v>0</v>
      </c>
      <c r="AS834" s="325"/>
      <c r="AT834" s="325"/>
      <c r="AU834" s="325"/>
      <c r="AV834" s="325"/>
      <c r="AW834" s="325" t="s">
        <v>1201</v>
      </c>
      <c r="AX834" s="325" t="s">
        <v>13540</v>
      </c>
      <c r="AY834" s="325"/>
      <c r="AZ834" s="325"/>
      <c r="BA834" s="328"/>
    </row>
    <row r="835" spans="1:53" ht="46.5" x14ac:dyDescent="0.35">
      <c r="A835" s="324" t="s">
        <v>15219</v>
      </c>
      <c r="B835" s="329" t="s">
        <v>15220</v>
      </c>
      <c r="C835" s="325"/>
      <c r="D835" s="325"/>
      <c r="E835" s="325"/>
      <c r="F835" s="329"/>
      <c r="G835" s="325"/>
      <c r="H835" s="329" t="s">
        <v>14275</v>
      </c>
      <c r="I835" s="325"/>
      <c r="J835" s="325" t="s">
        <v>608</v>
      </c>
      <c r="K835" s="325"/>
      <c r="L835" s="329"/>
      <c r="M835" s="325" t="s">
        <v>829</v>
      </c>
      <c r="N835" s="325"/>
      <c r="O835" s="325"/>
      <c r="P835" s="326">
        <f>IF(ISBLANK(Master_Capy[[#This Row],[GSS Business Capability]]),Master_Capy[[#This Row],[Business Capability]],Master_Capy[[#This Row],[GSS Business Capability]])</f>
        <v>0</v>
      </c>
      <c r="Q835" s="326" t="s">
        <v>11004</v>
      </c>
      <c r="R835" s="329" t="s">
        <v>2099</v>
      </c>
      <c r="S835" s="327"/>
      <c r="T835" s="325"/>
      <c r="U835" s="326"/>
      <c r="V835" s="326"/>
      <c r="W835" s="367" t="s">
        <v>2</v>
      </c>
      <c r="X835" s="367" t="s">
        <v>11690</v>
      </c>
      <c r="Y83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35" s="325"/>
      <c r="AA835" s="326"/>
      <c r="AB835" s="325"/>
      <c r="AC835" s="326"/>
      <c r="AD835" s="325"/>
      <c r="AE835" s="326"/>
      <c r="AF835" s="325"/>
      <c r="AG835" s="326"/>
      <c r="AH835" s="326"/>
      <c r="AI835" s="326"/>
      <c r="AJ835" s="326" t="str">
        <f>_xlfn.CONCAT(Master_Capy[[#This Row],[Technologies]]&amp;CHAR(10)&amp;Master_Capy[[#This Row],[Operating System]]&amp;CHAR(10)&amp;Master_Capy[[#This Row],[DataBase]])</f>
        <v xml:space="preserve">
</v>
      </c>
      <c r="AK835" s="326"/>
      <c r="AL835" s="326"/>
      <c r="AM835" s="326"/>
      <c r="AN835" s="367" t="s">
        <v>2</v>
      </c>
      <c r="AO835" s="325"/>
      <c r="AP835" s="325"/>
      <c r="AQ835" s="325"/>
      <c r="AR835" s="325">
        <v>0</v>
      </c>
      <c r="AS835" s="325"/>
      <c r="AT835" s="325"/>
      <c r="AU835" s="325"/>
      <c r="AV835" s="325"/>
      <c r="AW835" s="325" t="s">
        <v>1201</v>
      </c>
      <c r="AX835" s="325" t="s">
        <v>11706</v>
      </c>
      <c r="AY835" s="325"/>
      <c r="AZ835" s="325"/>
      <c r="BA835" s="328"/>
    </row>
    <row r="836" spans="1:53" ht="46.5" x14ac:dyDescent="0.35">
      <c r="A836" s="324" t="s">
        <v>15221</v>
      </c>
      <c r="B836" s="329" t="s">
        <v>15222</v>
      </c>
      <c r="C836" s="325"/>
      <c r="D836" s="325"/>
      <c r="E836" s="329" t="s">
        <v>15099</v>
      </c>
      <c r="F836" s="329"/>
      <c r="G836" s="325"/>
      <c r="H836" s="329" t="s">
        <v>14275</v>
      </c>
      <c r="I836" s="329" t="s">
        <v>933</v>
      </c>
      <c r="J836" s="325" t="s">
        <v>15223</v>
      </c>
      <c r="K836" s="325"/>
      <c r="L836" s="329" t="s">
        <v>15101</v>
      </c>
      <c r="M836" s="325" t="s">
        <v>836</v>
      </c>
      <c r="N836" s="325"/>
      <c r="O836" s="325" t="s">
        <v>933</v>
      </c>
      <c r="P836" s="326" t="str">
        <f>IF(ISBLANK(Master_Capy[[#This Row],[GSS Business Capability]]),Master_Capy[[#This Row],[Business Capability]],Master_Capy[[#This Row],[GSS Business Capability]])</f>
        <v>Order Management</v>
      </c>
      <c r="Q836" s="326" t="s">
        <v>11016</v>
      </c>
      <c r="R836" s="329" t="s">
        <v>13620</v>
      </c>
      <c r="S836" s="327"/>
      <c r="T836" s="329" t="s">
        <v>13342</v>
      </c>
      <c r="U836" s="326"/>
      <c r="V836" s="326"/>
      <c r="W836" s="367">
        <v>80</v>
      </c>
      <c r="X836" s="367" t="s">
        <v>11690</v>
      </c>
      <c r="Y8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</v>
      </c>
      <c r="Z836" s="325">
        <v>300000</v>
      </c>
      <c r="AA836" s="326"/>
      <c r="AB836" s="325"/>
      <c r="AC836" s="326"/>
      <c r="AD836" s="325"/>
      <c r="AE836" s="326"/>
      <c r="AF836" s="325" t="s">
        <v>1198</v>
      </c>
      <c r="AG836" s="326"/>
      <c r="AH836" s="326"/>
      <c r="AI836" s="326"/>
      <c r="AJ836" s="326" t="str">
        <f>_xlfn.CONCAT(Master_Capy[[#This Row],[Technologies]]&amp;CHAR(10)&amp;Master_Capy[[#This Row],[Operating System]]&amp;CHAR(10)&amp;Master_Capy[[#This Row],[DataBase]])</f>
        <v xml:space="preserve">
</v>
      </c>
      <c r="AK836" s="326"/>
      <c r="AL836" s="326"/>
      <c r="AM836" s="326"/>
      <c r="AN836" s="367" t="s">
        <v>2</v>
      </c>
      <c r="AO836" s="325"/>
      <c r="AP836" s="325"/>
      <c r="AQ836" s="325"/>
      <c r="AR836" s="325">
        <v>0</v>
      </c>
      <c r="AS836" s="325"/>
      <c r="AT836" s="325"/>
      <c r="AU836" s="325"/>
      <c r="AV836" s="325"/>
      <c r="AW836" s="325" t="s">
        <v>1201</v>
      </c>
      <c r="AX836" s="325" t="s">
        <v>13540</v>
      </c>
      <c r="AY836" s="325"/>
      <c r="AZ836" s="325"/>
      <c r="BA836" s="328"/>
    </row>
    <row r="837" spans="1:53" ht="46.5" x14ac:dyDescent="0.35">
      <c r="A837" s="324" t="s">
        <v>15224</v>
      </c>
      <c r="B837" s="329" t="s">
        <v>15225</v>
      </c>
      <c r="C837" s="325"/>
      <c r="D837" s="325"/>
      <c r="E837" s="329" t="s">
        <v>15096</v>
      </c>
      <c r="F837" s="329"/>
      <c r="G837" s="325"/>
      <c r="H837" s="329" t="s">
        <v>14275</v>
      </c>
      <c r="I837" s="329" t="s">
        <v>15123</v>
      </c>
      <c r="J837" s="325" t="s">
        <v>15124</v>
      </c>
      <c r="K837" s="325"/>
      <c r="L837" s="329" t="s">
        <v>747</v>
      </c>
      <c r="M837" s="325" t="s">
        <v>377</v>
      </c>
      <c r="N837" s="325"/>
      <c r="O837" s="325" t="s">
        <v>15123</v>
      </c>
      <c r="P837" s="326" t="str">
        <f>IF(ISBLANK(Master_Capy[[#This Row],[GSS Business Capability]]),Master_Capy[[#This Row],[Business Capability]],Master_Capy[[#This Row],[GSS Business Capability]])</f>
        <v>IT Service</v>
      </c>
      <c r="Q837" s="326" t="s">
        <v>11016</v>
      </c>
      <c r="R837" s="329" t="s">
        <v>2823</v>
      </c>
      <c r="S837" s="327"/>
      <c r="T837" s="329" t="s">
        <v>6940</v>
      </c>
      <c r="U837" s="326"/>
      <c r="V837" s="326"/>
      <c r="W837" s="367">
        <v>8</v>
      </c>
      <c r="X837" s="367">
        <v>0</v>
      </c>
      <c r="Y8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37" s="325"/>
      <c r="AA837" s="326"/>
      <c r="AB837" s="325"/>
      <c r="AC837" s="326"/>
      <c r="AD837" s="325"/>
      <c r="AE837" s="326"/>
      <c r="AF837" s="325"/>
      <c r="AG837" s="326"/>
      <c r="AH837" s="326"/>
      <c r="AI837" s="326"/>
      <c r="AJ837" s="326" t="str">
        <f>_xlfn.CONCAT(Master_Capy[[#This Row],[Technologies]]&amp;CHAR(10)&amp;Master_Capy[[#This Row],[Operating System]]&amp;CHAR(10)&amp;Master_Capy[[#This Row],[DataBase]])</f>
        <v xml:space="preserve">
</v>
      </c>
      <c r="AK837" s="326"/>
      <c r="AL837" s="326"/>
      <c r="AM837" s="326"/>
      <c r="AN837" s="367" t="s">
        <v>2</v>
      </c>
      <c r="AO837" s="325"/>
      <c r="AP837" s="325"/>
      <c r="AQ837" s="325"/>
      <c r="AR837" s="325">
        <v>0</v>
      </c>
      <c r="AS837" s="325"/>
      <c r="AT837" s="325"/>
      <c r="AU837" s="325"/>
      <c r="AV837" s="325"/>
      <c r="AW837" s="325" t="s">
        <v>13050</v>
      </c>
      <c r="AX837" s="325" t="s">
        <v>13540</v>
      </c>
      <c r="AY837" s="325"/>
      <c r="AZ837" s="325"/>
      <c r="BA837" s="328"/>
    </row>
    <row r="838" spans="1:53" ht="46.5" x14ac:dyDescent="0.35">
      <c r="A838" s="324" t="s">
        <v>15226</v>
      </c>
      <c r="B838" s="329" t="s">
        <v>15227</v>
      </c>
      <c r="C838" s="325"/>
      <c r="D838" s="325"/>
      <c r="E838" s="329" t="s">
        <v>15096</v>
      </c>
      <c r="F838" s="329"/>
      <c r="G838" s="325"/>
      <c r="H838" s="329" t="s">
        <v>14275</v>
      </c>
      <c r="I838" s="329" t="s">
        <v>15123</v>
      </c>
      <c r="J838" s="325" t="s">
        <v>15124</v>
      </c>
      <c r="K838" s="325"/>
      <c r="L838" s="329" t="s">
        <v>747</v>
      </c>
      <c r="M838" s="325" t="s">
        <v>377</v>
      </c>
      <c r="N838" s="325"/>
      <c r="O838" s="325" t="s">
        <v>15123</v>
      </c>
      <c r="P838" s="326" t="str">
        <f>IF(ISBLANK(Master_Capy[[#This Row],[GSS Business Capability]]),Master_Capy[[#This Row],[Business Capability]],Master_Capy[[#This Row],[GSS Business Capability]])</f>
        <v>IT Service</v>
      </c>
      <c r="Q838" s="326" t="s">
        <v>11016</v>
      </c>
      <c r="R838" s="329" t="s">
        <v>2823</v>
      </c>
      <c r="S838" s="327"/>
      <c r="T838" s="329" t="s">
        <v>6940</v>
      </c>
      <c r="U838" s="326"/>
      <c r="V838" s="326"/>
      <c r="W838" s="367">
        <v>8</v>
      </c>
      <c r="X838" s="367">
        <v>0</v>
      </c>
      <c r="Y8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38" s="325"/>
      <c r="AA838" s="326"/>
      <c r="AB838" s="325"/>
      <c r="AC838" s="326"/>
      <c r="AD838" s="325"/>
      <c r="AE838" s="326"/>
      <c r="AF838" s="325"/>
      <c r="AG838" s="326"/>
      <c r="AH838" s="326"/>
      <c r="AI838" s="326"/>
      <c r="AJ838" s="326" t="str">
        <f>_xlfn.CONCAT(Master_Capy[[#This Row],[Technologies]]&amp;CHAR(10)&amp;Master_Capy[[#This Row],[Operating System]]&amp;CHAR(10)&amp;Master_Capy[[#This Row],[DataBase]])</f>
        <v xml:space="preserve">
</v>
      </c>
      <c r="AK838" s="326"/>
      <c r="AL838" s="326"/>
      <c r="AM838" s="326"/>
      <c r="AN838" s="367" t="s">
        <v>2</v>
      </c>
      <c r="AO838" s="325"/>
      <c r="AP838" s="325"/>
      <c r="AQ838" s="325"/>
      <c r="AR838" s="325">
        <v>0</v>
      </c>
      <c r="AS838" s="325"/>
      <c r="AT838" s="325"/>
      <c r="AU838" s="325"/>
      <c r="AV838" s="325"/>
      <c r="AW838" s="325" t="s">
        <v>13050</v>
      </c>
      <c r="AX838" s="325" t="s">
        <v>13540</v>
      </c>
      <c r="AY838" s="325"/>
      <c r="AZ838" s="325"/>
      <c r="BA838" s="328"/>
    </row>
    <row r="839" spans="1:53" ht="46.5" x14ac:dyDescent="0.35">
      <c r="A839" s="324" t="s">
        <v>15228</v>
      </c>
      <c r="B839" s="329" t="s">
        <v>15229</v>
      </c>
      <c r="C839" s="325"/>
      <c r="D839" s="325"/>
      <c r="E839" s="329" t="s">
        <v>15096</v>
      </c>
      <c r="F839" s="329"/>
      <c r="G839" s="325"/>
      <c r="H839" s="329" t="s">
        <v>14275</v>
      </c>
      <c r="I839" s="329" t="s">
        <v>15123</v>
      </c>
      <c r="J839" s="325" t="s">
        <v>15124</v>
      </c>
      <c r="K839" s="325"/>
      <c r="L839" s="329" t="s">
        <v>747</v>
      </c>
      <c r="M839" s="325" t="s">
        <v>377</v>
      </c>
      <c r="N839" s="325"/>
      <c r="O839" s="325" t="s">
        <v>15123</v>
      </c>
      <c r="P839" s="326" t="str">
        <f>IF(ISBLANK(Master_Capy[[#This Row],[GSS Business Capability]]),Master_Capy[[#This Row],[Business Capability]],Master_Capy[[#This Row],[GSS Business Capability]])</f>
        <v>IT Service</v>
      </c>
      <c r="Q839" s="326" t="s">
        <v>11016</v>
      </c>
      <c r="R839" s="329" t="s">
        <v>2823</v>
      </c>
      <c r="S839" s="327"/>
      <c r="T839" s="329" t="s">
        <v>6940</v>
      </c>
      <c r="U839" s="326"/>
      <c r="V839" s="326"/>
      <c r="W839" s="367">
        <v>8</v>
      </c>
      <c r="X839" s="367">
        <v>0</v>
      </c>
      <c r="Y8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39" s="325"/>
      <c r="AA839" s="326"/>
      <c r="AB839" s="325"/>
      <c r="AC839" s="326"/>
      <c r="AD839" s="325"/>
      <c r="AE839" s="326"/>
      <c r="AF839" s="325"/>
      <c r="AG839" s="326"/>
      <c r="AH839" s="326"/>
      <c r="AI839" s="326"/>
      <c r="AJ839" s="326" t="str">
        <f>_xlfn.CONCAT(Master_Capy[[#This Row],[Technologies]]&amp;CHAR(10)&amp;Master_Capy[[#This Row],[Operating System]]&amp;CHAR(10)&amp;Master_Capy[[#This Row],[DataBase]])</f>
        <v xml:space="preserve">
</v>
      </c>
      <c r="AK839" s="326"/>
      <c r="AL839" s="326"/>
      <c r="AM839" s="326"/>
      <c r="AN839" s="367" t="s">
        <v>2</v>
      </c>
      <c r="AO839" s="325"/>
      <c r="AP839" s="325"/>
      <c r="AQ839" s="325"/>
      <c r="AR839" s="325">
        <v>0</v>
      </c>
      <c r="AS839" s="325"/>
      <c r="AT839" s="325"/>
      <c r="AU839" s="325"/>
      <c r="AV839" s="325"/>
      <c r="AW839" s="325" t="s">
        <v>13050</v>
      </c>
      <c r="AX839" s="325" t="s">
        <v>13540</v>
      </c>
      <c r="AY839" s="325"/>
      <c r="AZ839" s="325"/>
      <c r="BA839" s="328"/>
    </row>
    <row r="840" spans="1:53" ht="46.5" x14ac:dyDescent="0.35">
      <c r="A840" s="324" t="s">
        <v>15230</v>
      </c>
      <c r="B840" s="329" t="s">
        <v>15231</v>
      </c>
      <c r="C840" s="325"/>
      <c r="D840" s="325"/>
      <c r="E840" s="329" t="s">
        <v>15096</v>
      </c>
      <c r="F840" s="329"/>
      <c r="G840" s="325"/>
      <c r="H840" s="329" t="s">
        <v>14275</v>
      </c>
      <c r="I840" s="329" t="s">
        <v>15123</v>
      </c>
      <c r="J840" s="325" t="s">
        <v>15124</v>
      </c>
      <c r="K840" s="325"/>
      <c r="L840" s="329" t="s">
        <v>747</v>
      </c>
      <c r="M840" s="325" t="s">
        <v>377</v>
      </c>
      <c r="N840" s="325"/>
      <c r="O840" s="325" t="s">
        <v>15123</v>
      </c>
      <c r="P840" s="326" t="str">
        <f>IF(ISBLANK(Master_Capy[[#This Row],[GSS Business Capability]]),Master_Capy[[#This Row],[Business Capability]],Master_Capy[[#This Row],[GSS Business Capability]])</f>
        <v>IT Service</v>
      </c>
      <c r="Q840" s="326" t="s">
        <v>11016</v>
      </c>
      <c r="R840" s="329" t="s">
        <v>2823</v>
      </c>
      <c r="S840" s="327"/>
      <c r="T840" s="329" t="s">
        <v>6940</v>
      </c>
      <c r="U840" s="326"/>
      <c r="V840" s="326"/>
      <c r="W840" s="367">
        <v>8</v>
      </c>
      <c r="X840" s="367">
        <v>0</v>
      </c>
      <c r="Y8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0" s="325"/>
      <c r="AA840" s="326"/>
      <c r="AB840" s="325"/>
      <c r="AC840" s="326"/>
      <c r="AD840" s="325"/>
      <c r="AE840" s="326"/>
      <c r="AF840" s="325"/>
      <c r="AG840" s="326"/>
      <c r="AH840" s="326"/>
      <c r="AI840" s="326"/>
      <c r="AJ840" s="326" t="str">
        <f>_xlfn.CONCAT(Master_Capy[[#This Row],[Technologies]]&amp;CHAR(10)&amp;Master_Capy[[#This Row],[Operating System]]&amp;CHAR(10)&amp;Master_Capy[[#This Row],[DataBase]])</f>
        <v xml:space="preserve">
</v>
      </c>
      <c r="AK840" s="326"/>
      <c r="AL840" s="326"/>
      <c r="AM840" s="326"/>
      <c r="AN840" s="367" t="s">
        <v>2</v>
      </c>
      <c r="AO840" s="325"/>
      <c r="AP840" s="325"/>
      <c r="AQ840" s="325"/>
      <c r="AR840" s="325">
        <v>0</v>
      </c>
      <c r="AS840" s="325"/>
      <c r="AT840" s="325"/>
      <c r="AU840" s="325"/>
      <c r="AV840" s="325"/>
      <c r="AW840" s="325" t="s">
        <v>13050</v>
      </c>
      <c r="AX840" s="325" t="s">
        <v>13540</v>
      </c>
      <c r="AY840" s="325"/>
      <c r="AZ840" s="325"/>
      <c r="BA840" s="328"/>
    </row>
    <row r="841" spans="1:53" ht="46.5" x14ac:dyDescent="0.35">
      <c r="A841" s="324" t="s">
        <v>15232</v>
      </c>
      <c r="B841" s="329" t="s">
        <v>15233</v>
      </c>
      <c r="C841" s="325"/>
      <c r="D841" s="325"/>
      <c r="E841" s="329" t="s">
        <v>15096</v>
      </c>
      <c r="F841" s="329"/>
      <c r="G841" s="325"/>
      <c r="H841" s="329" t="s">
        <v>14275</v>
      </c>
      <c r="I841" s="329" t="s">
        <v>15123</v>
      </c>
      <c r="J841" s="325" t="s">
        <v>15124</v>
      </c>
      <c r="K841" s="325"/>
      <c r="L841" s="329" t="s">
        <v>747</v>
      </c>
      <c r="M841" s="325" t="s">
        <v>377</v>
      </c>
      <c r="N841" s="325"/>
      <c r="O841" s="325" t="s">
        <v>15123</v>
      </c>
      <c r="P841" s="326" t="str">
        <f>IF(ISBLANK(Master_Capy[[#This Row],[GSS Business Capability]]),Master_Capy[[#This Row],[Business Capability]],Master_Capy[[#This Row],[GSS Business Capability]])</f>
        <v>IT Service</v>
      </c>
      <c r="Q841" s="326" t="s">
        <v>11016</v>
      </c>
      <c r="R841" s="329" t="s">
        <v>2823</v>
      </c>
      <c r="S841" s="327"/>
      <c r="T841" s="329" t="s">
        <v>6940</v>
      </c>
      <c r="U841" s="326"/>
      <c r="V841" s="326"/>
      <c r="W841" s="367">
        <v>8</v>
      </c>
      <c r="X841" s="367">
        <v>0</v>
      </c>
      <c r="Y8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1" s="325"/>
      <c r="AA841" s="326"/>
      <c r="AB841" s="325"/>
      <c r="AC841" s="326"/>
      <c r="AD841" s="325"/>
      <c r="AE841" s="326"/>
      <c r="AF841" s="325"/>
      <c r="AG841" s="326"/>
      <c r="AH841" s="326"/>
      <c r="AI841" s="326"/>
      <c r="AJ841" s="326" t="str">
        <f>_xlfn.CONCAT(Master_Capy[[#This Row],[Technologies]]&amp;CHAR(10)&amp;Master_Capy[[#This Row],[Operating System]]&amp;CHAR(10)&amp;Master_Capy[[#This Row],[DataBase]])</f>
        <v xml:space="preserve">
</v>
      </c>
      <c r="AK841" s="326"/>
      <c r="AL841" s="326"/>
      <c r="AM841" s="326"/>
      <c r="AN841" s="367" t="s">
        <v>2</v>
      </c>
      <c r="AO841" s="325"/>
      <c r="AP841" s="325"/>
      <c r="AQ841" s="325"/>
      <c r="AR841" s="325">
        <v>0</v>
      </c>
      <c r="AS841" s="325"/>
      <c r="AT841" s="325"/>
      <c r="AU841" s="325"/>
      <c r="AV841" s="325"/>
      <c r="AW841" s="325" t="s">
        <v>13050</v>
      </c>
      <c r="AX841" s="325" t="s">
        <v>13540</v>
      </c>
      <c r="AY841" s="325"/>
      <c r="AZ841" s="325"/>
      <c r="BA841" s="328"/>
    </row>
    <row r="842" spans="1:53" ht="46.5" x14ac:dyDescent="0.35">
      <c r="A842" s="324" t="s">
        <v>15234</v>
      </c>
      <c r="B842" s="329" t="s">
        <v>15235</v>
      </c>
      <c r="C842" s="325"/>
      <c r="D842" s="325"/>
      <c r="E842" s="329" t="s">
        <v>15096</v>
      </c>
      <c r="F842" s="329"/>
      <c r="G842" s="325"/>
      <c r="H842" s="329" t="s">
        <v>14275</v>
      </c>
      <c r="I842" s="329" t="s">
        <v>15123</v>
      </c>
      <c r="J842" s="325" t="s">
        <v>15124</v>
      </c>
      <c r="K842" s="325"/>
      <c r="L842" s="329" t="s">
        <v>747</v>
      </c>
      <c r="M842" s="325" t="s">
        <v>377</v>
      </c>
      <c r="N842" s="325"/>
      <c r="O842" s="325" t="s">
        <v>15123</v>
      </c>
      <c r="P842" s="326" t="str">
        <f>IF(ISBLANK(Master_Capy[[#This Row],[GSS Business Capability]]),Master_Capy[[#This Row],[Business Capability]],Master_Capy[[#This Row],[GSS Business Capability]])</f>
        <v>IT Service</v>
      </c>
      <c r="Q842" s="326" t="s">
        <v>11016</v>
      </c>
      <c r="R842" s="329" t="s">
        <v>2823</v>
      </c>
      <c r="S842" s="327"/>
      <c r="T842" s="329" t="s">
        <v>6940</v>
      </c>
      <c r="U842" s="326"/>
      <c r="V842" s="326"/>
      <c r="W842" s="367">
        <v>8</v>
      </c>
      <c r="X842" s="367">
        <v>0</v>
      </c>
      <c r="Y8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2" s="325"/>
      <c r="AA842" s="326"/>
      <c r="AB842" s="325"/>
      <c r="AC842" s="326"/>
      <c r="AD842" s="325"/>
      <c r="AE842" s="326"/>
      <c r="AF842" s="325"/>
      <c r="AG842" s="326"/>
      <c r="AH842" s="326"/>
      <c r="AI842" s="326"/>
      <c r="AJ842" s="326" t="str">
        <f>_xlfn.CONCAT(Master_Capy[[#This Row],[Technologies]]&amp;CHAR(10)&amp;Master_Capy[[#This Row],[Operating System]]&amp;CHAR(10)&amp;Master_Capy[[#This Row],[DataBase]])</f>
        <v xml:space="preserve">
</v>
      </c>
      <c r="AK842" s="326"/>
      <c r="AL842" s="326"/>
      <c r="AM842" s="326"/>
      <c r="AN842" s="367" t="s">
        <v>2</v>
      </c>
      <c r="AO842" s="325"/>
      <c r="AP842" s="325"/>
      <c r="AQ842" s="325"/>
      <c r="AR842" s="325">
        <v>0</v>
      </c>
      <c r="AS842" s="325"/>
      <c r="AT842" s="325"/>
      <c r="AU842" s="325"/>
      <c r="AV842" s="325"/>
      <c r="AW842" s="325" t="s">
        <v>13050</v>
      </c>
      <c r="AX842" s="325" t="s">
        <v>13540</v>
      </c>
      <c r="AY842" s="325"/>
      <c r="AZ842" s="325"/>
      <c r="BA842" s="328"/>
    </row>
    <row r="843" spans="1:53" ht="46.5" x14ac:dyDescent="0.35">
      <c r="A843" s="324" t="s">
        <v>15236</v>
      </c>
      <c r="B843" s="329" t="s">
        <v>15237</v>
      </c>
      <c r="C843" s="325"/>
      <c r="D843" s="325"/>
      <c r="E843" s="329" t="s">
        <v>15096</v>
      </c>
      <c r="F843" s="329"/>
      <c r="G843" s="325"/>
      <c r="H843" s="329" t="s">
        <v>14275</v>
      </c>
      <c r="I843" s="329" t="s">
        <v>15123</v>
      </c>
      <c r="J843" s="325" t="s">
        <v>15124</v>
      </c>
      <c r="K843" s="325"/>
      <c r="L843" s="329" t="s">
        <v>747</v>
      </c>
      <c r="M843" s="325" t="s">
        <v>377</v>
      </c>
      <c r="N843" s="325"/>
      <c r="O843" s="325" t="s">
        <v>15123</v>
      </c>
      <c r="P843" s="326" t="str">
        <f>IF(ISBLANK(Master_Capy[[#This Row],[GSS Business Capability]]),Master_Capy[[#This Row],[Business Capability]],Master_Capy[[#This Row],[GSS Business Capability]])</f>
        <v>IT Service</v>
      </c>
      <c r="Q843" s="326" t="s">
        <v>11016</v>
      </c>
      <c r="R843" s="329" t="s">
        <v>2823</v>
      </c>
      <c r="S843" s="327"/>
      <c r="T843" s="329" t="s">
        <v>6940</v>
      </c>
      <c r="U843" s="326"/>
      <c r="V843" s="326"/>
      <c r="W843" s="367">
        <v>8</v>
      </c>
      <c r="X843" s="367">
        <v>0</v>
      </c>
      <c r="Y8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3" s="325"/>
      <c r="AA843" s="326"/>
      <c r="AB843" s="325"/>
      <c r="AC843" s="326"/>
      <c r="AD843" s="325"/>
      <c r="AE843" s="326"/>
      <c r="AF843" s="325"/>
      <c r="AG843" s="326"/>
      <c r="AH843" s="326"/>
      <c r="AI843" s="326"/>
      <c r="AJ843" s="326" t="str">
        <f>_xlfn.CONCAT(Master_Capy[[#This Row],[Technologies]]&amp;CHAR(10)&amp;Master_Capy[[#This Row],[Operating System]]&amp;CHAR(10)&amp;Master_Capy[[#This Row],[DataBase]])</f>
        <v xml:space="preserve">
</v>
      </c>
      <c r="AK843" s="326"/>
      <c r="AL843" s="326"/>
      <c r="AM843" s="326"/>
      <c r="AN843" s="367" t="s">
        <v>2</v>
      </c>
      <c r="AO843" s="325"/>
      <c r="AP843" s="325"/>
      <c r="AQ843" s="325"/>
      <c r="AR843" s="325">
        <v>0</v>
      </c>
      <c r="AS843" s="325"/>
      <c r="AT843" s="325"/>
      <c r="AU843" s="325"/>
      <c r="AV843" s="325"/>
      <c r="AW843" s="325" t="s">
        <v>13050</v>
      </c>
      <c r="AX843" s="325" t="s">
        <v>13540</v>
      </c>
      <c r="AY843" s="325"/>
      <c r="AZ843" s="325"/>
      <c r="BA843" s="328"/>
    </row>
    <row r="844" spans="1:53" ht="46.5" x14ac:dyDescent="0.35">
      <c r="A844" s="324" t="s">
        <v>15238</v>
      </c>
      <c r="B844" s="329" t="s">
        <v>15239</v>
      </c>
      <c r="C844" s="325"/>
      <c r="D844" s="325"/>
      <c r="E844" s="329" t="s">
        <v>15096</v>
      </c>
      <c r="F844" s="329"/>
      <c r="G844" s="325"/>
      <c r="H844" s="329" t="s">
        <v>14275</v>
      </c>
      <c r="I844" s="329" t="s">
        <v>15123</v>
      </c>
      <c r="J844" s="325" t="s">
        <v>15124</v>
      </c>
      <c r="K844" s="325"/>
      <c r="L844" s="329" t="s">
        <v>747</v>
      </c>
      <c r="M844" s="325" t="s">
        <v>377</v>
      </c>
      <c r="N844" s="325"/>
      <c r="O844" s="325" t="s">
        <v>15123</v>
      </c>
      <c r="P844" s="326" t="str">
        <f>IF(ISBLANK(Master_Capy[[#This Row],[GSS Business Capability]]),Master_Capy[[#This Row],[Business Capability]],Master_Capy[[#This Row],[GSS Business Capability]])</f>
        <v>IT Service</v>
      </c>
      <c r="Q844" s="326" t="s">
        <v>11016</v>
      </c>
      <c r="R844" s="329" t="s">
        <v>2823</v>
      </c>
      <c r="S844" s="327"/>
      <c r="T844" s="329" t="s">
        <v>6940</v>
      </c>
      <c r="U844" s="326"/>
      <c r="V844" s="326"/>
      <c r="W844" s="367">
        <v>8</v>
      </c>
      <c r="X844" s="367">
        <v>0</v>
      </c>
      <c r="Y8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4" s="325"/>
      <c r="AA844" s="326"/>
      <c r="AB844" s="325"/>
      <c r="AC844" s="326"/>
      <c r="AD844" s="325"/>
      <c r="AE844" s="326"/>
      <c r="AF844" s="325"/>
      <c r="AG844" s="326"/>
      <c r="AH844" s="326"/>
      <c r="AI844" s="326"/>
      <c r="AJ844" s="326" t="str">
        <f>_xlfn.CONCAT(Master_Capy[[#This Row],[Technologies]]&amp;CHAR(10)&amp;Master_Capy[[#This Row],[Operating System]]&amp;CHAR(10)&amp;Master_Capy[[#This Row],[DataBase]])</f>
        <v xml:space="preserve">
</v>
      </c>
      <c r="AK844" s="326"/>
      <c r="AL844" s="326"/>
      <c r="AM844" s="326"/>
      <c r="AN844" s="367" t="s">
        <v>2</v>
      </c>
      <c r="AO844" s="325"/>
      <c r="AP844" s="325"/>
      <c r="AQ844" s="325"/>
      <c r="AR844" s="325">
        <v>0</v>
      </c>
      <c r="AS844" s="325"/>
      <c r="AT844" s="325"/>
      <c r="AU844" s="325"/>
      <c r="AV844" s="325"/>
      <c r="AW844" s="325" t="s">
        <v>13050</v>
      </c>
      <c r="AX844" s="325" t="s">
        <v>13540</v>
      </c>
      <c r="AY844" s="325"/>
      <c r="AZ844" s="325"/>
      <c r="BA844" s="328"/>
    </row>
    <row r="845" spans="1:53" ht="46.5" x14ac:dyDescent="0.35">
      <c r="A845" s="324" t="s">
        <v>15240</v>
      </c>
      <c r="B845" s="329" t="s">
        <v>15241</v>
      </c>
      <c r="C845" s="325"/>
      <c r="D845" s="325"/>
      <c r="E845" s="329" t="s">
        <v>15096</v>
      </c>
      <c r="F845" s="329"/>
      <c r="G845" s="325"/>
      <c r="H845" s="329" t="s">
        <v>14275</v>
      </c>
      <c r="I845" s="329" t="s">
        <v>15123</v>
      </c>
      <c r="J845" s="325" t="s">
        <v>15124</v>
      </c>
      <c r="K845" s="325"/>
      <c r="L845" s="329" t="s">
        <v>747</v>
      </c>
      <c r="M845" s="325" t="s">
        <v>377</v>
      </c>
      <c r="N845" s="325"/>
      <c r="O845" s="325" t="s">
        <v>15123</v>
      </c>
      <c r="P845" s="326" t="str">
        <f>IF(ISBLANK(Master_Capy[[#This Row],[GSS Business Capability]]),Master_Capy[[#This Row],[Business Capability]],Master_Capy[[#This Row],[GSS Business Capability]])</f>
        <v>IT Service</v>
      </c>
      <c r="Q845" s="326" t="s">
        <v>11016</v>
      </c>
      <c r="R845" s="329" t="s">
        <v>2823</v>
      </c>
      <c r="S845" s="327"/>
      <c r="T845" s="329" t="s">
        <v>6940</v>
      </c>
      <c r="U845" s="326"/>
      <c r="V845" s="326"/>
      <c r="W845" s="367">
        <v>8</v>
      </c>
      <c r="X845" s="367">
        <v>0</v>
      </c>
      <c r="Y8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5" s="325"/>
      <c r="AA845" s="326"/>
      <c r="AB845" s="325"/>
      <c r="AC845" s="326"/>
      <c r="AD845" s="325"/>
      <c r="AE845" s="326"/>
      <c r="AF845" s="325"/>
      <c r="AG845" s="326"/>
      <c r="AH845" s="326"/>
      <c r="AI845" s="326"/>
      <c r="AJ845" s="326" t="str">
        <f>_xlfn.CONCAT(Master_Capy[[#This Row],[Technologies]]&amp;CHAR(10)&amp;Master_Capy[[#This Row],[Operating System]]&amp;CHAR(10)&amp;Master_Capy[[#This Row],[DataBase]])</f>
        <v xml:space="preserve">
</v>
      </c>
      <c r="AK845" s="326"/>
      <c r="AL845" s="326"/>
      <c r="AM845" s="326"/>
      <c r="AN845" s="367" t="s">
        <v>2</v>
      </c>
      <c r="AO845" s="325"/>
      <c r="AP845" s="325"/>
      <c r="AQ845" s="325"/>
      <c r="AR845" s="325">
        <v>0</v>
      </c>
      <c r="AS845" s="325"/>
      <c r="AT845" s="325"/>
      <c r="AU845" s="325"/>
      <c r="AV845" s="325"/>
      <c r="AW845" s="325" t="s">
        <v>13050</v>
      </c>
      <c r="AX845" s="325" t="s">
        <v>13540</v>
      </c>
      <c r="AY845" s="325"/>
      <c r="AZ845" s="325"/>
      <c r="BA845" s="328"/>
    </row>
    <row r="846" spans="1:53" ht="46.5" x14ac:dyDescent="0.35">
      <c r="A846" s="324" t="s">
        <v>15242</v>
      </c>
      <c r="B846" s="329" t="s">
        <v>15243</v>
      </c>
      <c r="C846" s="325"/>
      <c r="D846" s="325"/>
      <c r="E846" s="329" t="s">
        <v>15096</v>
      </c>
      <c r="F846" s="329"/>
      <c r="G846" s="325"/>
      <c r="H846" s="329" t="s">
        <v>14275</v>
      </c>
      <c r="I846" s="329" t="s">
        <v>15123</v>
      </c>
      <c r="J846" s="325" t="s">
        <v>15124</v>
      </c>
      <c r="K846" s="325"/>
      <c r="L846" s="329" t="s">
        <v>747</v>
      </c>
      <c r="M846" s="325" t="s">
        <v>377</v>
      </c>
      <c r="N846" s="325"/>
      <c r="O846" s="325" t="s">
        <v>15123</v>
      </c>
      <c r="P846" s="326" t="str">
        <f>IF(ISBLANK(Master_Capy[[#This Row],[GSS Business Capability]]),Master_Capy[[#This Row],[Business Capability]],Master_Capy[[#This Row],[GSS Business Capability]])</f>
        <v>IT Service</v>
      </c>
      <c r="Q846" s="326" t="s">
        <v>11016</v>
      </c>
      <c r="R846" s="329" t="s">
        <v>2823</v>
      </c>
      <c r="S846" s="327"/>
      <c r="T846" s="329" t="s">
        <v>6940</v>
      </c>
      <c r="U846" s="326"/>
      <c r="V846" s="326"/>
      <c r="W846" s="367">
        <v>8</v>
      </c>
      <c r="X846" s="367">
        <v>0</v>
      </c>
      <c r="Y8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6" s="325"/>
      <c r="AA846" s="326"/>
      <c r="AB846" s="325"/>
      <c r="AC846" s="326"/>
      <c r="AD846" s="325"/>
      <c r="AE846" s="326"/>
      <c r="AF846" s="325"/>
      <c r="AG846" s="326"/>
      <c r="AH846" s="326"/>
      <c r="AI846" s="326"/>
      <c r="AJ846" s="326" t="str">
        <f>_xlfn.CONCAT(Master_Capy[[#This Row],[Technologies]]&amp;CHAR(10)&amp;Master_Capy[[#This Row],[Operating System]]&amp;CHAR(10)&amp;Master_Capy[[#This Row],[DataBase]])</f>
        <v xml:space="preserve">
</v>
      </c>
      <c r="AK846" s="326"/>
      <c r="AL846" s="326"/>
      <c r="AM846" s="326"/>
      <c r="AN846" s="367" t="s">
        <v>2</v>
      </c>
      <c r="AO846" s="325"/>
      <c r="AP846" s="325"/>
      <c r="AQ846" s="325"/>
      <c r="AR846" s="325">
        <v>0</v>
      </c>
      <c r="AS846" s="325"/>
      <c r="AT846" s="325"/>
      <c r="AU846" s="325"/>
      <c r="AV846" s="325"/>
      <c r="AW846" s="325" t="s">
        <v>13050</v>
      </c>
      <c r="AX846" s="325" t="s">
        <v>13540</v>
      </c>
      <c r="AY846" s="325"/>
      <c r="AZ846" s="325"/>
      <c r="BA846" s="328"/>
    </row>
    <row r="847" spans="1:53" ht="46.5" x14ac:dyDescent="0.35">
      <c r="A847" s="324" t="s">
        <v>15244</v>
      </c>
      <c r="B847" s="329" t="s">
        <v>15245</v>
      </c>
      <c r="C847" s="325"/>
      <c r="D847" s="325"/>
      <c r="E847" s="329" t="s">
        <v>15096</v>
      </c>
      <c r="F847" s="329"/>
      <c r="G847" s="325"/>
      <c r="H847" s="329" t="s">
        <v>14275</v>
      </c>
      <c r="I847" s="329" t="s">
        <v>15123</v>
      </c>
      <c r="J847" s="325" t="s">
        <v>15124</v>
      </c>
      <c r="K847" s="325"/>
      <c r="L847" s="329" t="s">
        <v>747</v>
      </c>
      <c r="M847" s="325" t="s">
        <v>377</v>
      </c>
      <c r="N847" s="325"/>
      <c r="O847" s="325" t="s">
        <v>15123</v>
      </c>
      <c r="P847" s="326" t="str">
        <f>IF(ISBLANK(Master_Capy[[#This Row],[GSS Business Capability]]),Master_Capy[[#This Row],[Business Capability]],Master_Capy[[#This Row],[GSS Business Capability]])</f>
        <v>IT Service</v>
      </c>
      <c r="Q847" s="326" t="s">
        <v>11016</v>
      </c>
      <c r="R847" s="329" t="s">
        <v>2823</v>
      </c>
      <c r="S847" s="327"/>
      <c r="T847" s="329" t="s">
        <v>6940</v>
      </c>
      <c r="U847" s="326"/>
      <c r="V847" s="326"/>
      <c r="W847" s="367">
        <v>8</v>
      </c>
      <c r="X847" s="367">
        <v>0</v>
      </c>
      <c r="Y8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7" s="325"/>
      <c r="AA847" s="326"/>
      <c r="AB847" s="325"/>
      <c r="AC847" s="326"/>
      <c r="AD847" s="325"/>
      <c r="AE847" s="326"/>
      <c r="AF847" s="325"/>
      <c r="AG847" s="326"/>
      <c r="AH847" s="326"/>
      <c r="AI847" s="326"/>
      <c r="AJ847" s="326" t="str">
        <f>_xlfn.CONCAT(Master_Capy[[#This Row],[Technologies]]&amp;CHAR(10)&amp;Master_Capy[[#This Row],[Operating System]]&amp;CHAR(10)&amp;Master_Capy[[#This Row],[DataBase]])</f>
        <v xml:space="preserve">
</v>
      </c>
      <c r="AK847" s="326"/>
      <c r="AL847" s="326"/>
      <c r="AM847" s="326"/>
      <c r="AN847" s="367" t="s">
        <v>2</v>
      </c>
      <c r="AO847" s="325"/>
      <c r="AP847" s="325"/>
      <c r="AQ847" s="325"/>
      <c r="AR847" s="325">
        <v>0</v>
      </c>
      <c r="AS847" s="325"/>
      <c r="AT847" s="325"/>
      <c r="AU847" s="325"/>
      <c r="AV847" s="325"/>
      <c r="AW847" s="325" t="s">
        <v>13050</v>
      </c>
      <c r="AX847" s="325" t="s">
        <v>13540</v>
      </c>
      <c r="AY847" s="325"/>
      <c r="AZ847" s="325"/>
      <c r="BA847" s="328"/>
    </row>
    <row r="848" spans="1:53" ht="46.5" x14ac:dyDescent="0.35">
      <c r="A848" s="324" t="s">
        <v>15246</v>
      </c>
      <c r="B848" s="329" t="s">
        <v>15247</v>
      </c>
      <c r="C848" s="325"/>
      <c r="D848" s="325"/>
      <c r="E848" s="329" t="s">
        <v>15096</v>
      </c>
      <c r="F848" s="329"/>
      <c r="G848" s="325"/>
      <c r="H848" s="329" t="s">
        <v>14275</v>
      </c>
      <c r="I848" s="329" t="s">
        <v>15123</v>
      </c>
      <c r="J848" s="325" t="s">
        <v>15124</v>
      </c>
      <c r="K848" s="325"/>
      <c r="L848" s="329" t="s">
        <v>747</v>
      </c>
      <c r="M848" s="325" t="s">
        <v>377</v>
      </c>
      <c r="N848" s="325"/>
      <c r="O848" s="325" t="s">
        <v>15123</v>
      </c>
      <c r="P848" s="326" t="str">
        <f>IF(ISBLANK(Master_Capy[[#This Row],[GSS Business Capability]]),Master_Capy[[#This Row],[Business Capability]],Master_Capy[[#This Row],[GSS Business Capability]])</f>
        <v>IT Service</v>
      </c>
      <c r="Q848" s="326" t="s">
        <v>11016</v>
      </c>
      <c r="R848" s="329" t="s">
        <v>2823</v>
      </c>
      <c r="S848" s="327"/>
      <c r="T848" s="329" t="s">
        <v>6940</v>
      </c>
      <c r="U848" s="326"/>
      <c r="V848" s="326"/>
      <c r="W848" s="367">
        <v>8</v>
      </c>
      <c r="X848" s="367">
        <v>0</v>
      </c>
      <c r="Y8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8" s="325"/>
      <c r="AA848" s="326"/>
      <c r="AB848" s="325"/>
      <c r="AC848" s="326"/>
      <c r="AD848" s="325"/>
      <c r="AE848" s="326"/>
      <c r="AF848" s="325"/>
      <c r="AG848" s="326"/>
      <c r="AH848" s="326"/>
      <c r="AI848" s="326"/>
      <c r="AJ848" s="326" t="str">
        <f>_xlfn.CONCAT(Master_Capy[[#This Row],[Technologies]]&amp;CHAR(10)&amp;Master_Capy[[#This Row],[Operating System]]&amp;CHAR(10)&amp;Master_Capy[[#This Row],[DataBase]])</f>
        <v xml:space="preserve">
</v>
      </c>
      <c r="AK848" s="326"/>
      <c r="AL848" s="326"/>
      <c r="AM848" s="326"/>
      <c r="AN848" s="367" t="s">
        <v>2</v>
      </c>
      <c r="AO848" s="325"/>
      <c r="AP848" s="325"/>
      <c r="AQ848" s="325"/>
      <c r="AR848" s="325">
        <v>0</v>
      </c>
      <c r="AS848" s="325"/>
      <c r="AT848" s="325"/>
      <c r="AU848" s="325"/>
      <c r="AV848" s="325"/>
      <c r="AW848" s="325" t="s">
        <v>13050</v>
      </c>
      <c r="AX848" s="325" t="s">
        <v>13540</v>
      </c>
      <c r="AY848" s="325"/>
      <c r="AZ848" s="325"/>
      <c r="BA848" s="328"/>
    </row>
    <row r="849" spans="1:53" ht="46.5" x14ac:dyDescent="0.35">
      <c r="A849" s="324" t="s">
        <v>15248</v>
      </c>
      <c r="B849" s="329" t="s">
        <v>15249</v>
      </c>
      <c r="C849" s="325"/>
      <c r="D849" s="325"/>
      <c r="E849" s="329" t="s">
        <v>15096</v>
      </c>
      <c r="F849" s="329"/>
      <c r="G849" s="325"/>
      <c r="H849" s="329" t="s">
        <v>14275</v>
      </c>
      <c r="I849" s="329" t="s">
        <v>15123</v>
      </c>
      <c r="J849" s="325" t="s">
        <v>15124</v>
      </c>
      <c r="K849" s="325"/>
      <c r="L849" s="329" t="s">
        <v>747</v>
      </c>
      <c r="M849" s="325" t="s">
        <v>377</v>
      </c>
      <c r="N849" s="325"/>
      <c r="O849" s="325" t="s">
        <v>15123</v>
      </c>
      <c r="P849" s="326" t="str">
        <f>IF(ISBLANK(Master_Capy[[#This Row],[GSS Business Capability]]),Master_Capy[[#This Row],[Business Capability]],Master_Capy[[#This Row],[GSS Business Capability]])</f>
        <v>IT Service</v>
      </c>
      <c r="Q849" s="326" t="s">
        <v>11016</v>
      </c>
      <c r="R849" s="329" t="s">
        <v>2823</v>
      </c>
      <c r="S849" s="327"/>
      <c r="T849" s="329" t="s">
        <v>6940</v>
      </c>
      <c r="U849" s="326"/>
      <c r="V849" s="326"/>
      <c r="W849" s="367">
        <v>8</v>
      </c>
      <c r="X849" s="367">
        <v>0</v>
      </c>
      <c r="Y8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49" s="325"/>
      <c r="AA849" s="326"/>
      <c r="AB849" s="325"/>
      <c r="AC849" s="326"/>
      <c r="AD849" s="325"/>
      <c r="AE849" s="326"/>
      <c r="AF849" s="325"/>
      <c r="AG849" s="326"/>
      <c r="AH849" s="326"/>
      <c r="AI849" s="326"/>
      <c r="AJ849" s="326" t="str">
        <f>_xlfn.CONCAT(Master_Capy[[#This Row],[Technologies]]&amp;CHAR(10)&amp;Master_Capy[[#This Row],[Operating System]]&amp;CHAR(10)&amp;Master_Capy[[#This Row],[DataBase]])</f>
        <v xml:space="preserve">
</v>
      </c>
      <c r="AK849" s="326"/>
      <c r="AL849" s="326"/>
      <c r="AM849" s="326"/>
      <c r="AN849" s="367" t="s">
        <v>2</v>
      </c>
      <c r="AO849" s="325"/>
      <c r="AP849" s="325"/>
      <c r="AQ849" s="325"/>
      <c r="AR849" s="325">
        <v>0</v>
      </c>
      <c r="AS849" s="325"/>
      <c r="AT849" s="325"/>
      <c r="AU849" s="325"/>
      <c r="AV849" s="325"/>
      <c r="AW849" s="325" t="s">
        <v>13050</v>
      </c>
      <c r="AX849" s="325" t="s">
        <v>13540</v>
      </c>
      <c r="AY849" s="325"/>
      <c r="AZ849" s="325"/>
      <c r="BA849" s="328"/>
    </row>
    <row r="850" spans="1:53" ht="46.5" x14ac:dyDescent="0.35">
      <c r="A850" s="324" t="s">
        <v>15250</v>
      </c>
      <c r="B850" s="329" t="s">
        <v>15251</v>
      </c>
      <c r="C850" s="325"/>
      <c r="D850" s="325"/>
      <c r="E850" s="329" t="s">
        <v>15096</v>
      </c>
      <c r="F850" s="329"/>
      <c r="G850" s="325"/>
      <c r="H850" s="329" t="s">
        <v>14275</v>
      </c>
      <c r="I850" s="329" t="s">
        <v>15123</v>
      </c>
      <c r="J850" s="325" t="s">
        <v>15124</v>
      </c>
      <c r="K850" s="325"/>
      <c r="L850" s="329" t="s">
        <v>747</v>
      </c>
      <c r="M850" s="325" t="s">
        <v>377</v>
      </c>
      <c r="N850" s="325"/>
      <c r="O850" s="325" t="s">
        <v>15123</v>
      </c>
      <c r="P850" s="326" t="str">
        <f>IF(ISBLANK(Master_Capy[[#This Row],[GSS Business Capability]]),Master_Capy[[#This Row],[Business Capability]],Master_Capy[[#This Row],[GSS Business Capability]])</f>
        <v>IT Service</v>
      </c>
      <c r="Q850" s="326" t="s">
        <v>11016</v>
      </c>
      <c r="R850" s="329" t="s">
        <v>2823</v>
      </c>
      <c r="S850" s="327"/>
      <c r="T850" s="329" t="s">
        <v>6940</v>
      </c>
      <c r="U850" s="326"/>
      <c r="V850" s="326"/>
      <c r="W850" s="367">
        <v>8</v>
      </c>
      <c r="X850" s="367">
        <v>0</v>
      </c>
      <c r="Y8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50" s="325"/>
      <c r="AA850" s="326"/>
      <c r="AB850" s="325"/>
      <c r="AC850" s="326"/>
      <c r="AD850" s="325"/>
      <c r="AE850" s="326"/>
      <c r="AF850" s="325"/>
      <c r="AG850" s="326"/>
      <c r="AH850" s="326"/>
      <c r="AI850" s="326"/>
      <c r="AJ850" s="326" t="str">
        <f>_xlfn.CONCAT(Master_Capy[[#This Row],[Technologies]]&amp;CHAR(10)&amp;Master_Capy[[#This Row],[Operating System]]&amp;CHAR(10)&amp;Master_Capy[[#This Row],[DataBase]])</f>
        <v xml:space="preserve">
</v>
      </c>
      <c r="AK850" s="326"/>
      <c r="AL850" s="326"/>
      <c r="AM850" s="326"/>
      <c r="AN850" s="367" t="s">
        <v>2</v>
      </c>
      <c r="AO850" s="325"/>
      <c r="AP850" s="325"/>
      <c r="AQ850" s="325"/>
      <c r="AR850" s="325">
        <v>0</v>
      </c>
      <c r="AS850" s="325"/>
      <c r="AT850" s="325"/>
      <c r="AU850" s="325"/>
      <c r="AV850" s="325"/>
      <c r="AW850" s="325" t="s">
        <v>13050</v>
      </c>
      <c r="AX850" s="325" t="s">
        <v>13540</v>
      </c>
      <c r="AY850" s="325"/>
      <c r="AZ850" s="325"/>
      <c r="BA850" s="328"/>
    </row>
    <row r="851" spans="1:53" ht="46.5" x14ac:dyDescent="0.35">
      <c r="A851" s="324" t="s">
        <v>15252</v>
      </c>
      <c r="B851" s="329" t="s">
        <v>15253</v>
      </c>
      <c r="C851" s="325"/>
      <c r="D851" s="325"/>
      <c r="E851" s="329" t="s">
        <v>15096</v>
      </c>
      <c r="F851" s="329"/>
      <c r="G851" s="325"/>
      <c r="H851" s="329" t="s">
        <v>14275</v>
      </c>
      <c r="I851" s="329" t="s">
        <v>15123</v>
      </c>
      <c r="J851" s="325" t="s">
        <v>15124</v>
      </c>
      <c r="K851" s="325"/>
      <c r="L851" s="329" t="s">
        <v>747</v>
      </c>
      <c r="M851" s="325" t="s">
        <v>377</v>
      </c>
      <c r="N851" s="325"/>
      <c r="O851" s="325" t="s">
        <v>15123</v>
      </c>
      <c r="P851" s="326" t="str">
        <f>IF(ISBLANK(Master_Capy[[#This Row],[GSS Business Capability]]),Master_Capy[[#This Row],[Business Capability]],Master_Capy[[#This Row],[GSS Business Capability]])</f>
        <v>IT Service</v>
      </c>
      <c r="Q851" s="326" t="s">
        <v>11016</v>
      </c>
      <c r="R851" s="329" t="s">
        <v>2823</v>
      </c>
      <c r="S851" s="327"/>
      <c r="T851" s="329" t="s">
        <v>6940</v>
      </c>
      <c r="U851" s="326"/>
      <c r="V851" s="326"/>
      <c r="W851" s="367">
        <v>8</v>
      </c>
      <c r="X851" s="367">
        <v>0</v>
      </c>
      <c r="Y8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51" s="325"/>
      <c r="AA851" s="326"/>
      <c r="AB851" s="325"/>
      <c r="AC851" s="326"/>
      <c r="AD851" s="325"/>
      <c r="AE851" s="326"/>
      <c r="AF851" s="325"/>
      <c r="AG851" s="326"/>
      <c r="AH851" s="326"/>
      <c r="AI851" s="326"/>
      <c r="AJ851" s="326" t="str">
        <f>_xlfn.CONCAT(Master_Capy[[#This Row],[Technologies]]&amp;CHAR(10)&amp;Master_Capy[[#This Row],[Operating System]]&amp;CHAR(10)&amp;Master_Capy[[#This Row],[DataBase]])</f>
        <v xml:space="preserve">
</v>
      </c>
      <c r="AK851" s="326"/>
      <c r="AL851" s="326"/>
      <c r="AM851" s="326"/>
      <c r="AN851" s="367" t="s">
        <v>2</v>
      </c>
      <c r="AO851" s="325"/>
      <c r="AP851" s="325"/>
      <c r="AQ851" s="325"/>
      <c r="AR851" s="325">
        <v>0</v>
      </c>
      <c r="AS851" s="325"/>
      <c r="AT851" s="325"/>
      <c r="AU851" s="325"/>
      <c r="AV851" s="325"/>
      <c r="AW851" s="325" t="s">
        <v>13050</v>
      </c>
      <c r="AX851" s="325" t="s">
        <v>13540</v>
      </c>
      <c r="AY851" s="325"/>
      <c r="AZ851" s="325"/>
      <c r="BA851" s="328"/>
    </row>
    <row r="852" spans="1:53" ht="46.5" x14ac:dyDescent="0.35">
      <c r="A852" s="324" t="s">
        <v>15254</v>
      </c>
      <c r="B852" s="329" t="s">
        <v>15255</v>
      </c>
      <c r="C852" s="325"/>
      <c r="D852" s="325"/>
      <c r="E852" s="329" t="s">
        <v>15096</v>
      </c>
      <c r="F852" s="329"/>
      <c r="G852" s="325"/>
      <c r="H852" s="329" t="s">
        <v>14275</v>
      </c>
      <c r="I852" s="329" t="s">
        <v>15123</v>
      </c>
      <c r="J852" s="325" t="s">
        <v>15124</v>
      </c>
      <c r="K852" s="325"/>
      <c r="L852" s="329" t="s">
        <v>747</v>
      </c>
      <c r="M852" s="325" t="s">
        <v>377</v>
      </c>
      <c r="N852" s="325"/>
      <c r="O852" s="325" t="s">
        <v>15123</v>
      </c>
      <c r="P852" s="326" t="str">
        <f>IF(ISBLANK(Master_Capy[[#This Row],[GSS Business Capability]]),Master_Capy[[#This Row],[Business Capability]],Master_Capy[[#This Row],[GSS Business Capability]])</f>
        <v>IT Service</v>
      </c>
      <c r="Q852" s="326" t="s">
        <v>11016</v>
      </c>
      <c r="R852" s="329" t="s">
        <v>2823</v>
      </c>
      <c r="S852" s="327"/>
      <c r="T852" s="329" t="s">
        <v>6940</v>
      </c>
      <c r="U852" s="326"/>
      <c r="V852" s="326"/>
      <c r="W852" s="367">
        <v>8</v>
      </c>
      <c r="X852" s="367">
        <v>0</v>
      </c>
      <c r="Y8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52" s="325"/>
      <c r="AA852" s="326"/>
      <c r="AB852" s="325"/>
      <c r="AC852" s="326"/>
      <c r="AD852" s="325"/>
      <c r="AE852" s="326"/>
      <c r="AF852" s="325"/>
      <c r="AG852" s="326"/>
      <c r="AH852" s="326"/>
      <c r="AI852" s="326"/>
      <c r="AJ852" s="326" t="str">
        <f>_xlfn.CONCAT(Master_Capy[[#This Row],[Technologies]]&amp;CHAR(10)&amp;Master_Capy[[#This Row],[Operating System]]&amp;CHAR(10)&amp;Master_Capy[[#This Row],[DataBase]])</f>
        <v xml:space="preserve">
</v>
      </c>
      <c r="AK852" s="326"/>
      <c r="AL852" s="326"/>
      <c r="AM852" s="326"/>
      <c r="AN852" s="367" t="s">
        <v>2</v>
      </c>
      <c r="AO852" s="325"/>
      <c r="AP852" s="325"/>
      <c r="AQ852" s="325"/>
      <c r="AR852" s="325">
        <v>0</v>
      </c>
      <c r="AS852" s="325"/>
      <c r="AT852" s="325"/>
      <c r="AU852" s="325"/>
      <c r="AV852" s="325"/>
      <c r="AW852" s="325" t="s">
        <v>13050</v>
      </c>
      <c r="AX852" s="325" t="s">
        <v>13540</v>
      </c>
      <c r="AY852" s="325"/>
      <c r="AZ852" s="325"/>
      <c r="BA852" s="328"/>
    </row>
    <row r="853" spans="1:53" ht="46.5" x14ac:dyDescent="0.35">
      <c r="A853" s="324" t="s">
        <v>15256</v>
      </c>
      <c r="B853" s="329" t="s">
        <v>15257</v>
      </c>
      <c r="C853" s="325"/>
      <c r="D853" s="325"/>
      <c r="E853" s="329" t="s">
        <v>15096</v>
      </c>
      <c r="F853" s="329"/>
      <c r="G853" s="325"/>
      <c r="H853" s="329" t="s">
        <v>14275</v>
      </c>
      <c r="I853" s="329" t="s">
        <v>15123</v>
      </c>
      <c r="J853" s="325" t="s">
        <v>15124</v>
      </c>
      <c r="K853" s="325"/>
      <c r="L853" s="329" t="s">
        <v>747</v>
      </c>
      <c r="M853" s="325" t="s">
        <v>377</v>
      </c>
      <c r="N853" s="325"/>
      <c r="O853" s="325" t="s">
        <v>15123</v>
      </c>
      <c r="P853" s="326" t="str">
        <f>IF(ISBLANK(Master_Capy[[#This Row],[GSS Business Capability]]),Master_Capy[[#This Row],[Business Capability]],Master_Capy[[#This Row],[GSS Business Capability]])</f>
        <v>IT Service</v>
      </c>
      <c r="Q853" s="326" t="s">
        <v>11016</v>
      </c>
      <c r="R853" s="329" t="s">
        <v>2823</v>
      </c>
      <c r="S853" s="327"/>
      <c r="T853" s="329" t="s">
        <v>6940</v>
      </c>
      <c r="U853" s="326"/>
      <c r="V853" s="326"/>
      <c r="W853" s="367">
        <v>8</v>
      </c>
      <c r="X853" s="367">
        <v>0</v>
      </c>
      <c r="Y8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53" s="325"/>
      <c r="AA853" s="326"/>
      <c r="AB853" s="325"/>
      <c r="AC853" s="326"/>
      <c r="AD853" s="325"/>
      <c r="AE853" s="326"/>
      <c r="AF853" s="325"/>
      <c r="AG853" s="326"/>
      <c r="AH853" s="326"/>
      <c r="AI853" s="326"/>
      <c r="AJ853" s="326" t="str">
        <f>_xlfn.CONCAT(Master_Capy[[#This Row],[Technologies]]&amp;CHAR(10)&amp;Master_Capy[[#This Row],[Operating System]]&amp;CHAR(10)&amp;Master_Capy[[#This Row],[DataBase]])</f>
        <v xml:space="preserve">
</v>
      </c>
      <c r="AK853" s="326"/>
      <c r="AL853" s="326"/>
      <c r="AM853" s="326"/>
      <c r="AN853" s="367" t="s">
        <v>2</v>
      </c>
      <c r="AO853" s="325"/>
      <c r="AP853" s="325"/>
      <c r="AQ853" s="325"/>
      <c r="AR853" s="325">
        <v>0</v>
      </c>
      <c r="AS853" s="325"/>
      <c r="AT853" s="325"/>
      <c r="AU853" s="325"/>
      <c r="AV853" s="325"/>
      <c r="AW853" s="325" t="s">
        <v>13050</v>
      </c>
      <c r="AX853" s="325" t="s">
        <v>13540</v>
      </c>
      <c r="AY853" s="325"/>
      <c r="AZ853" s="325"/>
      <c r="BA853" s="328"/>
    </row>
    <row r="854" spans="1:53" ht="46.5" x14ac:dyDescent="0.35">
      <c r="A854" s="324" t="s">
        <v>15258</v>
      </c>
      <c r="B854" s="329" t="s">
        <v>15259</v>
      </c>
      <c r="C854" s="325"/>
      <c r="D854" s="325"/>
      <c r="E854" s="329" t="s">
        <v>15096</v>
      </c>
      <c r="F854" s="329"/>
      <c r="G854" s="325"/>
      <c r="H854" s="329" t="s">
        <v>14275</v>
      </c>
      <c r="I854" s="329" t="s">
        <v>15123</v>
      </c>
      <c r="J854" s="325" t="s">
        <v>15124</v>
      </c>
      <c r="K854" s="325"/>
      <c r="L854" s="329" t="s">
        <v>747</v>
      </c>
      <c r="M854" s="325" t="s">
        <v>377</v>
      </c>
      <c r="N854" s="325"/>
      <c r="O854" s="325" t="s">
        <v>15123</v>
      </c>
      <c r="P854" s="326" t="str">
        <f>IF(ISBLANK(Master_Capy[[#This Row],[GSS Business Capability]]),Master_Capy[[#This Row],[Business Capability]],Master_Capy[[#This Row],[GSS Business Capability]])</f>
        <v>IT Service</v>
      </c>
      <c r="Q854" s="326" t="s">
        <v>11016</v>
      </c>
      <c r="R854" s="329" t="s">
        <v>2823</v>
      </c>
      <c r="S854" s="327"/>
      <c r="T854" s="329" t="s">
        <v>6940</v>
      </c>
      <c r="U854" s="326"/>
      <c r="V854" s="326"/>
      <c r="W854" s="367">
        <v>8</v>
      </c>
      <c r="X854" s="367">
        <v>0</v>
      </c>
      <c r="Y8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54" s="325"/>
      <c r="AA854" s="326"/>
      <c r="AB854" s="325"/>
      <c r="AC854" s="326"/>
      <c r="AD854" s="325"/>
      <c r="AE854" s="326"/>
      <c r="AF854" s="325"/>
      <c r="AG854" s="326"/>
      <c r="AH854" s="326"/>
      <c r="AI854" s="326"/>
      <c r="AJ854" s="326" t="str">
        <f>_xlfn.CONCAT(Master_Capy[[#This Row],[Technologies]]&amp;CHAR(10)&amp;Master_Capy[[#This Row],[Operating System]]&amp;CHAR(10)&amp;Master_Capy[[#This Row],[DataBase]])</f>
        <v xml:space="preserve">
</v>
      </c>
      <c r="AK854" s="326"/>
      <c r="AL854" s="326"/>
      <c r="AM854" s="326"/>
      <c r="AN854" s="367" t="s">
        <v>2</v>
      </c>
      <c r="AO854" s="325"/>
      <c r="AP854" s="325"/>
      <c r="AQ854" s="325"/>
      <c r="AR854" s="325">
        <v>0</v>
      </c>
      <c r="AS854" s="325"/>
      <c r="AT854" s="325"/>
      <c r="AU854" s="325"/>
      <c r="AV854" s="325"/>
      <c r="AW854" s="325" t="s">
        <v>13050</v>
      </c>
      <c r="AX854" s="325" t="s">
        <v>13540</v>
      </c>
      <c r="AY854" s="325"/>
      <c r="AZ854" s="325"/>
      <c r="BA854" s="328"/>
    </row>
    <row r="855" spans="1:53" ht="46.5" x14ac:dyDescent="0.35">
      <c r="A855" s="324" t="s">
        <v>15260</v>
      </c>
      <c r="B855" s="329" t="s">
        <v>15261</v>
      </c>
      <c r="C855" s="325"/>
      <c r="D855" s="325"/>
      <c r="E855" s="329" t="s">
        <v>15096</v>
      </c>
      <c r="F855" s="329"/>
      <c r="G855" s="325"/>
      <c r="H855" s="329" t="s">
        <v>14275</v>
      </c>
      <c r="I855" s="329" t="s">
        <v>2073</v>
      </c>
      <c r="J855" s="325"/>
      <c r="K855" s="325"/>
      <c r="L855" s="329" t="s">
        <v>747</v>
      </c>
      <c r="M855" s="325"/>
      <c r="N855" s="325"/>
      <c r="O855" s="325" t="s">
        <v>2073</v>
      </c>
      <c r="P855" s="326" t="str">
        <f>IF(ISBLANK(Master_Capy[[#This Row],[GSS Business Capability]]),Master_Capy[[#This Row],[Business Capability]],Master_Capy[[#This Row],[GSS Business Capability]])</f>
        <v>Accounts Payable</v>
      </c>
      <c r="Q855" s="326" t="s">
        <v>11004</v>
      </c>
      <c r="R855" s="329" t="s">
        <v>2823</v>
      </c>
      <c r="S855" s="327"/>
      <c r="T855" s="329" t="s">
        <v>6940</v>
      </c>
      <c r="U855" s="326"/>
      <c r="V855" s="326"/>
      <c r="W855" s="367">
        <v>65</v>
      </c>
      <c r="X855" s="367">
        <v>0</v>
      </c>
      <c r="Y8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855" s="325"/>
      <c r="AA855" s="326"/>
      <c r="AB855" s="325"/>
      <c r="AC855" s="326"/>
      <c r="AD855" s="325"/>
      <c r="AE855" s="326"/>
      <c r="AF855" s="325"/>
      <c r="AG855" s="326"/>
      <c r="AH855" s="326"/>
      <c r="AI855" s="326"/>
      <c r="AJ855" s="326" t="str">
        <f>_xlfn.CONCAT(Master_Capy[[#This Row],[Technologies]]&amp;CHAR(10)&amp;Master_Capy[[#This Row],[Operating System]]&amp;CHAR(10)&amp;Master_Capy[[#This Row],[DataBase]])</f>
        <v xml:space="preserve">
</v>
      </c>
      <c r="AK855" s="326"/>
      <c r="AL855" s="326"/>
      <c r="AM855" s="326"/>
      <c r="AN855" s="367" t="s">
        <v>2</v>
      </c>
      <c r="AO855" s="325"/>
      <c r="AP855" s="325"/>
      <c r="AQ855" s="325"/>
      <c r="AR855" s="325">
        <v>0</v>
      </c>
      <c r="AS855" s="325"/>
      <c r="AT855" s="325"/>
      <c r="AU855" s="325"/>
      <c r="AV855" s="325"/>
      <c r="AW855" s="325" t="s">
        <v>1201</v>
      </c>
      <c r="AX855" s="325" t="s">
        <v>13540</v>
      </c>
      <c r="AY855" s="325"/>
      <c r="AZ855" s="325"/>
      <c r="BA855" s="328"/>
    </row>
    <row r="856" spans="1:53" ht="87" x14ac:dyDescent="0.35">
      <c r="A856" s="324" t="s">
        <v>15262</v>
      </c>
      <c r="B856" s="329" t="s">
        <v>15263</v>
      </c>
      <c r="C856" s="325"/>
      <c r="D856" s="325"/>
      <c r="E856" s="329" t="s">
        <v>15264</v>
      </c>
      <c r="F856" s="329"/>
      <c r="G856" s="325"/>
      <c r="H856" s="329" t="s">
        <v>14275</v>
      </c>
      <c r="I856" s="329" t="s">
        <v>13640</v>
      </c>
      <c r="J856" s="325" t="s">
        <v>15265</v>
      </c>
      <c r="K856" s="325"/>
      <c r="L856" s="329" t="s">
        <v>15153</v>
      </c>
      <c r="M856" s="325" t="s">
        <v>11741</v>
      </c>
      <c r="N856" s="325"/>
      <c r="O856" s="325" t="s">
        <v>13640</v>
      </c>
      <c r="P856" s="326" t="str">
        <f>IF(ISBLANK(Master_Capy[[#This Row],[GSS Business Capability]]),Master_Capy[[#This Row],[Business Capability]],Master_Capy[[#This Row],[GSS Business Capability]])</f>
        <v>Analytics &amp; Reporting</v>
      </c>
      <c r="Q856" s="326" t="s">
        <v>11004</v>
      </c>
      <c r="R856" s="329" t="s">
        <v>2823</v>
      </c>
      <c r="S856" s="327"/>
      <c r="T856" s="325"/>
      <c r="U856" s="326"/>
      <c r="V856" s="326"/>
      <c r="W856" s="367" t="s">
        <v>2</v>
      </c>
      <c r="X856" s="367" t="s">
        <v>11690</v>
      </c>
      <c r="Y85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56" s="325">
        <v>360</v>
      </c>
      <c r="AA856" s="326"/>
      <c r="AB856" s="325"/>
      <c r="AC856" s="326"/>
      <c r="AD856" s="325"/>
      <c r="AE856" s="326"/>
      <c r="AF856" s="325" t="s">
        <v>1198</v>
      </c>
      <c r="AG856" s="326"/>
      <c r="AH856" s="326"/>
      <c r="AI856" s="326"/>
      <c r="AJ856" s="326" t="str">
        <f>_xlfn.CONCAT(Master_Capy[[#This Row],[Technologies]]&amp;CHAR(10)&amp;Master_Capy[[#This Row],[Operating System]]&amp;CHAR(10)&amp;Master_Capy[[#This Row],[DataBase]])</f>
        <v xml:space="preserve">
</v>
      </c>
      <c r="AK856" s="326"/>
      <c r="AL856" s="326"/>
      <c r="AM856" s="326"/>
      <c r="AN856" s="367" t="s">
        <v>2</v>
      </c>
      <c r="AO856" s="325"/>
      <c r="AP856" s="325"/>
      <c r="AQ856" s="325"/>
      <c r="AR856" s="325">
        <v>0</v>
      </c>
      <c r="AS856" s="325"/>
      <c r="AT856" s="325"/>
      <c r="AU856" s="325"/>
      <c r="AV856" s="325"/>
      <c r="AW856" s="325" t="s">
        <v>1201</v>
      </c>
      <c r="AX856" s="325" t="s">
        <v>13540</v>
      </c>
      <c r="AY856" s="325"/>
      <c r="AZ856" s="325"/>
      <c r="BA856" s="328"/>
    </row>
    <row r="857" spans="1:53" ht="87" x14ac:dyDescent="0.35">
      <c r="A857" s="324" t="s">
        <v>12908</v>
      </c>
      <c r="B857" s="325" t="s">
        <v>672</v>
      </c>
      <c r="C857" s="325"/>
      <c r="D857" s="325" t="s">
        <v>2176</v>
      </c>
      <c r="E857" s="327"/>
      <c r="F857" s="325"/>
      <c r="G857" s="325"/>
      <c r="H857" s="325"/>
      <c r="I857" s="325"/>
      <c r="J857" s="325" t="s">
        <v>15266</v>
      </c>
      <c r="K857" s="325" t="s">
        <v>871</v>
      </c>
      <c r="L857" s="325" t="s">
        <v>11044</v>
      </c>
      <c r="M857" s="325" t="s">
        <v>871</v>
      </c>
      <c r="N857" s="325" t="s">
        <v>11771</v>
      </c>
      <c r="O857" s="326"/>
      <c r="P857" s="326" t="str">
        <f>IF(ISBLANK(Master_Capy[[#This Row],[GSS Business Capability]]),Master_Capy[[#This Row],[Business Capability]],Master_Capy[[#This Row],[GSS Business Capability]])</f>
        <v>IS Supporting Application</v>
      </c>
      <c r="Q857" s="325" t="s">
        <v>13534</v>
      </c>
      <c r="R857" s="325" t="s">
        <v>2142</v>
      </c>
      <c r="S857" s="327"/>
      <c r="T857" s="325"/>
      <c r="U857" s="326"/>
      <c r="V857" s="326"/>
      <c r="W857" s="367" t="s">
        <v>2</v>
      </c>
      <c r="X857" s="367" t="s">
        <v>2</v>
      </c>
      <c r="Y85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57" s="325"/>
      <c r="AA857" s="326"/>
      <c r="AB857" s="325"/>
      <c r="AC857" s="326" t="s">
        <v>6022</v>
      </c>
      <c r="AD857" s="325"/>
      <c r="AE857" s="326"/>
      <c r="AF857" s="325" t="s">
        <v>15267</v>
      </c>
      <c r="AG857" s="326" t="s">
        <v>15268</v>
      </c>
      <c r="AH857" s="326" t="s">
        <v>13904</v>
      </c>
      <c r="AI857" s="326"/>
      <c r="AJ857" s="326" t="str">
        <f>_xlfn.CONCAT(Master_Capy[[#This Row],[Technologies]]&amp;CHAR(10)&amp;Master_Capy[[#This Row],[Operating System]]&amp;CHAR(10)&amp;Master_Capy[[#This Row],[DataBase]])</f>
        <v xml:space="preserve">Java
Suse 12
</v>
      </c>
      <c r="AK857" s="326"/>
      <c r="AL857" s="326"/>
      <c r="AM857" s="326"/>
      <c r="AN857" s="367" t="s">
        <v>2</v>
      </c>
      <c r="AO857" s="325"/>
      <c r="AP857" s="325"/>
      <c r="AQ857" s="325"/>
      <c r="AR857" s="325">
        <v>0</v>
      </c>
      <c r="AS857" s="325"/>
      <c r="AT857" s="325"/>
      <c r="AU857" s="325"/>
      <c r="AV857" s="325"/>
      <c r="AW857" s="325"/>
      <c r="AX857" s="325"/>
      <c r="AY857" s="325"/>
      <c r="AZ857" s="325"/>
      <c r="BA857" s="328"/>
    </row>
    <row r="858" spans="1:53" ht="72.5" x14ac:dyDescent="0.35">
      <c r="A858" s="324" t="s">
        <v>15269</v>
      </c>
      <c r="B858" s="329" t="s">
        <v>15270</v>
      </c>
      <c r="C858" s="325"/>
      <c r="D858" s="325"/>
      <c r="E858" s="325"/>
      <c r="F858" s="329"/>
      <c r="G858" s="325"/>
      <c r="H858" s="329" t="s">
        <v>14275</v>
      </c>
      <c r="I858" s="325"/>
      <c r="J858" s="325" t="s">
        <v>5571</v>
      </c>
      <c r="K858" s="325"/>
      <c r="L858" s="325"/>
      <c r="M858" s="325" t="s">
        <v>871</v>
      </c>
      <c r="N858" s="325"/>
      <c r="O858" s="325"/>
      <c r="P858" s="326">
        <f>IF(ISBLANK(Master_Capy[[#This Row],[GSS Business Capability]]),Master_Capy[[#This Row],[Business Capability]],Master_Capy[[#This Row],[GSS Business Capability]])</f>
        <v>0</v>
      </c>
      <c r="Q858" s="326" t="s">
        <v>11004</v>
      </c>
      <c r="R858" s="329" t="s">
        <v>2099</v>
      </c>
      <c r="S858" s="327"/>
      <c r="T858" s="325"/>
      <c r="U858" s="326"/>
      <c r="V858" s="326" t="s">
        <v>5448</v>
      </c>
      <c r="W858" s="367" t="s">
        <v>2</v>
      </c>
      <c r="X858" s="367" t="s">
        <v>11690</v>
      </c>
      <c r="Y85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58" s="325"/>
      <c r="AA858" s="326"/>
      <c r="AB858" s="325"/>
      <c r="AC858" s="326"/>
      <c r="AD858" s="325"/>
      <c r="AE858" s="326"/>
      <c r="AF858" s="325"/>
      <c r="AG858" s="326"/>
      <c r="AH858" s="326"/>
      <c r="AI858" s="326"/>
      <c r="AJ858" s="326" t="str">
        <f>_xlfn.CONCAT(Master_Capy[[#This Row],[Technologies]]&amp;CHAR(10)&amp;Master_Capy[[#This Row],[Operating System]]&amp;CHAR(10)&amp;Master_Capy[[#This Row],[DataBase]])</f>
        <v xml:space="preserve">
</v>
      </c>
      <c r="AK858" s="326"/>
      <c r="AL858" s="326"/>
      <c r="AM858" s="326"/>
      <c r="AN858" s="367" t="s">
        <v>2</v>
      </c>
      <c r="AO858" s="325"/>
      <c r="AP858" s="325"/>
      <c r="AQ858" s="325"/>
      <c r="AR858" s="325">
        <v>0</v>
      </c>
      <c r="AS858" s="325"/>
      <c r="AT858" s="325"/>
      <c r="AU858" s="325"/>
      <c r="AV858" s="325"/>
      <c r="AW858" s="325" t="s">
        <v>1201</v>
      </c>
      <c r="AX858" s="325" t="s">
        <v>11706</v>
      </c>
      <c r="AY858" s="325"/>
      <c r="AZ858" s="325"/>
      <c r="BA858" s="328" t="s">
        <v>13166</v>
      </c>
    </row>
    <row r="859" spans="1:53" ht="72.5" x14ac:dyDescent="0.35">
      <c r="A859" s="324" t="s">
        <v>15271</v>
      </c>
      <c r="B859" s="329" t="s">
        <v>15272</v>
      </c>
      <c r="C859" s="325"/>
      <c r="D859" s="325"/>
      <c r="E859" s="325"/>
      <c r="F859" s="329"/>
      <c r="G859" s="325"/>
      <c r="H859" s="329" t="s">
        <v>14275</v>
      </c>
      <c r="I859" s="325"/>
      <c r="J859" s="325" t="s">
        <v>15273</v>
      </c>
      <c r="K859" s="325"/>
      <c r="L859" s="325"/>
      <c r="M859" s="325" t="s">
        <v>1225</v>
      </c>
      <c r="N859" s="325"/>
      <c r="O859" s="325"/>
      <c r="P859" s="326">
        <f>IF(ISBLANK(Master_Capy[[#This Row],[GSS Business Capability]]),Master_Capy[[#This Row],[Business Capability]],Master_Capy[[#This Row],[GSS Business Capability]])</f>
        <v>0</v>
      </c>
      <c r="Q859" s="326" t="s">
        <v>11004</v>
      </c>
      <c r="R859" s="329" t="s">
        <v>2099</v>
      </c>
      <c r="S859" s="327"/>
      <c r="T859" s="325"/>
      <c r="U859" s="326" t="s">
        <v>11055</v>
      </c>
      <c r="V859" s="326" t="s">
        <v>5448</v>
      </c>
      <c r="W859" s="367" t="s">
        <v>2</v>
      </c>
      <c r="X859" s="367" t="s">
        <v>11690</v>
      </c>
      <c r="Y85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59" s="325"/>
      <c r="AA859" s="326"/>
      <c r="AB859" s="325"/>
      <c r="AC859" s="326"/>
      <c r="AD859" s="325"/>
      <c r="AE859" s="326"/>
      <c r="AF859" s="325"/>
      <c r="AG859" s="326"/>
      <c r="AH859" s="326"/>
      <c r="AI859" s="326"/>
      <c r="AJ859" s="326" t="str">
        <f>_xlfn.CONCAT(Master_Capy[[#This Row],[Technologies]]&amp;CHAR(10)&amp;Master_Capy[[#This Row],[Operating System]]&amp;CHAR(10)&amp;Master_Capy[[#This Row],[DataBase]])</f>
        <v xml:space="preserve">
</v>
      </c>
      <c r="AK859" s="326"/>
      <c r="AL859" s="326"/>
      <c r="AM859" s="326"/>
      <c r="AN859" s="367" t="s">
        <v>2</v>
      </c>
      <c r="AO859" s="325"/>
      <c r="AP859" s="325"/>
      <c r="AQ859" s="325"/>
      <c r="AR859" s="325">
        <v>0</v>
      </c>
      <c r="AS859" s="325"/>
      <c r="AT859" s="325"/>
      <c r="AU859" s="325"/>
      <c r="AV859" s="325"/>
      <c r="AW859" s="325" t="s">
        <v>217</v>
      </c>
      <c r="AX859" s="325" t="s">
        <v>11706</v>
      </c>
      <c r="AY859" s="325"/>
      <c r="AZ859" s="325"/>
      <c r="BA859" s="328" t="s">
        <v>13043</v>
      </c>
    </row>
    <row r="860" spans="1:53" ht="46.5" x14ac:dyDescent="0.35">
      <c r="A860" s="324" t="s">
        <v>12911</v>
      </c>
      <c r="B860" s="325" t="s">
        <v>12912</v>
      </c>
      <c r="C860" s="325">
        <v>949</v>
      </c>
      <c r="D860" s="325" t="s">
        <v>15274</v>
      </c>
      <c r="E860" s="327"/>
      <c r="F860" s="325"/>
      <c r="G860" s="325"/>
      <c r="H860" s="325" t="s">
        <v>11687</v>
      </c>
      <c r="I860" s="325"/>
      <c r="J860" s="325" t="s">
        <v>15275</v>
      </c>
      <c r="K860" s="325" t="s">
        <v>1225</v>
      </c>
      <c r="L860" s="325" t="s">
        <v>5458</v>
      </c>
      <c r="M860" s="325" t="s">
        <v>1225</v>
      </c>
      <c r="N860" s="325" t="s">
        <v>1225</v>
      </c>
      <c r="O860" s="326"/>
      <c r="P860" s="326" t="str">
        <f>IF(ISBLANK(Master_Capy[[#This Row],[GSS Business Capability]]),Master_Capy[[#This Row],[Business Capability]],Master_Capy[[#This Row],[GSS Business Capability]])</f>
        <v>Warehouse Management</v>
      </c>
      <c r="Q860" s="326"/>
      <c r="R860" s="325" t="s">
        <v>2099</v>
      </c>
      <c r="S860" s="327"/>
      <c r="T860" s="325" t="s">
        <v>2099</v>
      </c>
      <c r="U860" s="326" t="s">
        <v>379</v>
      </c>
      <c r="V860" s="326"/>
      <c r="W860" s="367">
        <v>0</v>
      </c>
      <c r="X860" s="367">
        <v>0</v>
      </c>
      <c r="Y8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60" s="325">
        <v>0</v>
      </c>
      <c r="AA860" s="326" t="s">
        <v>13139</v>
      </c>
      <c r="AB860" s="325" t="s">
        <v>11718</v>
      </c>
      <c r="AC860" s="326"/>
      <c r="AD860" s="325"/>
      <c r="AE860" s="326"/>
      <c r="AF860" s="325"/>
      <c r="AG860" s="326"/>
      <c r="AH860" s="326"/>
      <c r="AI860" s="326"/>
      <c r="AJ860" s="326" t="str">
        <f>_xlfn.CONCAT(Master_Capy[[#This Row],[Technologies]]&amp;CHAR(10)&amp;Master_Capy[[#This Row],[Operating System]]&amp;CHAR(10)&amp;Master_Capy[[#This Row],[DataBase]])</f>
        <v xml:space="preserve">
</v>
      </c>
      <c r="AK860" s="326"/>
      <c r="AL860" s="326"/>
      <c r="AM860" s="326"/>
      <c r="AN860" s="367">
        <v>0</v>
      </c>
      <c r="AO860" s="325"/>
      <c r="AP860" s="325"/>
      <c r="AQ860" s="325"/>
      <c r="AR860" s="325">
        <v>2</v>
      </c>
      <c r="AS860" s="325"/>
      <c r="AT860" s="325"/>
      <c r="AU860" s="325"/>
      <c r="AV860" s="325"/>
      <c r="AW860" s="325"/>
      <c r="AX860" s="325"/>
      <c r="AY860" s="325"/>
      <c r="AZ860" s="325"/>
      <c r="BA860" s="328"/>
    </row>
    <row r="861" spans="1:53" ht="58" x14ac:dyDescent="0.35">
      <c r="A861" s="324" t="s">
        <v>15276</v>
      </c>
      <c r="B861" s="329" t="s">
        <v>15277</v>
      </c>
      <c r="C861" s="325"/>
      <c r="D861" s="325"/>
      <c r="E861" s="329" t="s">
        <v>15148</v>
      </c>
      <c r="F861" s="329"/>
      <c r="G861" s="325"/>
      <c r="H861" s="329" t="s">
        <v>14275</v>
      </c>
      <c r="I861" s="329" t="s">
        <v>13319</v>
      </c>
      <c r="J861" s="325" t="s">
        <v>15278</v>
      </c>
      <c r="K861" s="325"/>
      <c r="L861" s="329" t="s">
        <v>15153</v>
      </c>
      <c r="M861" s="325" t="s">
        <v>11741</v>
      </c>
      <c r="N861" s="325"/>
      <c r="O861" s="325" t="s">
        <v>13319</v>
      </c>
      <c r="P861" s="326" t="str">
        <f>IF(ISBLANK(Master_Capy[[#This Row],[GSS Business Capability]]),Master_Capy[[#This Row],[Business Capability]],Master_Capy[[#This Row],[GSS Business Capability]])</f>
        <v>Customer Service</v>
      </c>
      <c r="Q861" s="326" t="s">
        <v>11004</v>
      </c>
      <c r="R861" s="329" t="s">
        <v>2823</v>
      </c>
      <c r="S861" s="327"/>
      <c r="T861" s="325"/>
      <c r="U861" s="326"/>
      <c r="V861" s="326"/>
      <c r="W861" s="367" t="s">
        <v>2</v>
      </c>
      <c r="X861" s="367" t="s">
        <v>11690</v>
      </c>
      <c r="Y86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61" s="325">
        <v>720</v>
      </c>
      <c r="AA861" s="326"/>
      <c r="AB861" s="325"/>
      <c r="AC861" s="326"/>
      <c r="AD861" s="325"/>
      <c r="AE861" s="326"/>
      <c r="AF861" s="325" t="s">
        <v>1198</v>
      </c>
      <c r="AG861" s="326"/>
      <c r="AH861" s="326"/>
      <c r="AI861" s="326"/>
      <c r="AJ861" s="326" t="str">
        <f>_xlfn.CONCAT(Master_Capy[[#This Row],[Technologies]]&amp;CHAR(10)&amp;Master_Capy[[#This Row],[Operating System]]&amp;CHAR(10)&amp;Master_Capy[[#This Row],[DataBase]])</f>
        <v xml:space="preserve">
</v>
      </c>
      <c r="AK861" s="326"/>
      <c r="AL861" s="326"/>
      <c r="AM861" s="326"/>
      <c r="AN861" s="367" t="s">
        <v>2</v>
      </c>
      <c r="AO861" s="325"/>
      <c r="AP861" s="325"/>
      <c r="AQ861" s="325"/>
      <c r="AR861" s="325">
        <v>0</v>
      </c>
      <c r="AS861" s="325"/>
      <c r="AT861" s="325"/>
      <c r="AU861" s="325"/>
      <c r="AV861" s="325"/>
      <c r="AW861" s="325" t="s">
        <v>1201</v>
      </c>
      <c r="AX861" s="325" t="s">
        <v>13540</v>
      </c>
      <c r="AY861" s="325"/>
      <c r="AZ861" s="325"/>
      <c r="BA861" s="328"/>
    </row>
    <row r="862" spans="1:53" ht="46.5" x14ac:dyDescent="0.35">
      <c r="A862" s="324" t="s">
        <v>15279</v>
      </c>
      <c r="B862" s="329" t="s">
        <v>15280</v>
      </c>
      <c r="C862" s="325"/>
      <c r="D862" s="325"/>
      <c r="E862" s="329" t="s">
        <v>15099</v>
      </c>
      <c r="F862" s="329"/>
      <c r="G862" s="325"/>
      <c r="H862" s="329" t="s">
        <v>14275</v>
      </c>
      <c r="I862" s="329" t="s">
        <v>5731</v>
      </c>
      <c r="J862" s="325" t="s">
        <v>15281</v>
      </c>
      <c r="K862" s="325"/>
      <c r="L862" s="329" t="s">
        <v>15153</v>
      </c>
      <c r="M862" s="325" t="s">
        <v>11094</v>
      </c>
      <c r="N862" s="325"/>
      <c r="O862" s="325" t="s">
        <v>5731</v>
      </c>
      <c r="P862" s="326" t="str">
        <f>IF(ISBLANK(Master_Capy[[#This Row],[GSS Business Capability]]),Master_Capy[[#This Row],[Business Capability]],Master_Capy[[#This Row],[GSS Business Capability]])</f>
        <v>Others</v>
      </c>
      <c r="Q862" s="326" t="s">
        <v>11004</v>
      </c>
      <c r="R862" s="329" t="s">
        <v>2142</v>
      </c>
      <c r="S862" s="327"/>
      <c r="T862" s="329" t="s">
        <v>6940</v>
      </c>
      <c r="U862" s="326"/>
      <c r="V862" s="326"/>
      <c r="W862" s="367">
        <v>300</v>
      </c>
      <c r="X862" s="367">
        <v>0</v>
      </c>
      <c r="Y8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862" s="325">
        <v>840000</v>
      </c>
      <c r="AA862" s="326"/>
      <c r="AB862" s="325"/>
      <c r="AC862" s="326"/>
      <c r="AD862" s="325"/>
      <c r="AE862" s="326"/>
      <c r="AF862" s="325" t="s">
        <v>1198</v>
      </c>
      <c r="AG862" s="326"/>
      <c r="AH862" s="326"/>
      <c r="AI862" s="326"/>
      <c r="AJ862" s="326" t="str">
        <f>_xlfn.CONCAT(Master_Capy[[#This Row],[Technologies]]&amp;CHAR(10)&amp;Master_Capy[[#This Row],[Operating System]]&amp;CHAR(10)&amp;Master_Capy[[#This Row],[DataBase]])</f>
        <v xml:space="preserve">
</v>
      </c>
      <c r="AK862" s="326"/>
      <c r="AL862" s="326"/>
      <c r="AM862" s="326"/>
      <c r="AN862" s="367" t="s">
        <v>2</v>
      </c>
      <c r="AO862" s="325"/>
      <c r="AP862" s="325"/>
      <c r="AQ862" s="325"/>
      <c r="AR862" s="325">
        <v>0</v>
      </c>
      <c r="AS862" s="325"/>
      <c r="AT862" s="325"/>
      <c r="AU862" s="325"/>
      <c r="AV862" s="325"/>
      <c r="AW862" s="325" t="s">
        <v>1201</v>
      </c>
      <c r="AX862" s="325" t="s">
        <v>13540</v>
      </c>
      <c r="AY862" s="325"/>
      <c r="AZ862" s="325"/>
      <c r="BA862" s="328"/>
    </row>
    <row r="863" spans="1:53" ht="87" x14ac:dyDescent="0.35">
      <c r="A863" s="324" t="s">
        <v>15282</v>
      </c>
      <c r="B863" s="329" t="s">
        <v>15283</v>
      </c>
      <c r="C863" s="325"/>
      <c r="D863" s="325"/>
      <c r="E863" s="329" t="s">
        <v>15148</v>
      </c>
      <c r="F863" s="329"/>
      <c r="G863" s="325"/>
      <c r="H863" s="329" t="s">
        <v>14275</v>
      </c>
      <c r="I863" s="329" t="s">
        <v>5731</v>
      </c>
      <c r="J863" s="325" t="s">
        <v>15284</v>
      </c>
      <c r="K863" s="325"/>
      <c r="L863" s="329" t="s">
        <v>4963</v>
      </c>
      <c r="M863" s="325" t="s">
        <v>11741</v>
      </c>
      <c r="N863" s="325"/>
      <c r="O863" s="325" t="s">
        <v>5731</v>
      </c>
      <c r="P863" s="326" t="str">
        <f>IF(ISBLANK(Master_Capy[[#This Row],[GSS Business Capability]]),Master_Capy[[#This Row],[Business Capability]],Master_Capy[[#This Row],[GSS Business Capability]])</f>
        <v>Others</v>
      </c>
      <c r="Q863" s="326" t="s">
        <v>11016</v>
      </c>
      <c r="R863" s="329" t="s">
        <v>2823</v>
      </c>
      <c r="S863" s="327"/>
      <c r="T863" s="329" t="s">
        <v>6940</v>
      </c>
      <c r="U863" s="326"/>
      <c r="V863" s="326"/>
      <c r="W863" s="367">
        <v>2700</v>
      </c>
      <c r="X863" s="367" t="s">
        <v>11690</v>
      </c>
      <c r="Y8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700</v>
      </c>
      <c r="Z863" s="325">
        <v>480</v>
      </c>
      <c r="AA863" s="326"/>
      <c r="AB863" s="325"/>
      <c r="AC863" s="326"/>
      <c r="AD863" s="325"/>
      <c r="AE863" s="326"/>
      <c r="AF863" s="325" t="s">
        <v>1198</v>
      </c>
      <c r="AG863" s="326"/>
      <c r="AH863" s="326"/>
      <c r="AI863" s="326"/>
      <c r="AJ863" s="326" t="str">
        <f>_xlfn.CONCAT(Master_Capy[[#This Row],[Technologies]]&amp;CHAR(10)&amp;Master_Capy[[#This Row],[Operating System]]&amp;CHAR(10)&amp;Master_Capy[[#This Row],[DataBase]])</f>
        <v xml:space="preserve">
</v>
      </c>
      <c r="AK863" s="326"/>
      <c r="AL863" s="326"/>
      <c r="AM863" s="326"/>
      <c r="AN863" s="367" t="s">
        <v>2</v>
      </c>
      <c r="AO863" s="325"/>
      <c r="AP863" s="325"/>
      <c r="AQ863" s="325"/>
      <c r="AR863" s="325">
        <v>0</v>
      </c>
      <c r="AS863" s="325"/>
      <c r="AT863" s="325"/>
      <c r="AU863" s="325"/>
      <c r="AV863" s="325"/>
      <c r="AW863" s="325" t="s">
        <v>1201</v>
      </c>
      <c r="AX863" s="325" t="s">
        <v>13540</v>
      </c>
      <c r="AY863" s="325"/>
      <c r="AZ863" s="325"/>
      <c r="BA863" s="328"/>
    </row>
    <row r="864" spans="1:53" ht="46.5" x14ac:dyDescent="0.35">
      <c r="A864" s="324" t="s">
        <v>15285</v>
      </c>
      <c r="B864" s="329" t="s">
        <v>15286</v>
      </c>
      <c r="C864" s="325"/>
      <c r="D864" s="325"/>
      <c r="E864" s="329" t="s">
        <v>15134</v>
      </c>
      <c r="F864" s="329"/>
      <c r="G864" s="325"/>
      <c r="H864" s="329" t="s">
        <v>14275</v>
      </c>
      <c r="I864" s="329" t="s">
        <v>5731</v>
      </c>
      <c r="J864" s="325" t="s">
        <v>15287</v>
      </c>
      <c r="K864" s="325"/>
      <c r="L864" s="329" t="s">
        <v>15136</v>
      </c>
      <c r="M864" s="325" t="s">
        <v>11741</v>
      </c>
      <c r="N864" s="325"/>
      <c r="O864" s="325" t="s">
        <v>5731</v>
      </c>
      <c r="P864" s="326" t="str">
        <f>IF(ISBLANK(Master_Capy[[#This Row],[GSS Business Capability]]),Master_Capy[[#This Row],[Business Capability]],Master_Capy[[#This Row],[GSS Business Capability]])</f>
        <v>Others</v>
      </c>
      <c r="Q864" s="326" t="s">
        <v>11016</v>
      </c>
      <c r="R864" s="329" t="s">
        <v>2823</v>
      </c>
      <c r="S864" s="327"/>
      <c r="T864" s="325"/>
      <c r="U864" s="326"/>
      <c r="V864" s="326"/>
      <c r="W864" s="367" t="s">
        <v>2</v>
      </c>
      <c r="X864" s="367" t="s">
        <v>11690</v>
      </c>
      <c r="Y86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64" s="325">
        <v>120</v>
      </c>
      <c r="AA864" s="326"/>
      <c r="AB864" s="325"/>
      <c r="AC864" s="326"/>
      <c r="AD864" s="325"/>
      <c r="AE864" s="326"/>
      <c r="AF864" s="325" t="s">
        <v>1198</v>
      </c>
      <c r="AG864" s="326"/>
      <c r="AH864" s="326"/>
      <c r="AI864" s="326"/>
      <c r="AJ864" s="326" t="str">
        <f>_xlfn.CONCAT(Master_Capy[[#This Row],[Technologies]]&amp;CHAR(10)&amp;Master_Capy[[#This Row],[Operating System]]&amp;CHAR(10)&amp;Master_Capy[[#This Row],[DataBase]])</f>
        <v xml:space="preserve">
</v>
      </c>
      <c r="AK864" s="326"/>
      <c r="AL864" s="326"/>
      <c r="AM864" s="326"/>
      <c r="AN864" s="367" t="s">
        <v>2</v>
      </c>
      <c r="AO864" s="325"/>
      <c r="AP864" s="325"/>
      <c r="AQ864" s="325"/>
      <c r="AR864" s="325">
        <v>0</v>
      </c>
      <c r="AS864" s="325"/>
      <c r="AT864" s="325"/>
      <c r="AU864" s="325"/>
      <c r="AV864" s="325"/>
      <c r="AW864" s="325" t="s">
        <v>1201</v>
      </c>
      <c r="AX864" s="325" t="s">
        <v>13540</v>
      </c>
      <c r="AY864" s="325"/>
      <c r="AZ864" s="325"/>
      <c r="BA864" s="328"/>
    </row>
    <row r="865" spans="1:53" ht="46.5" x14ac:dyDescent="0.35">
      <c r="A865" s="324" t="s">
        <v>15288</v>
      </c>
      <c r="B865" s="329" t="s">
        <v>15289</v>
      </c>
      <c r="C865" s="325"/>
      <c r="D865" s="325"/>
      <c r="E865" s="329" t="s">
        <v>15096</v>
      </c>
      <c r="F865" s="329"/>
      <c r="G865" s="325"/>
      <c r="H865" s="329" t="s">
        <v>14275</v>
      </c>
      <c r="I865" s="329" t="s">
        <v>15123</v>
      </c>
      <c r="J865" s="325" t="s">
        <v>15124</v>
      </c>
      <c r="K865" s="325"/>
      <c r="L865" s="329" t="s">
        <v>747</v>
      </c>
      <c r="M865" s="325" t="s">
        <v>871</v>
      </c>
      <c r="N865" s="325"/>
      <c r="O865" s="325" t="s">
        <v>15123</v>
      </c>
      <c r="P865" s="326" t="str">
        <f>IF(ISBLANK(Master_Capy[[#This Row],[GSS Business Capability]]),Master_Capy[[#This Row],[Business Capability]],Master_Capy[[#This Row],[GSS Business Capability]])</f>
        <v>IT Service</v>
      </c>
      <c r="Q865" s="326" t="s">
        <v>11016</v>
      </c>
      <c r="R865" s="329" t="s">
        <v>2823</v>
      </c>
      <c r="S865" s="327"/>
      <c r="T865" s="329" t="s">
        <v>6940</v>
      </c>
      <c r="U865" s="326"/>
      <c r="V865" s="326"/>
      <c r="W865" s="367">
        <v>8</v>
      </c>
      <c r="X865" s="367">
        <v>0</v>
      </c>
      <c r="Y8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</v>
      </c>
      <c r="Z865" s="325"/>
      <c r="AA865" s="326"/>
      <c r="AB865" s="325"/>
      <c r="AC865" s="326"/>
      <c r="AD865" s="325"/>
      <c r="AE865" s="326"/>
      <c r="AF865" s="325"/>
      <c r="AG865" s="326"/>
      <c r="AH865" s="326"/>
      <c r="AI865" s="326"/>
      <c r="AJ865" s="326" t="str">
        <f>_xlfn.CONCAT(Master_Capy[[#This Row],[Technologies]]&amp;CHAR(10)&amp;Master_Capy[[#This Row],[Operating System]]&amp;CHAR(10)&amp;Master_Capy[[#This Row],[DataBase]])</f>
        <v xml:space="preserve">
</v>
      </c>
      <c r="AK865" s="326"/>
      <c r="AL865" s="326"/>
      <c r="AM865" s="326"/>
      <c r="AN865" s="367" t="s">
        <v>2</v>
      </c>
      <c r="AO865" s="325"/>
      <c r="AP865" s="325"/>
      <c r="AQ865" s="325"/>
      <c r="AR865" s="325">
        <v>0</v>
      </c>
      <c r="AS865" s="325"/>
      <c r="AT865" s="325"/>
      <c r="AU865" s="325"/>
      <c r="AV865" s="325"/>
      <c r="AW865" s="325" t="s">
        <v>13050</v>
      </c>
      <c r="AX865" s="325" t="s">
        <v>13540</v>
      </c>
      <c r="AY865" s="325"/>
      <c r="AZ865" s="325"/>
      <c r="BA865" s="328"/>
    </row>
    <row r="866" spans="1:53" ht="46.5" x14ac:dyDescent="0.35">
      <c r="A866" s="324" t="s">
        <v>15290</v>
      </c>
      <c r="B866" s="329" t="s">
        <v>15291</v>
      </c>
      <c r="C866" s="325"/>
      <c r="D866" s="325"/>
      <c r="E866" s="329" t="s">
        <v>15096</v>
      </c>
      <c r="F866" s="329"/>
      <c r="G866" s="325"/>
      <c r="H866" s="329" t="s">
        <v>14275</v>
      </c>
      <c r="I866" s="329" t="s">
        <v>13640</v>
      </c>
      <c r="J866" s="325" t="s">
        <v>15292</v>
      </c>
      <c r="K866" s="325"/>
      <c r="L866" s="329" t="s">
        <v>747</v>
      </c>
      <c r="M866" s="325" t="s">
        <v>79</v>
      </c>
      <c r="N866" s="325"/>
      <c r="O866" s="325" t="s">
        <v>13640</v>
      </c>
      <c r="P866" s="326" t="str">
        <f>IF(ISBLANK(Master_Capy[[#This Row],[GSS Business Capability]]),Master_Capy[[#This Row],[Business Capability]],Master_Capy[[#This Row],[GSS Business Capability]])</f>
        <v>Analytics &amp; Reporting</v>
      </c>
      <c r="Q866" s="326" t="s">
        <v>11016</v>
      </c>
      <c r="R866" s="329" t="s">
        <v>2823</v>
      </c>
      <c r="S866" s="327"/>
      <c r="T866" s="329" t="s">
        <v>6940</v>
      </c>
      <c r="U866" s="326"/>
      <c r="V866" s="326"/>
      <c r="W866" s="367">
        <v>500</v>
      </c>
      <c r="X866" s="367">
        <v>0</v>
      </c>
      <c r="Y8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866" s="325"/>
      <c r="AA866" s="326"/>
      <c r="AB866" s="325"/>
      <c r="AC866" s="326"/>
      <c r="AD866" s="325"/>
      <c r="AE866" s="326"/>
      <c r="AF866" s="325"/>
      <c r="AG866" s="326"/>
      <c r="AH866" s="326"/>
      <c r="AI866" s="326"/>
      <c r="AJ866" s="326" t="str">
        <f>_xlfn.CONCAT(Master_Capy[[#This Row],[Technologies]]&amp;CHAR(10)&amp;Master_Capy[[#This Row],[Operating System]]&amp;CHAR(10)&amp;Master_Capy[[#This Row],[DataBase]])</f>
        <v xml:space="preserve">
</v>
      </c>
      <c r="AK866" s="326"/>
      <c r="AL866" s="326"/>
      <c r="AM866" s="326"/>
      <c r="AN866" s="367" t="s">
        <v>2</v>
      </c>
      <c r="AO866" s="325"/>
      <c r="AP866" s="325"/>
      <c r="AQ866" s="325"/>
      <c r="AR866" s="325">
        <v>0</v>
      </c>
      <c r="AS866" s="325"/>
      <c r="AT866" s="325"/>
      <c r="AU866" s="325"/>
      <c r="AV866" s="325"/>
      <c r="AW866" s="325" t="s">
        <v>1201</v>
      </c>
      <c r="AX866" s="325" t="s">
        <v>13540</v>
      </c>
      <c r="AY866" s="325"/>
      <c r="AZ866" s="325"/>
      <c r="BA866" s="328"/>
    </row>
    <row r="867" spans="1:53" ht="87" x14ac:dyDescent="0.35">
      <c r="A867" s="324" t="s">
        <v>12957</v>
      </c>
      <c r="B867" s="325" t="s">
        <v>705</v>
      </c>
      <c r="C867" s="325">
        <v>1012</v>
      </c>
      <c r="D867" s="325" t="s">
        <v>2176</v>
      </c>
      <c r="E867" s="327"/>
      <c r="F867" s="325"/>
      <c r="G867" s="325"/>
      <c r="H867" s="325" t="s">
        <v>11687</v>
      </c>
      <c r="I867" s="325"/>
      <c r="J867" s="325" t="s">
        <v>15293</v>
      </c>
      <c r="K867" s="325" t="s">
        <v>826</v>
      </c>
      <c r="L867" s="325" t="s">
        <v>826</v>
      </c>
      <c r="M867" s="325" t="s">
        <v>871</v>
      </c>
      <c r="N867" s="325" t="s">
        <v>11716</v>
      </c>
      <c r="O867" s="326"/>
      <c r="P867" s="326" t="str">
        <f>IF(ISBLANK(Master_Capy[[#This Row],[GSS Business Capability]]),Master_Capy[[#This Row],[Business Capability]],Master_Capy[[#This Row],[GSS Business Capability]])</f>
        <v>Supporting Application</v>
      </c>
      <c r="Q867" s="326"/>
      <c r="R867" s="325"/>
      <c r="S867" s="327"/>
      <c r="T867" s="325"/>
      <c r="U867" s="326"/>
      <c r="V867" s="326"/>
      <c r="W867" s="367" t="s">
        <v>2</v>
      </c>
      <c r="X867" s="367" t="s">
        <v>2</v>
      </c>
      <c r="Y86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67" s="325"/>
      <c r="AA867" s="326" t="s">
        <v>11754</v>
      </c>
      <c r="AB867" s="325" t="s">
        <v>9624</v>
      </c>
      <c r="AC867" s="326" t="s">
        <v>15294</v>
      </c>
      <c r="AD867" s="325"/>
      <c r="AE867" s="326"/>
      <c r="AF867" s="325"/>
      <c r="AG867" s="326"/>
      <c r="AH867" s="326"/>
      <c r="AI867" s="326"/>
      <c r="AJ867" s="326" t="str">
        <f>_xlfn.CONCAT(Master_Capy[[#This Row],[Technologies]]&amp;CHAR(10)&amp;Master_Capy[[#This Row],[Operating System]]&amp;CHAR(10)&amp;Master_Capy[[#This Row],[DataBase]])</f>
        <v xml:space="preserve">Salesforce, Oracle
(Hosted)
</v>
      </c>
      <c r="AK867" s="326"/>
      <c r="AL867" s="326"/>
      <c r="AM867" s="326"/>
      <c r="AN867" s="367" t="s">
        <v>2</v>
      </c>
      <c r="AO867" s="325"/>
      <c r="AP867" s="325"/>
      <c r="AQ867" s="325"/>
      <c r="AR867" s="325">
        <v>2</v>
      </c>
      <c r="AS867" s="325"/>
      <c r="AT867" s="325"/>
      <c r="AU867" s="325"/>
      <c r="AV867" s="325"/>
      <c r="AW867" s="325"/>
      <c r="AX867" s="325"/>
      <c r="AY867" s="325"/>
      <c r="AZ867" s="325"/>
      <c r="BA867" s="328"/>
    </row>
    <row r="868" spans="1:53" ht="46.5" x14ac:dyDescent="0.35">
      <c r="A868" s="324" t="s">
        <v>15295</v>
      </c>
      <c r="B868" s="329" t="s">
        <v>15296</v>
      </c>
      <c r="C868" s="325"/>
      <c r="D868" s="325"/>
      <c r="E868" s="329" t="s">
        <v>15096</v>
      </c>
      <c r="F868" s="329"/>
      <c r="G868" s="325"/>
      <c r="H868" s="329" t="s">
        <v>14275</v>
      </c>
      <c r="I868" s="329" t="s">
        <v>2073</v>
      </c>
      <c r="J868" s="325"/>
      <c r="K868" s="325"/>
      <c r="L868" s="329" t="s">
        <v>747</v>
      </c>
      <c r="M868" s="325"/>
      <c r="N868" s="325"/>
      <c r="O868" s="325" t="s">
        <v>2073</v>
      </c>
      <c r="P868" s="326" t="str">
        <f>IF(ISBLANK(Master_Capy[[#This Row],[GSS Business Capability]]),Master_Capy[[#This Row],[Business Capability]],Master_Capy[[#This Row],[GSS Business Capability]])</f>
        <v>Accounts Payable</v>
      </c>
      <c r="Q868" s="326" t="s">
        <v>11004</v>
      </c>
      <c r="R868" s="329" t="s">
        <v>2823</v>
      </c>
      <c r="S868" s="327"/>
      <c r="T868" s="329" t="s">
        <v>6940</v>
      </c>
      <c r="U868" s="326"/>
      <c r="V868" s="326"/>
      <c r="W868" s="367">
        <v>65</v>
      </c>
      <c r="X868" s="367">
        <v>0</v>
      </c>
      <c r="Y8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868" s="325"/>
      <c r="AA868" s="326"/>
      <c r="AB868" s="325"/>
      <c r="AC868" s="326"/>
      <c r="AD868" s="325"/>
      <c r="AE868" s="326"/>
      <c r="AF868" s="325"/>
      <c r="AG868" s="326"/>
      <c r="AH868" s="326"/>
      <c r="AI868" s="326"/>
      <c r="AJ868" s="326" t="str">
        <f>_xlfn.CONCAT(Master_Capy[[#This Row],[Technologies]]&amp;CHAR(10)&amp;Master_Capy[[#This Row],[Operating System]]&amp;CHAR(10)&amp;Master_Capy[[#This Row],[DataBase]])</f>
        <v xml:space="preserve">
</v>
      </c>
      <c r="AK868" s="326"/>
      <c r="AL868" s="326"/>
      <c r="AM868" s="326"/>
      <c r="AN868" s="367" t="s">
        <v>2</v>
      </c>
      <c r="AO868" s="325"/>
      <c r="AP868" s="325"/>
      <c r="AQ868" s="325"/>
      <c r="AR868" s="325">
        <v>0</v>
      </c>
      <c r="AS868" s="325"/>
      <c r="AT868" s="325"/>
      <c r="AU868" s="325"/>
      <c r="AV868" s="325"/>
      <c r="AW868" s="325" t="s">
        <v>1201</v>
      </c>
      <c r="AX868" s="325" t="s">
        <v>13540</v>
      </c>
      <c r="AY868" s="325"/>
      <c r="AZ868" s="325"/>
      <c r="BA868" s="328"/>
    </row>
    <row r="869" spans="1:53" ht="46.5" x14ac:dyDescent="0.35">
      <c r="A869" s="324" t="s">
        <v>15297</v>
      </c>
      <c r="B869" s="325" t="s">
        <v>15298</v>
      </c>
      <c r="C869" s="325">
        <v>1522</v>
      </c>
      <c r="D869" s="342"/>
      <c r="E869" s="342"/>
      <c r="F869" s="342"/>
      <c r="G869" s="342"/>
      <c r="H869" s="342"/>
      <c r="I869" s="342"/>
      <c r="J869" s="342"/>
      <c r="K869" s="342"/>
      <c r="L869" s="342"/>
      <c r="M869" s="325"/>
      <c r="N869" s="342"/>
      <c r="O869" s="326"/>
      <c r="P869" s="326">
        <f>IF(ISBLANK(Master_Capy[[#This Row],[GSS Business Capability]]),Master_Capy[[#This Row],[Business Capability]],Master_Capy[[#This Row],[GSS Business Capability]])</f>
        <v>0</v>
      </c>
      <c r="Q869" s="342"/>
      <c r="R869" s="342"/>
      <c r="S869" s="342"/>
      <c r="T869" s="325"/>
      <c r="U869" s="326"/>
      <c r="V869" s="326"/>
      <c r="W869" s="367" t="s">
        <v>2</v>
      </c>
      <c r="X869" s="367" t="s">
        <v>2</v>
      </c>
      <c r="Y86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69" s="325"/>
      <c r="AA869" s="326"/>
      <c r="AB869" s="325"/>
      <c r="AC869" s="326"/>
      <c r="AD869" s="325"/>
      <c r="AE869" s="326"/>
      <c r="AF869" s="325"/>
      <c r="AG869" s="326"/>
      <c r="AH869" s="326"/>
      <c r="AI869" s="326"/>
      <c r="AJ869" s="326" t="str">
        <f>_xlfn.CONCAT(Master_Capy[[#This Row],[Technologies]]&amp;CHAR(10)&amp;Master_Capy[[#This Row],[Operating System]]&amp;CHAR(10)&amp;Master_Capy[[#This Row],[DataBase]])</f>
        <v xml:space="preserve">
</v>
      </c>
      <c r="AK869" s="326"/>
      <c r="AL869" s="326"/>
      <c r="AM869" s="326"/>
      <c r="AN869" s="367" t="s">
        <v>2</v>
      </c>
      <c r="AO869" s="325"/>
      <c r="AP869" s="325"/>
      <c r="AQ869" s="325"/>
      <c r="AR869" s="325">
        <v>0</v>
      </c>
      <c r="AS869" s="325"/>
      <c r="AT869" s="325"/>
      <c r="AU869" s="325"/>
      <c r="AV869" s="325"/>
      <c r="AW869" s="325"/>
      <c r="AX869" s="325"/>
      <c r="AY869" s="325"/>
      <c r="AZ869" s="325"/>
      <c r="BA869" s="328"/>
    </row>
    <row r="870" spans="1:53" ht="46.5" x14ac:dyDescent="0.35">
      <c r="A870" s="324" t="s">
        <v>15299</v>
      </c>
      <c r="B870" s="329" t="s">
        <v>15300</v>
      </c>
      <c r="C870" s="325"/>
      <c r="D870" s="325"/>
      <c r="E870" s="325"/>
      <c r="F870" s="329"/>
      <c r="G870" s="325"/>
      <c r="H870" s="329" t="s">
        <v>14275</v>
      </c>
      <c r="I870" s="325"/>
      <c r="J870" s="325" t="s">
        <v>758</v>
      </c>
      <c r="K870" s="325"/>
      <c r="L870" s="329"/>
      <c r="M870" s="325"/>
      <c r="N870" s="325"/>
      <c r="O870" s="325"/>
      <c r="P870" s="326">
        <f>IF(ISBLANK(Master_Capy[[#This Row],[GSS Business Capability]]),Master_Capy[[#This Row],[Business Capability]],Master_Capy[[#This Row],[GSS Business Capability]])</f>
        <v>0</v>
      </c>
      <c r="Q870" s="326" t="s">
        <v>11004</v>
      </c>
      <c r="R870" s="329" t="s">
        <v>2099</v>
      </c>
      <c r="S870" s="327"/>
      <c r="T870" s="329" t="s">
        <v>848</v>
      </c>
      <c r="U870" s="326" t="s">
        <v>11039</v>
      </c>
      <c r="V870" s="326"/>
      <c r="W870" s="367" t="s">
        <v>2</v>
      </c>
      <c r="X870" s="367" t="s">
        <v>11690</v>
      </c>
      <c r="Y87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0" s="325"/>
      <c r="AA870" s="326"/>
      <c r="AB870" s="325"/>
      <c r="AC870" s="326"/>
      <c r="AD870" s="325"/>
      <c r="AE870" s="326"/>
      <c r="AF870" s="325"/>
      <c r="AG870" s="326"/>
      <c r="AH870" s="326"/>
      <c r="AI870" s="326"/>
      <c r="AJ870" s="326" t="str">
        <f>_xlfn.CONCAT(Master_Capy[[#This Row],[Technologies]]&amp;CHAR(10)&amp;Master_Capy[[#This Row],[Operating System]]&amp;CHAR(10)&amp;Master_Capy[[#This Row],[DataBase]])</f>
        <v xml:space="preserve">
</v>
      </c>
      <c r="AK870" s="326"/>
      <c r="AL870" s="326"/>
      <c r="AM870" s="326"/>
      <c r="AN870" s="367" t="s">
        <v>2</v>
      </c>
      <c r="AO870" s="325"/>
      <c r="AP870" s="325"/>
      <c r="AQ870" s="325"/>
      <c r="AR870" s="325">
        <v>0</v>
      </c>
      <c r="AS870" s="325"/>
      <c r="AT870" s="325"/>
      <c r="AU870" s="325"/>
      <c r="AV870" s="325"/>
      <c r="AW870" s="325" t="s">
        <v>217</v>
      </c>
      <c r="AX870" s="325" t="s">
        <v>11706</v>
      </c>
      <c r="AY870" s="325"/>
      <c r="AZ870" s="325"/>
      <c r="BA870" s="328"/>
    </row>
    <row r="871" spans="1:53" ht="46.5" x14ac:dyDescent="0.35">
      <c r="A871" s="324" t="s">
        <v>12971</v>
      </c>
      <c r="B871" s="331" t="s">
        <v>12972</v>
      </c>
      <c r="C871" s="325">
        <v>1028</v>
      </c>
      <c r="D871" s="325"/>
      <c r="E871" s="327"/>
      <c r="F871" s="325"/>
      <c r="G871" s="325"/>
      <c r="H871" s="325" t="s">
        <v>11687</v>
      </c>
      <c r="I871" s="325"/>
      <c r="J871" s="325"/>
      <c r="K871" s="325"/>
      <c r="L871" s="325"/>
      <c r="M871" s="325"/>
      <c r="N871" s="325"/>
      <c r="O871" s="326"/>
      <c r="P871" s="326">
        <f>IF(ISBLANK(Master_Capy[[#This Row],[GSS Business Capability]]),Master_Capy[[#This Row],[Business Capability]],Master_Capy[[#This Row],[GSS Business Capability]])</f>
        <v>0</v>
      </c>
      <c r="Q871" s="326"/>
      <c r="R871" s="325"/>
      <c r="S871" s="327"/>
      <c r="T871" s="325"/>
      <c r="U871" s="326"/>
      <c r="V871" s="326"/>
      <c r="W871" s="367">
        <v>0</v>
      </c>
      <c r="X871" s="367">
        <v>0</v>
      </c>
      <c r="Y8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71" s="325">
        <v>0</v>
      </c>
      <c r="AA871" s="326"/>
      <c r="AB871" s="325"/>
      <c r="AC871" s="326"/>
      <c r="AD871" s="325"/>
      <c r="AE871" s="326"/>
      <c r="AF871" s="325"/>
      <c r="AG871" s="326"/>
      <c r="AH871" s="326"/>
      <c r="AI871" s="326"/>
      <c r="AJ871" s="326" t="str">
        <f>_xlfn.CONCAT(Master_Capy[[#This Row],[Technologies]]&amp;CHAR(10)&amp;Master_Capy[[#This Row],[Operating System]]&amp;CHAR(10)&amp;Master_Capy[[#This Row],[DataBase]])</f>
        <v xml:space="preserve">
</v>
      </c>
      <c r="AK871" s="326"/>
      <c r="AL871" s="326"/>
      <c r="AM871" s="326"/>
      <c r="AN871" s="367">
        <v>0</v>
      </c>
      <c r="AO871" s="325"/>
      <c r="AP871" s="325"/>
      <c r="AQ871" s="325"/>
      <c r="AR871" s="325">
        <v>2</v>
      </c>
      <c r="AS871" s="325"/>
      <c r="AT871" s="325"/>
      <c r="AU871" s="325"/>
      <c r="AV871" s="325"/>
      <c r="AW871" s="325"/>
      <c r="AX871" s="325"/>
      <c r="AY871" s="325"/>
      <c r="AZ871" s="325"/>
      <c r="BA871" s="328"/>
    </row>
    <row r="872" spans="1:53" ht="46.5" x14ac:dyDescent="0.35">
      <c r="A872" s="324" t="s">
        <v>15301</v>
      </c>
      <c r="B872" s="325" t="s">
        <v>15302</v>
      </c>
      <c r="C872" s="325">
        <v>1529</v>
      </c>
      <c r="D872" s="342"/>
      <c r="E872" s="342"/>
      <c r="F872" s="342"/>
      <c r="G872" s="342"/>
      <c r="H872" s="342"/>
      <c r="I872" s="342"/>
      <c r="J872" s="342"/>
      <c r="K872" s="342"/>
      <c r="L872" s="342"/>
      <c r="M872" s="325" t="s">
        <v>871</v>
      </c>
      <c r="N872" s="342"/>
      <c r="O872" s="326"/>
      <c r="P872" s="326">
        <f>IF(ISBLANK(Master_Capy[[#This Row],[GSS Business Capability]]),Master_Capy[[#This Row],[Business Capability]],Master_Capy[[#This Row],[GSS Business Capability]])</f>
        <v>0</v>
      </c>
      <c r="Q872" s="342"/>
      <c r="R872" s="342"/>
      <c r="S872" s="342"/>
      <c r="T872" s="325"/>
      <c r="U872" s="326"/>
      <c r="V872" s="326"/>
      <c r="W872" s="367" t="s">
        <v>2</v>
      </c>
      <c r="X872" s="367" t="s">
        <v>2</v>
      </c>
      <c r="Y87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2" s="325"/>
      <c r="AA872" s="326"/>
      <c r="AB872" s="325"/>
      <c r="AC872" s="326"/>
      <c r="AD872" s="325"/>
      <c r="AE872" s="326"/>
      <c r="AF872" s="325"/>
      <c r="AG872" s="326"/>
      <c r="AH872" s="326"/>
      <c r="AI872" s="326"/>
      <c r="AJ872" s="326" t="str">
        <f>_xlfn.CONCAT(Master_Capy[[#This Row],[Technologies]]&amp;CHAR(10)&amp;Master_Capy[[#This Row],[Operating System]]&amp;CHAR(10)&amp;Master_Capy[[#This Row],[DataBase]])</f>
        <v xml:space="preserve">
</v>
      </c>
      <c r="AK872" s="326"/>
      <c r="AL872" s="326"/>
      <c r="AM872" s="326"/>
      <c r="AN872" s="367" t="s">
        <v>2</v>
      </c>
      <c r="AO872" s="325"/>
      <c r="AP872" s="325"/>
      <c r="AQ872" s="325"/>
      <c r="AR872" s="325">
        <v>0</v>
      </c>
      <c r="AS872" s="325"/>
      <c r="AT872" s="325"/>
      <c r="AU872" s="325"/>
      <c r="AV872" s="325"/>
      <c r="AW872" s="325"/>
      <c r="AX872" s="325"/>
      <c r="AY872" s="325"/>
      <c r="AZ872" s="325"/>
      <c r="BA872" s="328"/>
    </row>
    <row r="873" spans="1:53" ht="46.5" x14ac:dyDescent="0.35">
      <c r="A873" s="324" t="s">
        <v>15303</v>
      </c>
      <c r="B873" s="325" t="s">
        <v>15304</v>
      </c>
      <c r="C873" s="325">
        <v>1533</v>
      </c>
      <c r="D873" s="342"/>
      <c r="E873" s="342"/>
      <c r="F873" s="342"/>
      <c r="G873" s="342"/>
      <c r="H873" s="342"/>
      <c r="I873" s="342"/>
      <c r="J873" s="342"/>
      <c r="K873" s="342"/>
      <c r="L873" s="342"/>
      <c r="M873" s="325"/>
      <c r="N873" s="342"/>
      <c r="O873" s="326"/>
      <c r="P873" s="326">
        <f>IF(ISBLANK(Master_Capy[[#This Row],[GSS Business Capability]]),Master_Capy[[#This Row],[Business Capability]],Master_Capy[[#This Row],[GSS Business Capability]])</f>
        <v>0</v>
      </c>
      <c r="Q873" s="342"/>
      <c r="R873" s="342"/>
      <c r="S873" s="342"/>
      <c r="T873" s="325"/>
      <c r="U873" s="326"/>
      <c r="V873" s="326"/>
      <c r="W873" s="367" t="s">
        <v>2</v>
      </c>
      <c r="X873" s="367" t="s">
        <v>2</v>
      </c>
      <c r="Y87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3" s="325"/>
      <c r="AA873" s="326"/>
      <c r="AB873" s="325"/>
      <c r="AC873" s="326"/>
      <c r="AD873" s="325"/>
      <c r="AE873" s="326"/>
      <c r="AF873" s="325"/>
      <c r="AG873" s="326"/>
      <c r="AH873" s="326"/>
      <c r="AI873" s="326"/>
      <c r="AJ873" s="326" t="str">
        <f>_xlfn.CONCAT(Master_Capy[[#This Row],[Technologies]]&amp;CHAR(10)&amp;Master_Capy[[#This Row],[Operating System]]&amp;CHAR(10)&amp;Master_Capy[[#This Row],[DataBase]])</f>
        <v xml:space="preserve">
</v>
      </c>
      <c r="AK873" s="326"/>
      <c r="AL873" s="326"/>
      <c r="AM873" s="326"/>
      <c r="AN873" s="367" t="s">
        <v>2</v>
      </c>
      <c r="AO873" s="325"/>
      <c r="AP873" s="325"/>
      <c r="AQ873" s="325"/>
      <c r="AR873" s="325">
        <v>0</v>
      </c>
      <c r="AS873" s="325"/>
      <c r="AT873" s="325"/>
      <c r="AU873" s="325"/>
      <c r="AV873" s="325"/>
      <c r="AW873" s="325"/>
      <c r="AX873" s="325"/>
      <c r="AY873" s="325"/>
      <c r="AZ873" s="325"/>
      <c r="BA873" s="328"/>
    </row>
    <row r="874" spans="1:53" ht="46.5" x14ac:dyDescent="0.35">
      <c r="A874" s="324" t="s">
        <v>15305</v>
      </c>
      <c r="B874" s="325" t="s">
        <v>15306</v>
      </c>
      <c r="C874" s="325">
        <v>1515</v>
      </c>
      <c r="D874" s="342"/>
      <c r="E874" s="342"/>
      <c r="F874" s="342"/>
      <c r="G874" s="342"/>
      <c r="H874" s="342"/>
      <c r="I874" s="342"/>
      <c r="J874" s="342"/>
      <c r="K874" s="342"/>
      <c r="L874" s="342"/>
      <c r="M874" s="325"/>
      <c r="N874" s="342"/>
      <c r="O874" s="326"/>
      <c r="P874" s="326">
        <f>IF(ISBLANK(Master_Capy[[#This Row],[GSS Business Capability]]),Master_Capy[[#This Row],[Business Capability]],Master_Capy[[#This Row],[GSS Business Capability]])</f>
        <v>0</v>
      </c>
      <c r="Q874" s="342"/>
      <c r="R874" s="342"/>
      <c r="S874" s="342"/>
      <c r="T874" s="325"/>
      <c r="U874" s="326"/>
      <c r="V874" s="326"/>
      <c r="W874" s="367" t="s">
        <v>2</v>
      </c>
      <c r="X874" s="367" t="s">
        <v>2</v>
      </c>
      <c r="Y87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4" s="325"/>
      <c r="AA874" s="326"/>
      <c r="AB874" s="325"/>
      <c r="AC874" s="326"/>
      <c r="AD874" s="325"/>
      <c r="AE874" s="326"/>
      <c r="AF874" s="325"/>
      <c r="AG874" s="326"/>
      <c r="AH874" s="326"/>
      <c r="AI874" s="326"/>
      <c r="AJ874" s="326" t="str">
        <f>_xlfn.CONCAT(Master_Capy[[#This Row],[Technologies]]&amp;CHAR(10)&amp;Master_Capy[[#This Row],[Operating System]]&amp;CHAR(10)&amp;Master_Capy[[#This Row],[DataBase]])</f>
        <v xml:space="preserve">
</v>
      </c>
      <c r="AK874" s="326"/>
      <c r="AL874" s="326"/>
      <c r="AM874" s="326"/>
      <c r="AN874" s="367" t="s">
        <v>2</v>
      </c>
      <c r="AO874" s="325"/>
      <c r="AP874" s="325"/>
      <c r="AQ874" s="325"/>
      <c r="AR874" s="325">
        <v>0</v>
      </c>
      <c r="AS874" s="325"/>
      <c r="AT874" s="325"/>
      <c r="AU874" s="325"/>
      <c r="AV874" s="325"/>
      <c r="AW874" s="325"/>
      <c r="AX874" s="325"/>
      <c r="AY874" s="325"/>
      <c r="AZ874" s="325"/>
      <c r="BA874" s="328"/>
    </row>
    <row r="875" spans="1:53" ht="46.5" x14ac:dyDescent="0.35">
      <c r="A875" s="324" t="s">
        <v>15307</v>
      </c>
      <c r="B875" s="325" t="s">
        <v>15308</v>
      </c>
      <c r="C875" s="325">
        <v>1530</v>
      </c>
      <c r="D875" s="342"/>
      <c r="E875" s="342"/>
      <c r="F875" s="342"/>
      <c r="G875" s="342"/>
      <c r="H875" s="342"/>
      <c r="I875" s="342"/>
      <c r="J875" s="342"/>
      <c r="K875" s="342"/>
      <c r="L875" s="342"/>
      <c r="M875" s="325"/>
      <c r="N875" s="342"/>
      <c r="O875" s="326"/>
      <c r="P875" s="326">
        <f>IF(ISBLANK(Master_Capy[[#This Row],[GSS Business Capability]]),Master_Capy[[#This Row],[Business Capability]],Master_Capy[[#This Row],[GSS Business Capability]])</f>
        <v>0</v>
      </c>
      <c r="Q875" s="342"/>
      <c r="R875" s="342"/>
      <c r="S875" s="342"/>
      <c r="T875" s="325"/>
      <c r="U875" s="326"/>
      <c r="V875" s="326"/>
      <c r="W875" s="367" t="s">
        <v>2</v>
      </c>
      <c r="X875" s="367" t="s">
        <v>2</v>
      </c>
      <c r="Y87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5" s="325"/>
      <c r="AA875" s="326"/>
      <c r="AB875" s="325"/>
      <c r="AC875" s="326"/>
      <c r="AD875" s="325"/>
      <c r="AE875" s="326"/>
      <c r="AF875" s="325"/>
      <c r="AG875" s="326"/>
      <c r="AH875" s="326"/>
      <c r="AI875" s="326"/>
      <c r="AJ875" s="326" t="str">
        <f>_xlfn.CONCAT(Master_Capy[[#This Row],[Technologies]]&amp;CHAR(10)&amp;Master_Capy[[#This Row],[Operating System]]&amp;CHAR(10)&amp;Master_Capy[[#This Row],[DataBase]])</f>
        <v xml:space="preserve">
</v>
      </c>
      <c r="AK875" s="326"/>
      <c r="AL875" s="326"/>
      <c r="AM875" s="326"/>
      <c r="AN875" s="367" t="s">
        <v>2</v>
      </c>
      <c r="AO875" s="325"/>
      <c r="AP875" s="325"/>
      <c r="AQ875" s="325"/>
      <c r="AR875" s="325">
        <v>0</v>
      </c>
      <c r="AS875" s="325"/>
      <c r="AT875" s="325"/>
      <c r="AU875" s="325"/>
      <c r="AV875" s="325"/>
      <c r="AW875" s="325"/>
      <c r="AX875" s="325"/>
      <c r="AY875" s="325"/>
      <c r="AZ875" s="325"/>
      <c r="BA875" s="328"/>
    </row>
    <row r="876" spans="1:53" ht="46.5" x14ac:dyDescent="0.35">
      <c r="A876" s="324" t="s">
        <v>15309</v>
      </c>
      <c r="B876" s="329" t="s">
        <v>15310</v>
      </c>
      <c r="C876" s="325"/>
      <c r="D876" s="325"/>
      <c r="E876" s="325"/>
      <c r="F876" s="329"/>
      <c r="G876" s="325"/>
      <c r="H876" s="329" t="s">
        <v>14275</v>
      </c>
      <c r="I876" s="325"/>
      <c r="J876" s="325" t="s">
        <v>765</v>
      </c>
      <c r="K876" s="325"/>
      <c r="L876" s="325"/>
      <c r="M876" s="325" t="s">
        <v>11094</v>
      </c>
      <c r="N876" s="325"/>
      <c r="O876" s="325"/>
      <c r="P876" s="326">
        <f>IF(ISBLANK(Master_Capy[[#This Row],[GSS Business Capability]]),Master_Capy[[#This Row],[Business Capability]],Master_Capy[[#This Row],[GSS Business Capability]])</f>
        <v>0</v>
      </c>
      <c r="Q876" s="326" t="s">
        <v>11016</v>
      </c>
      <c r="R876" s="329" t="s">
        <v>2099</v>
      </c>
      <c r="S876" s="327"/>
      <c r="T876" s="325"/>
      <c r="U876" s="326"/>
      <c r="V876" s="326" t="s">
        <v>5448</v>
      </c>
      <c r="W876" s="367" t="s">
        <v>2</v>
      </c>
      <c r="X876" s="367" t="s">
        <v>11690</v>
      </c>
      <c r="Y87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6" s="325"/>
      <c r="AA876" s="326"/>
      <c r="AB876" s="325"/>
      <c r="AC876" s="326"/>
      <c r="AD876" s="325"/>
      <c r="AE876" s="326"/>
      <c r="AF876" s="325"/>
      <c r="AG876" s="326"/>
      <c r="AH876" s="326"/>
      <c r="AI876" s="326"/>
      <c r="AJ876" s="326" t="str">
        <f>_xlfn.CONCAT(Master_Capy[[#This Row],[Technologies]]&amp;CHAR(10)&amp;Master_Capy[[#This Row],[Operating System]]&amp;CHAR(10)&amp;Master_Capy[[#This Row],[DataBase]])</f>
        <v xml:space="preserve">
</v>
      </c>
      <c r="AK876" s="326"/>
      <c r="AL876" s="326"/>
      <c r="AM876" s="326"/>
      <c r="AN876" s="367" t="s">
        <v>2</v>
      </c>
      <c r="AO876" s="325"/>
      <c r="AP876" s="325"/>
      <c r="AQ876" s="325"/>
      <c r="AR876" s="325">
        <v>0</v>
      </c>
      <c r="AS876" s="325"/>
      <c r="AT876" s="325"/>
      <c r="AU876" s="325"/>
      <c r="AV876" s="325"/>
      <c r="AW876" s="325" t="s">
        <v>217</v>
      </c>
      <c r="AX876" s="325" t="s">
        <v>11706</v>
      </c>
      <c r="AY876" s="325"/>
      <c r="AZ876" s="325"/>
      <c r="BA876" s="328" t="s">
        <v>13043</v>
      </c>
    </row>
    <row r="877" spans="1:53" ht="46.5" x14ac:dyDescent="0.35">
      <c r="A877" s="324" t="s">
        <v>15311</v>
      </c>
      <c r="B877" s="325" t="s">
        <v>15312</v>
      </c>
      <c r="C877" s="325">
        <v>1511</v>
      </c>
      <c r="D877" s="342"/>
      <c r="E877" s="342"/>
      <c r="F877" s="342"/>
      <c r="G877" s="342"/>
      <c r="H877" s="342"/>
      <c r="I877" s="342"/>
      <c r="J877" s="342"/>
      <c r="K877" s="342"/>
      <c r="L877" s="342"/>
      <c r="M877" s="325" t="s">
        <v>11094</v>
      </c>
      <c r="N877" s="342"/>
      <c r="O877" s="326"/>
      <c r="P877" s="326">
        <f>IF(ISBLANK(Master_Capy[[#This Row],[GSS Business Capability]]),Master_Capy[[#This Row],[Business Capability]],Master_Capy[[#This Row],[GSS Business Capability]])</f>
        <v>0</v>
      </c>
      <c r="Q877" s="342"/>
      <c r="R877" s="342"/>
      <c r="S877" s="342"/>
      <c r="T877" s="325"/>
      <c r="U877" s="326"/>
      <c r="V877" s="326"/>
      <c r="W877" s="367" t="s">
        <v>2</v>
      </c>
      <c r="X877" s="367" t="s">
        <v>2</v>
      </c>
      <c r="Y87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7" s="325"/>
      <c r="AA877" s="326"/>
      <c r="AB877" s="325"/>
      <c r="AC877" s="326"/>
      <c r="AD877" s="325"/>
      <c r="AE877" s="326"/>
      <c r="AF877" s="325"/>
      <c r="AG877" s="326"/>
      <c r="AH877" s="326"/>
      <c r="AI877" s="326"/>
      <c r="AJ877" s="326" t="str">
        <f>_xlfn.CONCAT(Master_Capy[[#This Row],[Technologies]]&amp;CHAR(10)&amp;Master_Capy[[#This Row],[Operating System]]&amp;CHAR(10)&amp;Master_Capy[[#This Row],[DataBase]])</f>
        <v xml:space="preserve">
</v>
      </c>
      <c r="AK877" s="326"/>
      <c r="AL877" s="326"/>
      <c r="AM877" s="326"/>
      <c r="AN877" s="367" t="s">
        <v>2</v>
      </c>
      <c r="AO877" s="325"/>
      <c r="AP877" s="325"/>
      <c r="AQ877" s="325"/>
      <c r="AR877" s="325">
        <v>0</v>
      </c>
      <c r="AS877" s="325"/>
      <c r="AT877" s="325"/>
      <c r="AU877" s="325"/>
      <c r="AV877" s="325"/>
      <c r="AW877" s="325"/>
      <c r="AX877" s="325"/>
      <c r="AY877" s="325"/>
      <c r="AZ877" s="325"/>
      <c r="BA877" s="328"/>
    </row>
    <row r="878" spans="1:53" ht="46.5" x14ac:dyDescent="0.35">
      <c r="A878" s="324" t="s">
        <v>15313</v>
      </c>
      <c r="B878" s="325" t="s">
        <v>15314</v>
      </c>
      <c r="C878" s="325">
        <v>1523</v>
      </c>
      <c r="D878" s="342"/>
      <c r="E878" s="342"/>
      <c r="F878" s="342"/>
      <c r="G878" s="342"/>
      <c r="H878" s="342"/>
      <c r="I878" s="342"/>
      <c r="J878" s="342"/>
      <c r="K878" s="342"/>
      <c r="L878" s="342"/>
      <c r="M878" s="325"/>
      <c r="N878" s="342"/>
      <c r="O878" s="326"/>
      <c r="P878" s="326">
        <f>IF(ISBLANK(Master_Capy[[#This Row],[GSS Business Capability]]),Master_Capy[[#This Row],[Business Capability]],Master_Capy[[#This Row],[GSS Business Capability]])</f>
        <v>0</v>
      </c>
      <c r="Q878" s="342"/>
      <c r="R878" s="342"/>
      <c r="S878" s="342"/>
      <c r="T878" s="325"/>
      <c r="U878" s="326"/>
      <c r="V878" s="326"/>
      <c r="W878" s="367" t="s">
        <v>2</v>
      </c>
      <c r="X878" s="367" t="s">
        <v>2</v>
      </c>
      <c r="Y87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8" s="325"/>
      <c r="AA878" s="326"/>
      <c r="AB878" s="325"/>
      <c r="AC878" s="326"/>
      <c r="AD878" s="325"/>
      <c r="AE878" s="326"/>
      <c r="AF878" s="325"/>
      <c r="AG878" s="326"/>
      <c r="AH878" s="326"/>
      <c r="AI878" s="326"/>
      <c r="AJ878" s="326" t="str">
        <f>_xlfn.CONCAT(Master_Capy[[#This Row],[Technologies]]&amp;CHAR(10)&amp;Master_Capy[[#This Row],[Operating System]]&amp;CHAR(10)&amp;Master_Capy[[#This Row],[DataBase]])</f>
        <v xml:space="preserve">
</v>
      </c>
      <c r="AK878" s="326"/>
      <c r="AL878" s="326"/>
      <c r="AM878" s="326"/>
      <c r="AN878" s="367" t="s">
        <v>2</v>
      </c>
      <c r="AO878" s="325"/>
      <c r="AP878" s="325"/>
      <c r="AQ878" s="325"/>
      <c r="AR878" s="325">
        <v>0</v>
      </c>
      <c r="AS878" s="325"/>
      <c r="AT878" s="325"/>
      <c r="AU878" s="325"/>
      <c r="AV878" s="325"/>
      <c r="AW878" s="325"/>
      <c r="AX878" s="325"/>
      <c r="AY878" s="325"/>
      <c r="AZ878" s="325"/>
      <c r="BA878" s="328"/>
    </row>
    <row r="879" spans="1:53" ht="46.5" x14ac:dyDescent="0.35">
      <c r="A879" s="324" t="s">
        <v>15315</v>
      </c>
      <c r="B879" s="325" t="s">
        <v>15316</v>
      </c>
      <c r="C879" s="325">
        <v>1510</v>
      </c>
      <c r="D879" s="342"/>
      <c r="E879" s="342"/>
      <c r="F879" s="342"/>
      <c r="G879" s="342"/>
      <c r="H879" s="342"/>
      <c r="I879" s="342"/>
      <c r="J879" s="342"/>
      <c r="K879" s="342"/>
      <c r="L879" s="342"/>
      <c r="M879" s="325"/>
      <c r="N879" s="342"/>
      <c r="O879" s="326"/>
      <c r="P879" s="326">
        <f>IF(ISBLANK(Master_Capy[[#This Row],[GSS Business Capability]]),Master_Capy[[#This Row],[Business Capability]],Master_Capy[[#This Row],[GSS Business Capability]])</f>
        <v>0</v>
      </c>
      <c r="Q879" s="342"/>
      <c r="R879" s="342"/>
      <c r="S879" s="342"/>
      <c r="T879" s="325"/>
      <c r="U879" s="326"/>
      <c r="V879" s="326"/>
      <c r="W879" s="367" t="s">
        <v>2</v>
      </c>
      <c r="X879" s="367" t="s">
        <v>2</v>
      </c>
      <c r="Y87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9" s="325"/>
      <c r="AA879" s="326"/>
      <c r="AB879" s="325"/>
      <c r="AC879" s="326"/>
      <c r="AD879" s="325"/>
      <c r="AE879" s="326"/>
      <c r="AF879" s="325"/>
      <c r="AG879" s="326"/>
      <c r="AH879" s="326"/>
      <c r="AI879" s="326"/>
      <c r="AJ879" s="326" t="str">
        <f>_xlfn.CONCAT(Master_Capy[[#This Row],[Technologies]]&amp;CHAR(10)&amp;Master_Capy[[#This Row],[Operating System]]&amp;CHAR(10)&amp;Master_Capy[[#This Row],[DataBase]])</f>
        <v xml:space="preserve">
</v>
      </c>
      <c r="AK879" s="326"/>
      <c r="AL879" s="326"/>
      <c r="AM879" s="326"/>
      <c r="AN879" s="367" t="s">
        <v>2</v>
      </c>
      <c r="AO879" s="325"/>
      <c r="AP879" s="325"/>
      <c r="AQ879" s="325"/>
      <c r="AR879" s="325">
        <v>0</v>
      </c>
      <c r="AS879" s="325"/>
      <c r="AT879" s="325"/>
      <c r="AU879" s="325"/>
      <c r="AV879" s="325"/>
      <c r="AW879" s="325"/>
      <c r="AX879" s="325"/>
      <c r="AY879" s="325"/>
      <c r="AZ879" s="325"/>
      <c r="BA879" s="328"/>
    </row>
    <row r="880" spans="1:53" ht="46.5" x14ac:dyDescent="0.35">
      <c r="A880" s="324" t="s">
        <v>12980</v>
      </c>
      <c r="B880" s="329" t="s">
        <v>773</v>
      </c>
      <c r="C880" s="325"/>
      <c r="D880" s="325"/>
      <c r="E880" s="325"/>
      <c r="F880" s="329"/>
      <c r="G880" s="325"/>
      <c r="H880" s="329" t="s">
        <v>14275</v>
      </c>
      <c r="I880" s="325"/>
      <c r="J880" s="325"/>
      <c r="K880" s="325"/>
      <c r="L880" s="325"/>
      <c r="M880" s="325"/>
      <c r="N880" s="325"/>
      <c r="O880" s="325"/>
      <c r="P880" s="326">
        <f>IF(ISBLANK(Master_Capy[[#This Row],[GSS Business Capability]]),Master_Capy[[#This Row],[Business Capability]],Master_Capy[[#This Row],[GSS Business Capability]])</f>
        <v>0</v>
      </c>
      <c r="Q880" s="326" t="s">
        <v>11016</v>
      </c>
      <c r="R880" s="329" t="s">
        <v>2099</v>
      </c>
      <c r="S880" s="327"/>
      <c r="T880" s="325"/>
      <c r="U880" s="326"/>
      <c r="V880" s="326" t="s">
        <v>5448</v>
      </c>
      <c r="W880" s="367" t="s">
        <v>2</v>
      </c>
      <c r="X880" s="367" t="s">
        <v>11690</v>
      </c>
      <c r="Y88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0" s="325"/>
      <c r="AA880" s="326"/>
      <c r="AB880" s="325"/>
      <c r="AC880" s="326"/>
      <c r="AD880" s="325"/>
      <c r="AE880" s="326"/>
      <c r="AF880" s="325"/>
      <c r="AG880" s="326"/>
      <c r="AH880" s="326"/>
      <c r="AI880" s="326"/>
      <c r="AJ880" s="326" t="str">
        <f>_xlfn.CONCAT(Master_Capy[[#This Row],[Technologies]]&amp;CHAR(10)&amp;Master_Capy[[#This Row],[Operating System]]&amp;CHAR(10)&amp;Master_Capy[[#This Row],[DataBase]])</f>
        <v xml:space="preserve">
</v>
      </c>
      <c r="AK880" s="326"/>
      <c r="AL880" s="326"/>
      <c r="AM880" s="326"/>
      <c r="AN880" s="367" t="s">
        <v>2</v>
      </c>
      <c r="AO880" s="325"/>
      <c r="AP880" s="325"/>
      <c r="AQ880" s="325"/>
      <c r="AR880" s="325">
        <v>0</v>
      </c>
      <c r="AS880" s="325"/>
      <c r="AT880" s="325"/>
      <c r="AU880" s="325"/>
      <c r="AV880" s="325"/>
      <c r="AW880" s="325" t="s">
        <v>1201</v>
      </c>
      <c r="AX880" s="325" t="s">
        <v>11706</v>
      </c>
      <c r="AY880" s="325"/>
      <c r="AZ880" s="325"/>
      <c r="BA880" s="328" t="s">
        <v>13166</v>
      </c>
    </row>
    <row r="881" spans="1:53" ht="46.5" x14ac:dyDescent="0.35">
      <c r="A881" s="324" t="s">
        <v>15317</v>
      </c>
      <c r="B881" s="325" t="s">
        <v>416</v>
      </c>
      <c r="C881" s="325">
        <v>1507</v>
      </c>
      <c r="D881" s="342"/>
      <c r="E881" s="342"/>
      <c r="F881" s="342"/>
      <c r="G881" s="342"/>
      <c r="H881" s="342"/>
      <c r="I881" s="342"/>
      <c r="J881" s="342"/>
      <c r="K881" s="342"/>
      <c r="L881" s="342"/>
      <c r="M881" s="325" t="s">
        <v>11094</v>
      </c>
      <c r="N881" s="342"/>
      <c r="O881" s="326"/>
      <c r="P881" s="326">
        <f>IF(ISBLANK(Master_Capy[[#This Row],[GSS Business Capability]]),Master_Capy[[#This Row],[Business Capability]],Master_Capy[[#This Row],[GSS Business Capability]])</f>
        <v>0</v>
      </c>
      <c r="Q881" s="342"/>
      <c r="R881" s="342"/>
      <c r="S881" s="342"/>
      <c r="T881" s="325"/>
      <c r="U881" s="326"/>
      <c r="V881" s="326"/>
      <c r="W881" s="367" t="s">
        <v>2</v>
      </c>
      <c r="X881" s="367" t="s">
        <v>2</v>
      </c>
      <c r="Y88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1" s="325"/>
      <c r="AA881" s="326"/>
      <c r="AB881" s="325"/>
      <c r="AC881" s="326"/>
      <c r="AD881" s="325"/>
      <c r="AE881" s="326"/>
      <c r="AF881" s="325"/>
      <c r="AG881" s="326"/>
      <c r="AH881" s="326"/>
      <c r="AI881" s="326"/>
      <c r="AJ881" s="326" t="str">
        <f>_xlfn.CONCAT(Master_Capy[[#This Row],[Technologies]]&amp;CHAR(10)&amp;Master_Capy[[#This Row],[Operating System]]&amp;CHAR(10)&amp;Master_Capy[[#This Row],[DataBase]])</f>
        <v xml:space="preserve">
</v>
      </c>
      <c r="AK881" s="326"/>
      <c r="AL881" s="326"/>
      <c r="AM881" s="326"/>
      <c r="AN881" s="367" t="s">
        <v>2</v>
      </c>
      <c r="AO881" s="325"/>
      <c r="AP881" s="325"/>
      <c r="AQ881" s="325"/>
      <c r="AR881" s="325">
        <v>0</v>
      </c>
      <c r="AS881" s="325"/>
      <c r="AT881" s="325"/>
      <c r="AU881" s="325"/>
      <c r="AV881" s="325"/>
      <c r="AW881" s="325"/>
      <c r="AX881" s="325"/>
      <c r="AY881" s="325"/>
      <c r="AZ881" s="325"/>
      <c r="BA881" s="328"/>
    </row>
    <row r="882" spans="1:53" ht="46.5" x14ac:dyDescent="0.35">
      <c r="A882" s="324" t="s">
        <v>15318</v>
      </c>
      <c r="B882" s="325" t="s">
        <v>15319</v>
      </c>
      <c r="C882" s="325">
        <v>1524</v>
      </c>
      <c r="D882" s="342"/>
      <c r="E882" s="342"/>
      <c r="F882" s="342"/>
      <c r="G882" s="342"/>
      <c r="H882" s="342"/>
      <c r="I882" s="342"/>
      <c r="J882" s="342"/>
      <c r="K882" s="342"/>
      <c r="L882" s="342"/>
      <c r="M882" s="325"/>
      <c r="N882" s="342"/>
      <c r="O882" s="326"/>
      <c r="P882" s="326">
        <f>IF(ISBLANK(Master_Capy[[#This Row],[GSS Business Capability]]),Master_Capy[[#This Row],[Business Capability]],Master_Capy[[#This Row],[GSS Business Capability]])</f>
        <v>0</v>
      </c>
      <c r="Q882" s="342"/>
      <c r="R882" s="342"/>
      <c r="S882" s="342"/>
      <c r="T882" s="325"/>
      <c r="U882" s="326"/>
      <c r="V882" s="326"/>
      <c r="W882" s="367" t="s">
        <v>2</v>
      </c>
      <c r="X882" s="367" t="s">
        <v>2</v>
      </c>
      <c r="Y88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2" s="325"/>
      <c r="AA882" s="326"/>
      <c r="AB882" s="325"/>
      <c r="AC882" s="326"/>
      <c r="AD882" s="325"/>
      <c r="AE882" s="326"/>
      <c r="AF882" s="325"/>
      <c r="AG882" s="326"/>
      <c r="AH882" s="326"/>
      <c r="AI882" s="326"/>
      <c r="AJ882" s="326" t="str">
        <f>_xlfn.CONCAT(Master_Capy[[#This Row],[Technologies]]&amp;CHAR(10)&amp;Master_Capy[[#This Row],[Operating System]]&amp;CHAR(10)&amp;Master_Capy[[#This Row],[DataBase]])</f>
        <v xml:space="preserve">
</v>
      </c>
      <c r="AK882" s="326"/>
      <c r="AL882" s="326"/>
      <c r="AM882" s="326"/>
      <c r="AN882" s="367" t="s">
        <v>2</v>
      </c>
      <c r="AO882" s="325"/>
      <c r="AP882" s="325"/>
      <c r="AQ882" s="325"/>
      <c r="AR882" s="325">
        <v>0</v>
      </c>
      <c r="AS882" s="325"/>
      <c r="AT882" s="325"/>
      <c r="AU882" s="325"/>
      <c r="AV882" s="325"/>
      <c r="AW882" s="325"/>
      <c r="AX882" s="325"/>
      <c r="AY882" s="325"/>
      <c r="AZ882" s="325"/>
      <c r="BA882" s="328"/>
    </row>
    <row r="883" spans="1:53" ht="46.5" x14ac:dyDescent="0.35">
      <c r="A883" s="324" t="s">
        <v>12762</v>
      </c>
      <c r="B883" s="325" t="s">
        <v>486</v>
      </c>
      <c r="C883" s="325">
        <v>1505</v>
      </c>
      <c r="D883" s="342"/>
      <c r="E883" s="342"/>
      <c r="F883" s="342"/>
      <c r="G883" s="342"/>
      <c r="H883" s="342"/>
      <c r="I883" s="342"/>
      <c r="J883" s="342"/>
      <c r="K883" s="342"/>
      <c r="L883" s="342"/>
      <c r="M883" s="325"/>
      <c r="N883" s="342"/>
      <c r="O883" s="326"/>
      <c r="P883" s="326">
        <f>IF(ISBLANK(Master_Capy[[#This Row],[GSS Business Capability]]),Master_Capy[[#This Row],[Business Capability]],Master_Capy[[#This Row],[GSS Business Capability]])</f>
        <v>0</v>
      </c>
      <c r="Q883" s="342"/>
      <c r="R883" s="342"/>
      <c r="S883" s="342"/>
      <c r="T883" s="325"/>
      <c r="U883" s="326"/>
      <c r="V883" s="326"/>
      <c r="W883" s="367" t="s">
        <v>2</v>
      </c>
      <c r="X883" s="367" t="s">
        <v>2</v>
      </c>
      <c r="Y88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3" s="325"/>
      <c r="AA883" s="326"/>
      <c r="AB883" s="325"/>
      <c r="AC883" s="326"/>
      <c r="AD883" s="325"/>
      <c r="AE883" s="326"/>
      <c r="AF883" s="325"/>
      <c r="AG883" s="326"/>
      <c r="AH883" s="326"/>
      <c r="AI883" s="326"/>
      <c r="AJ883" s="326" t="str">
        <f>_xlfn.CONCAT(Master_Capy[[#This Row],[Technologies]]&amp;CHAR(10)&amp;Master_Capy[[#This Row],[Operating System]]&amp;CHAR(10)&amp;Master_Capy[[#This Row],[DataBase]])</f>
        <v xml:space="preserve">
</v>
      </c>
      <c r="AK883" s="326"/>
      <c r="AL883" s="326"/>
      <c r="AM883" s="326"/>
      <c r="AN883" s="367" t="s">
        <v>2</v>
      </c>
      <c r="AO883" s="325"/>
      <c r="AP883" s="325"/>
      <c r="AQ883" s="325"/>
      <c r="AR883" s="325">
        <v>0</v>
      </c>
      <c r="AS883" s="325"/>
      <c r="AT883" s="325"/>
      <c r="AU883" s="325"/>
      <c r="AV883" s="325"/>
      <c r="AW883" s="325"/>
      <c r="AX883" s="325"/>
      <c r="AY883" s="325"/>
      <c r="AZ883" s="325"/>
      <c r="BA883" s="328"/>
    </row>
    <row r="884" spans="1:53" ht="46.5" x14ac:dyDescent="0.35">
      <c r="A884" s="324" t="s">
        <v>15320</v>
      </c>
      <c r="B884" s="325" t="s">
        <v>15321</v>
      </c>
      <c r="C884" s="325">
        <v>1525</v>
      </c>
      <c r="D884" s="342"/>
      <c r="E884" s="342"/>
      <c r="F884" s="342"/>
      <c r="G884" s="342"/>
      <c r="H884" s="342"/>
      <c r="I884" s="342"/>
      <c r="J884" s="342"/>
      <c r="K884" s="342"/>
      <c r="L884" s="342"/>
      <c r="M884" s="325"/>
      <c r="N884" s="342"/>
      <c r="O884" s="326"/>
      <c r="P884" s="326">
        <f>IF(ISBLANK(Master_Capy[[#This Row],[GSS Business Capability]]),Master_Capy[[#This Row],[Business Capability]],Master_Capy[[#This Row],[GSS Business Capability]])</f>
        <v>0</v>
      </c>
      <c r="Q884" s="342"/>
      <c r="R884" s="342"/>
      <c r="S884" s="342"/>
      <c r="T884" s="325"/>
      <c r="U884" s="326"/>
      <c r="V884" s="326"/>
      <c r="W884" s="367" t="s">
        <v>2</v>
      </c>
      <c r="X884" s="367" t="s">
        <v>2</v>
      </c>
      <c r="Y88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4" s="325"/>
      <c r="AA884" s="326"/>
      <c r="AB884" s="325"/>
      <c r="AC884" s="326"/>
      <c r="AD884" s="325"/>
      <c r="AE884" s="326"/>
      <c r="AF884" s="325"/>
      <c r="AG884" s="326"/>
      <c r="AH884" s="326"/>
      <c r="AI884" s="326"/>
      <c r="AJ884" s="326" t="str">
        <f>_xlfn.CONCAT(Master_Capy[[#This Row],[Technologies]]&amp;CHAR(10)&amp;Master_Capy[[#This Row],[Operating System]]&amp;CHAR(10)&amp;Master_Capy[[#This Row],[DataBase]])</f>
        <v xml:space="preserve">
</v>
      </c>
      <c r="AK884" s="326"/>
      <c r="AL884" s="326"/>
      <c r="AM884" s="326"/>
      <c r="AN884" s="367" t="s">
        <v>2</v>
      </c>
      <c r="AO884" s="325"/>
      <c r="AP884" s="325"/>
      <c r="AQ884" s="325"/>
      <c r="AR884" s="325">
        <v>0</v>
      </c>
      <c r="AS884" s="325"/>
      <c r="AT884" s="325"/>
      <c r="AU884" s="325"/>
      <c r="AV884" s="325"/>
      <c r="AW884" s="325"/>
      <c r="AX884" s="325"/>
      <c r="AY884" s="325"/>
      <c r="AZ884" s="325"/>
      <c r="BA884" s="328"/>
    </row>
    <row r="885" spans="1:53" ht="46.5" x14ac:dyDescent="0.35">
      <c r="A885" s="324" t="s">
        <v>15322</v>
      </c>
      <c r="B885" s="325" t="s">
        <v>15323</v>
      </c>
      <c r="C885" s="325">
        <v>1513</v>
      </c>
      <c r="D885" s="342"/>
      <c r="E885" s="342"/>
      <c r="F885" s="342"/>
      <c r="G885" s="342"/>
      <c r="H885" s="342"/>
      <c r="I885" s="342"/>
      <c r="J885" s="342"/>
      <c r="K885" s="342"/>
      <c r="L885" s="342"/>
      <c r="M885" s="325"/>
      <c r="N885" s="342"/>
      <c r="O885" s="326"/>
      <c r="P885" s="326">
        <f>IF(ISBLANK(Master_Capy[[#This Row],[GSS Business Capability]]),Master_Capy[[#This Row],[Business Capability]],Master_Capy[[#This Row],[GSS Business Capability]])</f>
        <v>0</v>
      </c>
      <c r="Q885" s="342"/>
      <c r="R885" s="342"/>
      <c r="S885" s="342"/>
      <c r="T885" s="325"/>
      <c r="U885" s="326"/>
      <c r="V885" s="326"/>
      <c r="W885" s="367" t="s">
        <v>2</v>
      </c>
      <c r="X885" s="367" t="s">
        <v>2</v>
      </c>
      <c r="Y88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5" s="325"/>
      <c r="AA885" s="326"/>
      <c r="AB885" s="325"/>
      <c r="AC885" s="326"/>
      <c r="AD885" s="325"/>
      <c r="AE885" s="326"/>
      <c r="AF885" s="325"/>
      <c r="AG885" s="326"/>
      <c r="AH885" s="326"/>
      <c r="AI885" s="326"/>
      <c r="AJ885" s="326" t="str">
        <f>_xlfn.CONCAT(Master_Capy[[#This Row],[Technologies]]&amp;CHAR(10)&amp;Master_Capy[[#This Row],[Operating System]]&amp;CHAR(10)&amp;Master_Capy[[#This Row],[DataBase]])</f>
        <v xml:space="preserve">
</v>
      </c>
      <c r="AK885" s="326"/>
      <c r="AL885" s="326"/>
      <c r="AM885" s="326"/>
      <c r="AN885" s="367" t="s">
        <v>2</v>
      </c>
      <c r="AO885" s="325"/>
      <c r="AP885" s="325"/>
      <c r="AQ885" s="325"/>
      <c r="AR885" s="325">
        <v>0</v>
      </c>
      <c r="AS885" s="325"/>
      <c r="AT885" s="325"/>
      <c r="AU885" s="325"/>
      <c r="AV885" s="325"/>
      <c r="AW885" s="325"/>
      <c r="AX885" s="325"/>
      <c r="AY885" s="325"/>
      <c r="AZ885" s="325"/>
      <c r="BA885" s="328"/>
    </row>
    <row r="886" spans="1:53" ht="46.5" x14ac:dyDescent="0.35">
      <c r="A886" s="324" t="s">
        <v>15324</v>
      </c>
      <c r="B886" s="325" t="s">
        <v>15325</v>
      </c>
      <c r="C886" s="325">
        <v>1508</v>
      </c>
      <c r="D886" s="342"/>
      <c r="E886" s="342"/>
      <c r="F886" s="342"/>
      <c r="G886" s="342"/>
      <c r="H886" s="342"/>
      <c r="I886" s="342"/>
      <c r="J886" s="342"/>
      <c r="K886" s="342"/>
      <c r="L886" s="342"/>
      <c r="M886" s="325"/>
      <c r="N886" s="342"/>
      <c r="O886" s="326"/>
      <c r="P886" s="326">
        <f>IF(ISBLANK(Master_Capy[[#This Row],[GSS Business Capability]]),Master_Capy[[#This Row],[Business Capability]],Master_Capy[[#This Row],[GSS Business Capability]])</f>
        <v>0</v>
      </c>
      <c r="Q886" s="342"/>
      <c r="R886" s="342"/>
      <c r="S886" s="342"/>
      <c r="T886" s="325"/>
      <c r="U886" s="326"/>
      <c r="V886" s="326"/>
      <c r="W886" s="367" t="s">
        <v>2</v>
      </c>
      <c r="X886" s="367" t="s">
        <v>2</v>
      </c>
      <c r="Y88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6" s="325"/>
      <c r="AA886" s="326"/>
      <c r="AB886" s="325"/>
      <c r="AC886" s="326"/>
      <c r="AD886" s="325"/>
      <c r="AE886" s="326"/>
      <c r="AF886" s="325"/>
      <c r="AG886" s="326"/>
      <c r="AH886" s="326"/>
      <c r="AI886" s="326"/>
      <c r="AJ886" s="326" t="str">
        <f>_xlfn.CONCAT(Master_Capy[[#This Row],[Technologies]]&amp;CHAR(10)&amp;Master_Capy[[#This Row],[Operating System]]&amp;CHAR(10)&amp;Master_Capy[[#This Row],[DataBase]])</f>
        <v xml:space="preserve">
</v>
      </c>
      <c r="AK886" s="326"/>
      <c r="AL886" s="326"/>
      <c r="AM886" s="326"/>
      <c r="AN886" s="367" t="s">
        <v>2</v>
      </c>
      <c r="AO886" s="325"/>
      <c r="AP886" s="325"/>
      <c r="AQ886" s="325"/>
      <c r="AR886" s="325">
        <v>0</v>
      </c>
      <c r="AS886" s="325"/>
      <c r="AT886" s="325"/>
      <c r="AU886" s="325"/>
      <c r="AV886" s="325"/>
      <c r="AW886" s="325"/>
      <c r="AX886" s="325"/>
      <c r="AY886" s="325"/>
      <c r="AZ886" s="325"/>
      <c r="BA886" s="328"/>
    </row>
    <row r="887" spans="1:53" ht="46.5" x14ac:dyDescent="0.35">
      <c r="A887" s="324" t="s">
        <v>15326</v>
      </c>
      <c r="B887" s="325" t="s">
        <v>13122</v>
      </c>
      <c r="C887" s="325">
        <v>1518</v>
      </c>
      <c r="D887" s="342"/>
      <c r="E887" s="342"/>
      <c r="F887" s="342"/>
      <c r="G887" s="342"/>
      <c r="H887" s="342"/>
      <c r="I887" s="342"/>
      <c r="J887" s="342"/>
      <c r="K887" s="342"/>
      <c r="L887" s="342"/>
      <c r="M887" s="325"/>
      <c r="N887" s="342"/>
      <c r="O887" s="326"/>
      <c r="P887" s="326">
        <f>IF(ISBLANK(Master_Capy[[#This Row],[GSS Business Capability]]),Master_Capy[[#This Row],[Business Capability]],Master_Capy[[#This Row],[GSS Business Capability]])</f>
        <v>0</v>
      </c>
      <c r="Q887" s="342"/>
      <c r="R887" s="342"/>
      <c r="S887" s="342"/>
      <c r="T887" s="325"/>
      <c r="U887" s="326"/>
      <c r="V887" s="326"/>
      <c r="W887" s="367" t="s">
        <v>2</v>
      </c>
      <c r="X887" s="367" t="s">
        <v>2</v>
      </c>
      <c r="Y88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7" s="325"/>
      <c r="AA887" s="326"/>
      <c r="AB887" s="325"/>
      <c r="AC887" s="326"/>
      <c r="AD887" s="325"/>
      <c r="AE887" s="326"/>
      <c r="AF887" s="325"/>
      <c r="AG887" s="326"/>
      <c r="AH887" s="326"/>
      <c r="AI887" s="326"/>
      <c r="AJ887" s="326" t="str">
        <f>_xlfn.CONCAT(Master_Capy[[#This Row],[Technologies]]&amp;CHAR(10)&amp;Master_Capy[[#This Row],[Operating System]]&amp;CHAR(10)&amp;Master_Capy[[#This Row],[DataBase]])</f>
        <v xml:space="preserve">
</v>
      </c>
      <c r="AK887" s="326"/>
      <c r="AL887" s="326"/>
      <c r="AM887" s="326"/>
      <c r="AN887" s="367" t="s">
        <v>2</v>
      </c>
      <c r="AO887" s="325"/>
      <c r="AP887" s="325"/>
      <c r="AQ887" s="325"/>
      <c r="AR887" s="325">
        <v>0</v>
      </c>
      <c r="AS887" s="325"/>
      <c r="AT887" s="325"/>
      <c r="AU887" s="325"/>
      <c r="AV887" s="325"/>
      <c r="AW887" s="325"/>
      <c r="AX887" s="325"/>
      <c r="AY887" s="325"/>
      <c r="AZ887" s="325"/>
      <c r="BA887" s="328"/>
    </row>
    <row r="888" spans="1:53" ht="46.5" x14ac:dyDescent="0.35">
      <c r="A888" s="324" t="s">
        <v>15327</v>
      </c>
      <c r="B888" s="325" t="s">
        <v>15328</v>
      </c>
      <c r="C888" s="325">
        <v>1509</v>
      </c>
      <c r="D888" s="342"/>
      <c r="E888" s="342"/>
      <c r="F888" s="342"/>
      <c r="G888" s="342"/>
      <c r="H888" s="342"/>
      <c r="I888" s="342"/>
      <c r="J888" s="342"/>
      <c r="K888" s="342"/>
      <c r="L888" s="342"/>
      <c r="M888" s="325"/>
      <c r="N888" s="342"/>
      <c r="O888" s="326"/>
      <c r="P888" s="326">
        <f>IF(ISBLANK(Master_Capy[[#This Row],[GSS Business Capability]]),Master_Capy[[#This Row],[Business Capability]],Master_Capy[[#This Row],[GSS Business Capability]])</f>
        <v>0</v>
      </c>
      <c r="Q888" s="342"/>
      <c r="R888" s="342"/>
      <c r="S888" s="342"/>
      <c r="T888" s="325"/>
      <c r="U888" s="326"/>
      <c r="V888" s="326"/>
      <c r="W888" s="367" t="s">
        <v>2</v>
      </c>
      <c r="X888" s="367" t="s">
        <v>2</v>
      </c>
      <c r="Y88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8" s="325"/>
      <c r="AA888" s="326"/>
      <c r="AB888" s="325"/>
      <c r="AC888" s="326"/>
      <c r="AD888" s="325"/>
      <c r="AE888" s="326"/>
      <c r="AF888" s="325"/>
      <c r="AG888" s="326"/>
      <c r="AH888" s="326"/>
      <c r="AI888" s="326"/>
      <c r="AJ888" s="326" t="str">
        <f>_xlfn.CONCAT(Master_Capy[[#This Row],[Technologies]]&amp;CHAR(10)&amp;Master_Capy[[#This Row],[Operating System]]&amp;CHAR(10)&amp;Master_Capy[[#This Row],[DataBase]])</f>
        <v xml:space="preserve">
</v>
      </c>
      <c r="AK888" s="326"/>
      <c r="AL888" s="326"/>
      <c r="AM888" s="326"/>
      <c r="AN888" s="367" t="s">
        <v>2</v>
      </c>
      <c r="AO888" s="325"/>
      <c r="AP888" s="325"/>
      <c r="AQ888" s="325"/>
      <c r="AR888" s="325">
        <v>0</v>
      </c>
      <c r="AS888" s="325"/>
      <c r="AT888" s="325"/>
      <c r="AU888" s="325"/>
      <c r="AV888" s="325"/>
      <c r="AW888" s="325"/>
      <c r="AX888" s="325"/>
      <c r="AY888" s="325"/>
      <c r="AZ888" s="325"/>
      <c r="BA888" s="328"/>
    </row>
    <row r="889" spans="1:53" ht="46.5" x14ac:dyDescent="0.35">
      <c r="A889" s="324" t="s">
        <v>15329</v>
      </c>
      <c r="B889" s="325" t="s">
        <v>15330</v>
      </c>
      <c r="C889" s="325">
        <v>1512</v>
      </c>
      <c r="D889" s="342"/>
      <c r="E889" s="342"/>
      <c r="F889" s="342"/>
      <c r="G889" s="342"/>
      <c r="H889" s="342"/>
      <c r="I889" s="342"/>
      <c r="J889" s="342"/>
      <c r="K889" s="342"/>
      <c r="L889" s="342"/>
      <c r="M889" s="325"/>
      <c r="N889" s="342"/>
      <c r="O889" s="326"/>
      <c r="P889" s="326">
        <f>IF(ISBLANK(Master_Capy[[#This Row],[GSS Business Capability]]),Master_Capy[[#This Row],[Business Capability]],Master_Capy[[#This Row],[GSS Business Capability]])</f>
        <v>0</v>
      </c>
      <c r="Q889" s="342"/>
      <c r="R889" s="342"/>
      <c r="S889" s="342"/>
      <c r="T889" s="325"/>
      <c r="U889" s="326"/>
      <c r="V889" s="326"/>
      <c r="W889" s="367" t="s">
        <v>2</v>
      </c>
      <c r="X889" s="367" t="s">
        <v>2</v>
      </c>
      <c r="Y88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89" s="325"/>
      <c r="AA889" s="326"/>
      <c r="AB889" s="325"/>
      <c r="AC889" s="326"/>
      <c r="AD889" s="325"/>
      <c r="AE889" s="326"/>
      <c r="AF889" s="325"/>
      <c r="AG889" s="326"/>
      <c r="AH889" s="326"/>
      <c r="AI889" s="326"/>
      <c r="AJ889" s="326" t="str">
        <f>_xlfn.CONCAT(Master_Capy[[#This Row],[Technologies]]&amp;CHAR(10)&amp;Master_Capy[[#This Row],[Operating System]]&amp;CHAR(10)&amp;Master_Capy[[#This Row],[DataBase]])</f>
        <v xml:space="preserve">
</v>
      </c>
      <c r="AK889" s="326"/>
      <c r="AL889" s="326"/>
      <c r="AM889" s="326"/>
      <c r="AN889" s="367" t="s">
        <v>2</v>
      </c>
      <c r="AO889" s="325"/>
      <c r="AP889" s="325"/>
      <c r="AQ889" s="325"/>
      <c r="AR889" s="325">
        <v>0</v>
      </c>
      <c r="AS889" s="325"/>
      <c r="AT889" s="325"/>
      <c r="AU889" s="325"/>
      <c r="AV889" s="325"/>
      <c r="AW889" s="325"/>
      <c r="AX889" s="325"/>
      <c r="AY889" s="325"/>
      <c r="AZ889" s="325"/>
      <c r="BA889" s="328"/>
    </row>
    <row r="890" spans="1:53" ht="46.5" x14ac:dyDescent="0.35">
      <c r="A890" s="324" t="s">
        <v>15331</v>
      </c>
      <c r="B890" s="325" t="s">
        <v>611</v>
      </c>
      <c r="C890" s="325">
        <v>1527</v>
      </c>
      <c r="D890" s="342"/>
      <c r="E890" s="342"/>
      <c r="F890" s="342"/>
      <c r="G890" s="342"/>
      <c r="H890" s="342"/>
      <c r="I890" s="342"/>
      <c r="J890" s="342"/>
      <c r="K890" s="342"/>
      <c r="L890" s="342"/>
      <c r="M890" s="325"/>
      <c r="N890" s="342"/>
      <c r="O890" s="326"/>
      <c r="P890" s="326">
        <f>IF(ISBLANK(Master_Capy[[#This Row],[GSS Business Capability]]),Master_Capy[[#This Row],[Business Capability]],Master_Capy[[#This Row],[GSS Business Capability]])</f>
        <v>0</v>
      </c>
      <c r="Q890" s="342"/>
      <c r="R890" s="342"/>
      <c r="S890" s="342"/>
      <c r="T890" s="325"/>
      <c r="U890" s="326"/>
      <c r="V890" s="326"/>
      <c r="W890" s="367" t="s">
        <v>2</v>
      </c>
      <c r="X890" s="367" t="s">
        <v>2</v>
      </c>
      <c r="Y89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0" s="325"/>
      <c r="AA890" s="326"/>
      <c r="AB890" s="325"/>
      <c r="AC890" s="326"/>
      <c r="AD890" s="325"/>
      <c r="AE890" s="326"/>
      <c r="AF890" s="325"/>
      <c r="AG890" s="326"/>
      <c r="AH890" s="326"/>
      <c r="AI890" s="326"/>
      <c r="AJ890" s="326" t="str">
        <f>_xlfn.CONCAT(Master_Capy[[#This Row],[Technologies]]&amp;CHAR(10)&amp;Master_Capy[[#This Row],[Operating System]]&amp;CHAR(10)&amp;Master_Capy[[#This Row],[DataBase]])</f>
        <v xml:space="preserve">
</v>
      </c>
      <c r="AK890" s="326"/>
      <c r="AL890" s="326"/>
      <c r="AM890" s="326"/>
      <c r="AN890" s="367" t="s">
        <v>2</v>
      </c>
      <c r="AO890" s="325"/>
      <c r="AP890" s="325"/>
      <c r="AQ890" s="325"/>
      <c r="AR890" s="325">
        <v>0</v>
      </c>
      <c r="AS890" s="325"/>
      <c r="AT890" s="325"/>
      <c r="AU890" s="325"/>
      <c r="AV890" s="325"/>
      <c r="AW890" s="325"/>
      <c r="AX890" s="325"/>
      <c r="AY890" s="325"/>
      <c r="AZ890" s="325"/>
      <c r="BA890" s="328"/>
    </row>
    <row r="891" spans="1:53" ht="46.5" x14ac:dyDescent="0.35">
      <c r="A891" s="324" t="s">
        <v>15332</v>
      </c>
      <c r="B891" s="329" t="s">
        <v>15333</v>
      </c>
      <c r="C891" s="325"/>
      <c r="D891" s="325"/>
      <c r="E891" s="329" t="s">
        <v>15096</v>
      </c>
      <c r="F891" s="329"/>
      <c r="G891" s="325"/>
      <c r="H891" s="329" t="s">
        <v>14275</v>
      </c>
      <c r="I891" s="329" t="s">
        <v>2073</v>
      </c>
      <c r="J891" s="325" t="s">
        <v>15334</v>
      </c>
      <c r="K891" s="325"/>
      <c r="L891" s="329" t="s">
        <v>747</v>
      </c>
      <c r="M891" s="325"/>
      <c r="N891" s="325"/>
      <c r="O891" s="325" t="s">
        <v>2073</v>
      </c>
      <c r="P891" s="326" t="str">
        <f>IF(ISBLANK(Master_Capy[[#This Row],[GSS Business Capability]]),Master_Capy[[#This Row],[Business Capability]],Master_Capy[[#This Row],[GSS Business Capability]])</f>
        <v>Accounts Payable</v>
      </c>
      <c r="Q891" s="326" t="s">
        <v>11023</v>
      </c>
      <c r="R891" s="329" t="s">
        <v>2823</v>
      </c>
      <c r="S891" s="327"/>
      <c r="T891" s="329" t="s">
        <v>6940</v>
      </c>
      <c r="U891" s="326"/>
      <c r="V891" s="326"/>
      <c r="W891" s="367">
        <v>57</v>
      </c>
      <c r="X891" s="367">
        <v>0</v>
      </c>
      <c r="Y8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7</v>
      </c>
      <c r="Z891" s="325">
        <v>6000000</v>
      </c>
      <c r="AA891" s="326"/>
      <c r="AB891" s="325"/>
      <c r="AC891" s="326"/>
      <c r="AD891" s="325"/>
      <c r="AE891" s="326"/>
      <c r="AF891" s="325"/>
      <c r="AG891" s="326"/>
      <c r="AH891" s="326"/>
      <c r="AI891" s="326"/>
      <c r="AJ891" s="326" t="str">
        <f>_xlfn.CONCAT(Master_Capy[[#This Row],[Technologies]]&amp;CHAR(10)&amp;Master_Capy[[#This Row],[Operating System]]&amp;CHAR(10)&amp;Master_Capy[[#This Row],[DataBase]])</f>
        <v xml:space="preserve">
</v>
      </c>
      <c r="AK891" s="326"/>
      <c r="AL891" s="326"/>
      <c r="AM891" s="326"/>
      <c r="AN891" s="367" t="s">
        <v>2</v>
      </c>
      <c r="AO891" s="325"/>
      <c r="AP891" s="325"/>
      <c r="AQ891" s="325"/>
      <c r="AR891" s="325">
        <v>0</v>
      </c>
      <c r="AS891" s="325"/>
      <c r="AT891" s="325"/>
      <c r="AU891" s="325"/>
      <c r="AV891" s="325"/>
      <c r="AW891" s="325" t="s">
        <v>1201</v>
      </c>
      <c r="AX891" s="325" t="s">
        <v>13540</v>
      </c>
      <c r="AY891" s="325"/>
      <c r="AZ891" s="325"/>
      <c r="BA891" s="328"/>
    </row>
    <row r="892" spans="1:53" ht="46.5" x14ac:dyDescent="0.35">
      <c r="A892" s="324" t="s">
        <v>15335</v>
      </c>
      <c r="B892" s="325" t="s">
        <v>14367</v>
      </c>
      <c r="C892" s="325">
        <v>1519</v>
      </c>
      <c r="D892" s="342"/>
      <c r="E892" s="342"/>
      <c r="F892" s="342"/>
      <c r="G892" s="342"/>
      <c r="H892" s="342"/>
      <c r="I892" s="342"/>
      <c r="J892" s="342"/>
      <c r="K892" s="342"/>
      <c r="L892" s="342"/>
      <c r="M892" s="325"/>
      <c r="N892" s="342"/>
      <c r="O892" s="326"/>
      <c r="P892" s="326">
        <f>IF(ISBLANK(Master_Capy[[#This Row],[GSS Business Capability]]),Master_Capy[[#This Row],[Business Capability]],Master_Capy[[#This Row],[GSS Business Capability]])</f>
        <v>0</v>
      </c>
      <c r="Q892" s="342"/>
      <c r="R892" s="342"/>
      <c r="S892" s="342"/>
      <c r="T892" s="325"/>
      <c r="U892" s="326"/>
      <c r="V892" s="326"/>
      <c r="W892" s="367" t="s">
        <v>2</v>
      </c>
      <c r="X892" s="367" t="s">
        <v>2</v>
      </c>
      <c r="Y89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2" s="325"/>
      <c r="AA892" s="326"/>
      <c r="AB892" s="325"/>
      <c r="AC892" s="326"/>
      <c r="AD892" s="325"/>
      <c r="AE892" s="326"/>
      <c r="AF892" s="325"/>
      <c r="AG892" s="326"/>
      <c r="AH892" s="326"/>
      <c r="AI892" s="326"/>
      <c r="AJ892" s="326" t="str">
        <f>_xlfn.CONCAT(Master_Capy[[#This Row],[Technologies]]&amp;CHAR(10)&amp;Master_Capy[[#This Row],[Operating System]]&amp;CHAR(10)&amp;Master_Capy[[#This Row],[DataBase]])</f>
        <v xml:space="preserve">
</v>
      </c>
      <c r="AK892" s="326"/>
      <c r="AL892" s="326"/>
      <c r="AM892" s="326"/>
      <c r="AN892" s="367" t="s">
        <v>2</v>
      </c>
      <c r="AO892" s="325"/>
      <c r="AP892" s="325"/>
      <c r="AQ892" s="325"/>
      <c r="AR892" s="325">
        <v>0</v>
      </c>
      <c r="AS892" s="325"/>
      <c r="AT892" s="325"/>
      <c r="AU892" s="325"/>
      <c r="AV892" s="325"/>
      <c r="AW892" s="325"/>
      <c r="AX892" s="325"/>
      <c r="AY892" s="325"/>
      <c r="AZ892" s="325"/>
      <c r="BA892" s="328"/>
    </row>
    <row r="893" spans="1:53" ht="46.5" x14ac:dyDescent="0.35">
      <c r="A893" s="324" t="s">
        <v>15336</v>
      </c>
      <c r="B893" s="325" t="s">
        <v>15337</v>
      </c>
      <c r="C893" s="325">
        <v>1506</v>
      </c>
      <c r="D893" s="342"/>
      <c r="E893" s="342"/>
      <c r="F893" s="342"/>
      <c r="G893" s="342"/>
      <c r="H893" s="342"/>
      <c r="I893" s="342"/>
      <c r="J893" s="342"/>
      <c r="K893" s="342"/>
      <c r="L893" s="342"/>
      <c r="M893" s="325"/>
      <c r="N893" s="342"/>
      <c r="O893" s="326"/>
      <c r="P893" s="326">
        <f>IF(ISBLANK(Master_Capy[[#This Row],[GSS Business Capability]]),Master_Capy[[#This Row],[Business Capability]],Master_Capy[[#This Row],[GSS Business Capability]])</f>
        <v>0</v>
      </c>
      <c r="Q893" s="342"/>
      <c r="R893" s="342"/>
      <c r="S893" s="342"/>
      <c r="T893" s="325"/>
      <c r="U893" s="326"/>
      <c r="V893" s="326"/>
      <c r="W893" s="367" t="s">
        <v>2</v>
      </c>
      <c r="X893" s="367" t="s">
        <v>2</v>
      </c>
      <c r="Y89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3" s="325"/>
      <c r="AA893" s="326"/>
      <c r="AB893" s="325"/>
      <c r="AC893" s="326"/>
      <c r="AD893" s="325"/>
      <c r="AE893" s="326"/>
      <c r="AF893" s="325"/>
      <c r="AG893" s="326"/>
      <c r="AH893" s="326"/>
      <c r="AI893" s="326"/>
      <c r="AJ893" s="326" t="str">
        <f>_xlfn.CONCAT(Master_Capy[[#This Row],[Technologies]]&amp;CHAR(10)&amp;Master_Capy[[#This Row],[Operating System]]&amp;CHAR(10)&amp;Master_Capy[[#This Row],[DataBase]])</f>
        <v xml:space="preserve">
</v>
      </c>
      <c r="AK893" s="326"/>
      <c r="AL893" s="326"/>
      <c r="AM893" s="326"/>
      <c r="AN893" s="367" t="s">
        <v>2</v>
      </c>
      <c r="AO893" s="325"/>
      <c r="AP893" s="325"/>
      <c r="AQ893" s="325"/>
      <c r="AR893" s="325">
        <v>0</v>
      </c>
      <c r="AS893" s="325"/>
      <c r="AT893" s="325"/>
      <c r="AU893" s="325"/>
      <c r="AV893" s="325"/>
      <c r="AW893" s="325"/>
      <c r="AX893" s="325"/>
      <c r="AY893" s="325"/>
      <c r="AZ893" s="325"/>
      <c r="BA893" s="328"/>
    </row>
    <row r="894" spans="1:53" ht="46.5" x14ac:dyDescent="0.35">
      <c r="A894" s="324" t="s">
        <v>15338</v>
      </c>
      <c r="B894" s="325" t="s">
        <v>15339</v>
      </c>
      <c r="C894" s="325">
        <v>1531</v>
      </c>
      <c r="D894" s="342"/>
      <c r="E894" s="342"/>
      <c r="F894" s="342"/>
      <c r="G894" s="342"/>
      <c r="H894" s="342"/>
      <c r="I894" s="342"/>
      <c r="J894" s="342"/>
      <c r="K894" s="342"/>
      <c r="L894" s="342"/>
      <c r="M894" s="325"/>
      <c r="N894" s="342"/>
      <c r="O894" s="326"/>
      <c r="P894" s="326">
        <f>IF(ISBLANK(Master_Capy[[#This Row],[GSS Business Capability]]),Master_Capy[[#This Row],[Business Capability]],Master_Capy[[#This Row],[GSS Business Capability]])</f>
        <v>0</v>
      </c>
      <c r="Q894" s="342"/>
      <c r="R894" s="342"/>
      <c r="S894" s="342"/>
      <c r="T894" s="325"/>
      <c r="U894" s="326"/>
      <c r="V894" s="326"/>
      <c r="W894" s="367" t="s">
        <v>2</v>
      </c>
      <c r="X894" s="367" t="s">
        <v>2</v>
      </c>
      <c r="Y89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4" s="325"/>
      <c r="AA894" s="326"/>
      <c r="AB894" s="325"/>
      <c r="AC894" s="326"/>
      <c r="AD894" s="325"/>
      <c r="AE894" s="326"/>
      <c r="AF894" s="325"/>
      <c r="AG894" s="326"/>
      <c r="AH894" s="326"/>
      <c r="AI894" s="326"/>
      <c r="AJ894" s="326" t="str">
        <f>_xlfn.CONCAT(Master_Capy[[#This Row],[Technologies]]&amp;CHAR(10)&amp;Master_Capy[[#This Row],[Operating System]]&amp;CHAR(10)&amp;Master_Capy[[#This Row],[DataBase]])</f>
        <v xml:space="preserve">
</v>
      </c>
      <c r="AK894" s="326"/>
      <c r="AL894" s="326"/>
      <c r="AM894" s="326"/>
      <c r="AN894" s="367" t="s">
        <v>2</v>
      </c>
      <c r="AO894" s="325"/>
      <c r="AP894" s="325"/>
      <c r="AQ894" s="325"/>
      <c r="AR894" s="325">
        <v>0</v>
      </c>
      <c r="AS894" s="325"/>
      <c r="AT894" s="325"/>
      <c r="AU894" s="325"/>
      <c r="AV894" s="325"/>
      <c r="AW894" s="325"/>
      <c r="AX894" s="325"/>
      <c r="AY894" s="325"/>
      <c r="AZ894" s="325"/>
      <c r="BA894" s="328"/>
    </row>
    <row r="895" spans="1:53" ht="46.5" x14ac:dyDescent="0.35">
      <c r="A895" s="324" t="s">
        <v>15340</v>
      </c>
      <c r="B895" s="325" t="s">
        <v>15341</v>
      </c>
      <c r="C895" s="325">
        <v>1532</v>
      </c>
      <c r="D895" s="342"/>
      <c r="E895" s="342"/>
      <c r="F895" s="342"/>
      <c r="G895" s="342"/>
      <c r="H895" s="342"/>
      <c r="I895" s="342"/>
      <c r="J895" s="342"/>
      <c r="K895" s="342"/>
      <c r="L895" s="342"/>
      <c r="M895" s="325"/>
      <c r="N895" s="342"/>
      <c r="O895" s="326"/>
      <c r="P895" s="326">
        <f>IF(ISBLANK(Master_Capy[[#This Row],[GSS Business Capability]]),Master_Capy[[#This Row],[Business Capability]],Master_Capy[[#This Row],[GSS Business Capability]])</f>
        <v>0</v>
      </c>
      <c r="Q895" s="342"/>
      <c r="R895" s="342"/>
      <c r="S895" s="342"/>
      <c r="T895" s="325"/>
      <c r="U895" s="326"/>
      <c r="V895" s="326"/>
      <c r="W895" s="367" t="s">
        <v>2</v>
      </c>
      <c r="X895" s="367" t="s">
        <v>2</v>
      </c>
      <c r="Y89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5" s="325"/>
      <c r="AA895" s="326"/>
      <c r="AB895" s="325"/>
      <c r="AC895" s="326"/>
      <c r="AD895" s="325"/>
      <c r="AE895" s="326"/>
      <c r="AF895" s="325"/>
      <c r="AG895" s="326"/>
      <c r="AH895" s="326"/>
      <c r="AI895" s="326"/>
      <c r="AJ895" s="326" t="str">
        <f>_xlfn.CONCAT(Master_Capy[[#This Row],[Technologies]]&amp;CHAR(10)&amp;Master_Capy[[#This Row],[Operating System]]&amp;CHAR(10)&amp;Master_Capy[[#This Row],[DataBase]])</f>
        <v xml:space="preserve">
</v>
      </c>
      <c r="AK895" s="326"/>
      <c r="AL895" s="326"/>
      <c r="AM895" s="326"/>
      <c r="AN895" s="367" t="s">
        <v>2</v>
      </c>
      <c r="AO895" s="325"/>
      <c r="AP895" s="325"/>
      <c r="AQ895" s="325"/>
      <c r="AR895" s="325">
        <v>0</v>
      </c>
      <c r="AS895" s="325"/>
      <c r="AT895" s="325"/>
      <c r="AU895" s="325"/>
      <c r="AV895" s="325"/>
      <c r="AW895" s="325"/>
      <c r="AX895" s="325"/>
      <c r="AY895" s="325"/>
      <c r="AZ895" s="325"/>
      <c r="BA895" s="328"/>
    </row>
    <row r="896" spans="1:53" ht="46.5" x14ac:dyDescent="0.35">
      <c r="A896" s="324" t="s">
        <v>15342</v>
      </c>
      <c r="B896" s="325" t="s">
        <v>15343</v>
      </c>
      <c r="C896" s="325">
        <v>1516</v>
      </c>
      <c r="D896" s="342"/>
      <c r="E896" s="342"/>
      <c r="F896" s="342"/>
      <c r="G896" s="342"/>
      <c r="H896" s="342"/>
      <c r="I896" s="342"/>
      <c r="J896" s="342"/>
      <c r="K896" s="342"/>
      <c r="L896" s="342"/>
      <c r="M896" s="325"/>
      <c r="N896" s="342"/>
      <c r="O896" s="326"/>
      <c r="P896" s="326">
        <f>IF(ISBLANK(Master_Capy[[#This Row],[GSS Business Capability]]),Master_Capy[[#This Row],[Business Capability]],Master_Capy[[#This Row],[GSS Business Capability]])</f>
        <v>0</v>
      </c>
      <c r="Q896" s="342"/>
      <c r="R896" s="342"/>
      <c r="S896" s="342"/>
      <c r="T896" s="325"/>
      <c r="U896" s="326"/>
      <c r="V896" s="326"/>
      <c r="W896" s="367" t="s">
        <v>2</v>
      </c>
      <c r="X896" s="367" t="s">
        <v>2</v>
      </c>
      <c r="Y89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6" s="325"/>
      <c r="AA896" s="326"/>
      <c r="AB896" s="325"/>
      <c r="AC896" s="326"/>
      <c r="AD896" s="325"/>
      <c r="AE896" s="326"/>
      <c r="AF896" s="325"/>
      <c r="AG896" s="326"/>
      <c r="AH896" s="326"/>
      <c r="AI896" s="326"/>
      <c r="AJ896" s="326" t="str">
        <f>_xlfn.CONCAT(Master_Capy[[#This Row],[Technologies]]&amp;CHAR(10)&amp;Master_Capy[[#This Row],[Operating System]]&amp;CHAR(10)&amp;Master_Capy[[#This Row],[DataBase]])</f>
        <v xml:space="preserve">
</v>
      </c>
      <c r="AK896" s="326"/>
      <c r="AL896" s="326"/>
      <c r="AM896" s="326"/>
      <c r="AN896" s="367" t="s">
        <v>2</v>
      </c>
      <c r="AO896" s="325"/>
      <c r="AP896" s="325"/>
      <c r="AQ896" s="325"/>
      <c r="AR896" s="325">
        <v>0</v>
      </c>
      <c r="AS896" s="325"/>
      <c r="AT896" s="325"/>
      <c r="AU896" s="325"/>
      <c r="AV896" s="325"/>
      <c r="AW896" s="325"/>
      <c r="AX896" s="325"/>
      <c r="AY896" s="325"/>
      <c r="AZ896" s="325"/>
      <c r="BA896" s="328"/>
    </row>
    <row r="897" spans="1:53" ht="46.5" x14ac:dyDescent="0.35">
      <c r="A897" s="324" t="s">
        <v>15344</v>
      </c>
      <c r="B897" s="325" t="s">
        <v>15345</v>
      </c>
      <c r="C897" s="325">
        <v>1514</v>
      </c>
      <c r="D897" s="342"/>
      <c r="E897" s="342"/>
      <c r="F897" s="342"/>
      <c r="G897" s="342"/>
      <c r="H897" s="342"/>
      <c r="I897" s="342"/>
      <c r="J897" s="342"/>
      <c r="K897" s="342"/>
      <c r="L897" s="342"/>
      <c r="M897" s="325"/>
      <c r="N897" s="342"/>
      <c r="O897" s="326"/>
      <c r="P897" s="326">
        <f>IF(ISBLANK(Master_Capy[[#This Row],[GSS Business Capability]]),Master_Capy[[#This Row],[Business Capability]],Master_Capy[[#This Row],[GSS Business Capability]])</f>
        <v>0</v>
      </c>
      <c r="Q897" s="342"/>
      <c r="R897" s="342"/>
      <c r="S897" s="342"/>
      <c r="T897" s="325"/>
      <c r="U897" s="326"/>
      <c r="V897" s="326"/>
      <c r="W897" s="367" t="s">
        <v>2</v>
      </c>
      <c r="X897" s="367" t="s">
        <v>2</v>
      </c>
      <c r="Y89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7" s="325"/>
      <c r="AA897" s="326"/>
      <c r="AB897" s="325"/>
      <c r="AC897" s="326"/>
      <c r="AD897" s="325"/>
      <c r="AE897" s="326"/>
      <c r="AF897" s="325"/>
      <c r="AG897" s="326"/>
      <c r="AH897" s="326"/>
      <c r="AI897" s="326"/>
      <c r="AJ897" s="326" t="str">
        <f>_xlfn.CONCAT(Master_Capy[[#This Row],[Technologies]]&amp;CHAR(10)&amp;Master_Capy[[#This Row],[Operating System]]&amp;CHAR(10)&amp;Master_Capy[[#This Row],[DataBase]])</f>
        <v xml:space="preserve">
</v>
      </c>
      <c r="AK897" s="326"/>
      <c r="AL897" s="326"/>
      <c r="AM897" s="326"/>
      <c r="AN897" s="367" t="s">
        <v>2</v>
      </c>
      <c r="AO897" s="325"/>
      <c r="AP897" s="325"/>
      <c r="AQ897" s="325"/>
      <c r="AR897" s="325">
        <v>0</v>
      </c>
      <c r="AS897" s="325"/>
      <c r="AT897" s="325"/>
      <c r="AU897" s="325"/>
      <c r="AV897" s="325"/>
      <c r="AW897" s="325"/>
      <c r="AX897" s="325"/>
      <c r="AY897" s="325"/>
      <c r="AZ897" s="325"/>
      <c r="BA897" s="328"/>
    </row>
    <row r="898" spans="1:53" ht="46.5" x14ac:dyDescent="0.35">
      <c r="A898" s="324" t="s">
        <v>15346</v>
      </c>
      <c r="B898" s="325" t="s">
        <v>15347</v>
      </c>
      <c r="C898" s="325">
        <v>1520</v>
      </c>
      <c r="D898" s="342"/>
      <c r="E898" s="342"/>
      <c r="F898" s="342"/>
      <c r="G898" s="342"/>
      <c r="H898" s="342"/>
      <c r="I898" s="342"/>
      <c r="J898" s="342"/>
      <c r="K898" s="342"/>
      <c r="L898" s="342"/>
      <c r="M898" s="325"/>
      <c r="N898" s="342"/>
      <c r="O898" s="326"/>
      <c r="P898" s="326">
        <f>IF(ISBLANK(Master_Capy[[#This Row],[GSS Business Capability]]),Master_Capy[[#This Row],[Business Capability]],Master_Capy[[#This Row],[GSS Business Capability]])</f>
        <v>0</v>
      </c>
      <c r="Q898" s="342"/>
      <c r="R898" s="342"/>
      <c r="S898" s="342"/>
      <c r="T898" s="325"/>
      <c r="U898" s="326"/>
      <c r="V898" s="326"/>
      <c r="W898" s="367" t="s">
        <v>2</v>
      </c>
      <c r="X898" s="367" t="s">
        <v>2</v>
      </c>
      <c r="Y89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8" s="325"/>
      <c r="AA898" s="326"/>
      <c r="AB898" s="325"/>
      <c r="AC898" s="326"/>
      <c r="AD898" s="325"/>
      <c r="AE898" s="326"/>
      <c r="AF898" s="325"/>
      <c r="AG898" s="326"/>
      <c r="AH898" s="326"/>
      <c r="AI898" s="326"/>
      <c r="AJ898" s="326" t="str">
        <f>_xlfn.CONCAT(Master_Capy[[#This Row],[Technologies]]&amp;CHAR(10)&amp;Master_Capy[[#This Row],[Operating System]]&amp;CHAR(10)&amp;Master_Capy[[#This Row],[DataBase]])</f>
        <v xml:space="preserve">
</v>
      </c>
      <c r="AK898" s="326"/>
      <c r="AL898" s="326"/>
      <c r="AM898" s="326"/>
      <c r="AN898" s="367" t="s">
        <v>2</v>
      </c>
      <c r="AO898" s="325"/>
      <c r="AP898" s="325"/>
      <c r="AQ898" s="325"/>
      <c r="AR898" s="325">
        <v>0</v>
      </c>
      <c r="AS898" s="325"/>
      <c r="AT898" s="325"/>
      <c r="AU898" s="325"/>
      <c r="AV898" s="325"/>
      <c r="AW898" s="325"/>
      <c r="AX898" s="325"/>
      <c r="AY898" s="325"/>
      <c r="AZ898" s="325"/>
      <c r="BA898" s="328"/>
    </row>
    <row r="899" spans="1:53" ht="46.5" x14ac:dyDescent="0.35">
      <c r="A899" s="324" t="s">
        <v>12641</v>
      </c>
      <c r="B899" s="329" t="s">
        <v>12642</v>
      </c>
      <c r="C899" s="325"/>
      <c r="D899" s="325" t="s">
        <v>2176</v>
      </c>
      <c r="E899" s="325"/>
      <c r="F899" s="325"/>
      <c r="G899" s="325"/>
      <c r="H899" s="325"/>
      <c r="I899" s="325"/>
      <c r="J899" s="325"/>
      <c r="K899" s="325"/>
      <c r="L899" s="325"/>
      <c r="M899" s="325"/>
      <c r="N899" s="325"/>
      <c r="O899" s="325"/>
      <c r="P899" s="326">
        <f>IF(ISBLANK(Master_Capy[[#This Row],[GSS Business Capability]]),Master_Capy[[#This Row],[Business Capability]],Master_Capy[[#This Row],[GSS Business Capability]])</f>
        <v>0</v>
      </c>
      <c r="Q899" s="325"/>
      <c r="R899" s="325"/>
      <c r="S899" s="325"/>
      <c r="T899" s="325"/>
      <c r="U899" s="325"/>
      <c r="V899" s="326" t="s">
        <v>5448</v>
      </c>
      <c r="W899" s="367" t="s">
        <v>2</v>
      </c>
      <c r="X899" s="367" t="s">
        <v>2</v>
      </c>
      <c r="Y89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9" s="325"/>
      <c r="AA899" s="326"/>
      <c r="AB899" s="325"/>
      <c r="AC899" s="326"/>
      <c r="AD899" s="325"/>
      <c r="AE899" s="326"/>
      <c r="AF899" s="325"/>
      <c r="AG899" s="326"/>
      <c r="AH899" s="326"/>
      <c r="AI899" s="326"/>
      <c r="AJ899" s="326" t="str">
        <f>_xlfn.CONCAT(Master_Capy[[#This Row],[Technologies]]&amp;CHAR(10)&amp;Master_Capy[[#This Row],[Operating System]]&amp;CHAR(10)&amp;Master_Capy[[#This Row],[DataBase]])</f>
        <v xml:space="preserve">
</v>
      </c>
      <c r="AK899" s="326"/>
      <c r="AL899" s="326"/>
      <c r="AM899" s="326"/>
      <c r="AN899" s="367" t="s">
        <v>2</v>
      </c>
      <c r="AO899" s="325"/>
      <c r="AP899" s="325"/>
      <c r="AQ899" s="325"/>
      <c r="AR899" s="325"/>
      <c r="AS899" s="325"/>
      <c r="AT899" s="325"/>
      <c r="AU899" s="325"/>
      <c r="AV899" s="325"/>
      <c r="AW899" s="325"/>
      <c r="AX899" s="325"/>
      <c r="AY899" s="325"/>
      <c r="AZ899" s="325"/>
      <c r="BA899" s="328"/>
    </row>
    <row r="900" spans="1:53" ht="46.5" x14ac:dyDescent="0.35">
      <c r="A900" s="324" t="s">
        <v>15348</v>
      </c>
      <c r="B900" s="329" t="s">
        <v>387</v>
      </c>
      <c r="C900" s="325"/>
      <c r="D900" s="325" t="s">
        <v>2176</v>
      </c>
      <c r="E900" s="325"/>
      <c r="F900" s="325"/>
      <c r="G900" s="325"/>
      <c r="H900" s="325"/>
      <c r="I900" s="325"/>
      <c r="J900" s="325"/>
      <c r="K900" s="325"/>
      <c r="L900" s="325"/>
      <c r="M900" s="325"/>
      <c r="N900" s="325"/>
      <c r="O900" s="325"/>
      <c r="P900" s="326">
        <f>IF(ISBLANK(Master_Capy[[#This Row],[GSS Business Capability]]),Master_Capy[[#This Row],[Business Capability]],Master_Capy[[#This Row],[GSS Business Capability]])</f>
        <v>0</v>
      </c>
      <c r="Q900" s="325"/>
      <c r="R900" s="325"/>
      <c r="S900" s="325"/>
      <c r="T900" s="325"/>
      <c r="U900" s="325"/>
      <c r="V900" s="326" t="s">
        <v>5448</v>
      </c>
      <c r="W900" s="367" t="s">
        <v>2</v>
      </c>
      <c r="X900" s="367" t="s">
        <v>2</v>
      </c>
      <c r="Y90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00" s="325"/>
      <c r="AA900" s="326"/>
      <c r="AB900" s="325"/>
      <c r="AC900" s="326"/>
      <c r="AD900" s="325"/>
      <c r="AE900" s="326"/>
      <c r="AF900" s="325"/>
      <c r="AG900" s="326"/>
      <c r="AH900" s="326"/>
      <c r="AI900" s="326"/>
      <c r="AJ900" s="326" t="str">
        <f>_xlfn.CONCAT(Master_Capy[[#This Row],[Technologies]]&amp;CHAR(10)&amp;Master_Capy[[#This Row],[Operating System]]&amp;CHAR(10)&amp;Master_Capy[[#This Row],[DataBase]])</f>
        <v xml:space="preserve">
</v>
      </c>
      <c r="AK900" s="326"/>
      <c r="AL900" s="326"/>
      <c r="AM900" s="326"/>
      <c r="AN900" s="367" t="s">
        <v>2</v>
      </c>
      <c r="AO900" s="325"/>
      <c r="AP900" s="325"/>
      <c r="AQ900" s="325"/>
      <c r="AR900" s="325"/>
      <c r="AS900" s="325"/>
      <c r="AT900" s="325"/>
      <c r="AU900" s="325"/>
      <c r="AV900" s="325"/>
      <c r="AW900" s="325"/>
      <c r="AX900" s="325"/>
      <c r="AY900" s="325"/>
      <c r="AZ900" s="325"/>
      <c r="BA900" s="328"/>
    </row>
    <row r="901" spans="1:53" ht="46.5" x14ac:dyDescent="0.35">
      <c r="A901" s="324" t="s">
        <v>15349</v>
      </c>
      <c r="B901" s="325" t="s">
        <v>15350</v>
      </c>
      <c r="C901" s="325">
        <v>1061</v>
      </c>
      <c r="D901" s="325" t="s">
        <v>13133</v>
      </c>
      <c r="E901" s="327"/>
      <c r="F901" s="325"/>
      <c r="G901" s="325" t="s">
        <v>11712</v>
      </c>
      <c r="H901" s="325" t="s">
        <v>11687</v>
      </c>
      <c r="I901" s="325"/>
      <c r="J901" s="325" t="s">
        <v>15351</v>
      </c>
      <c r="K901" s="325" t="s">
        <v>11026</v>
      </c>
      <c r="L901" s="325" t="s">
        <v>826</v>
      </c>
      <c r="M901" s="325" t="s">
        <v>11026</v>
      </c>
      <c r="N901" s="325" t="s">
        <v>15352</v>
      </c>
      <c r="O901" s="326"/>
      <c r="P901" s="326" t="str">
        <f>IF(ISBLANK(Master_Capy[[#This Row],[GSS Business Capability]]),Master_Capy[[#This Row],[Business Capability]],Master_Capy[[#This Row],[GSS Business Capability]])</f>
        <v>Demand Planning</v>
      </c>
      <c r="Q901" s="326"/>
      <c r="R901" s="325" t="s">
        <v>2099</v>
      </c>
      <c r="S901" s="327"/>
      <c r="T901" s="325" t="s">
        <v>2099</v>
      </c>
      <c r="U901" s="326" t="s">
        <v>11039</v>
      </c>
      <c r="V901" s="326"/>
      <c r="W901" s="367">
        <v>0</v>
      </c>
      <c r="X901" s="367">
        <v>0</v>
      </c>
      <c r="Y9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1" s="325">
        <v>0</v>
      </c>
      <c r="AA901" s="326"/>
      <c r="AB901" s="325"/>
      <c r="AC901" s="326"/>
      <c r="AD901" s="325"/>
      <c r="AE901" s="326"/>
      <c r="AF901" s="325"/>
      <c r="AG901" s="326"/>
      <c r="AH901" s="326"/>
      <c r="AI901" s="326"/>
      <c r="AJ901" s="326" t="str">
        <f>_xlfn.CONCAT(Master_Capy[[#This Row],[Technologies]]&amp;CHAR(10)&amp;Master_Capy[[#This Row],[Operating System]]&amp;CHAR(10)&amp;Master_Capy[[#This Row],[DataBase]])</f>
        <v xml:space="preserve">
</v>
      </c>
      <c r="AK901" s="326"/>
      <c r="AL901" s="326"/>
      <c r="AM901" s="326"/>
      <c r="AN901" s="367">
        <v>0</v>
      </c>
      <c r="AO901" s="325"/>
      <c r="AP901" s="325"/>
      <c r="AQ901" s="325" t="s">
        <v>15353</v>
      </c>
      <c r="AR901" s="325">
        <v>2</v>
      </c>
      <c r="AS901" s="325" t="s">
        <v>15354</v>
      </c>
      <c r="AT901" s="325"/>
      <c r="AU901" s="325"/>
      <c r="AV901" s="325"/>
      <c r="AW901" s="325"/>
      <c r="AX901" s="325"/>
      <c r="AY901" s="325"/>
      <c r="AZ901" s="325"/>
      <c r="BA901" s="328"/>
    </row>
    <row r="902" spans="1:53" ht="46.5" x14ac:dyDescent="0.35">
      <c r="A902" s="324" t="s">
        <v>15355</v>
      </c>
      <c r="B902" s="325" t="s">
        <v>15356</v>
      </c>
      <c r="C902" s="325">
        <v>87</v>
      </c>
      <c r="D902" s="325" t="s">
        <v>13133</v>
      </c>
      <c r="E902" s="327"/>
      <c r="F902" s="325"/>
      <c r="G902" s="325" t="s">
        <v>11712</v>
      </c>
      <c r="H902" s="325" t="s">
        <v>11687</v>
      </c>
      <c r="I902" s="325"/>
      <c r="J902" s="325" t="s">
        <v>15357</v>
      </c>
      <c r="K902" s="325" t="s">
        <v>871</v>
      </c>
      <c r="L902" s="325" t="s">
        <v>11044</v>
      </c>
      <c r="M902" s="325" t="s">
        <v>871</v>
      </c>
      <c r="N902" s="325" t="s">
        <v>11771</v>
      </c>
      <c r="O902" s="326"/>
      <c r="P902" s="326" t="str">
        <f>IF(ISBLANK(Master_Capy[[#This Row],[GSS Business Capability]]),Master_Capy[[#This Row],[Business Capability]],Master_Capy[[#This Row],[GSS Business Capability]])</f>
        <v>IS Supporting Application</v>
      </c>
      <c r="Q902" s="326"/>
      <c r="R902" s="325" t="s">
        <v>2100</v>
      </c>
      <c r="S902" s="327"/>
      <c r="T902" s="325" t="s">
        <v>13620</v>
      </c>
      <c r="U902" s="326"/>
      <c r="V902" s="326"/>
      <c r="W902" s="367">
        <v>0</v>
      </c>
      <c r="X902" s="367">
        <v>0</v>
      </c>
      <c r="Y9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2" s="325">
        <v>0</v>
      </c>
      <c r="AA902" s="326"/>
      <c r="AB902" s="325"/>
      <c r="AC902" s="326"/>
      <c r="AD902" s="325"/>
      <c r="AE902" s="326"/>
      <c r="AF902" s="325"/>
      <c r="AG902" s="326"/>
      <c r="AH902" s="326"/>
      <c r="AI902" s="326"/>
      <c r="AJ902" s="326" t="str">
        <f>_xlfn.CONCAT(Master_Capy[[#This Row],[Technologies]]&amp;CHAR(10)&amp;Master_Capy[[#This Row],[Operating System]]&amp;CHAR(10)&amp;Master_Capy[[#This Row],[DataBase]])</f>
        <v xml:space="preserve">
</v>
      </c>
      <c r="AK902" s="326"/>
      <c r="AL902" s="326"/>
      <c r="AM902" s="326"/>
      <c r="AN902" s="367">
        <v>0</v>
      </c>
      <c r="AO902" s="325"/>
      <c r="AP902" s="325"/>
      <c r="AQ902" s="325"/>
      <c r="AR902" s="325">
        <v>2</v>
      </c>
      <c r="AS902" s="325" t="s">
        <v>13300</v>
      </c>
      <c r="AT902" s="325"/>
      <c r="AU902" s="325"/>
      <c r="AV902" s="325"/>
      <c r="AW902" s="325"/>
      <c r="AX902" s="325"/>
      <c r="AY902" s="325"/>
      <c r="AZ902" s="325"/>
      <c r="BA902" s="328"/>
    </row>
    <row r="903" spans="1:53" ht="46.5" x14ac:dyDescent="0.35">
      <c r="A903" s="324" t="s">
        <v>15358</v>
      </c>
      <c r="B903" s="325" t="s">
        <v>15359</v>
      </c>
      <c r="C903" s="325">
        <v>107</v>
      </c>
      <c r="D903" s="325" t="s">
        <v>2176</v>
      </c>
      <c r="E903" s="327"/>
      <c r="F903" s="325"/>
      <c r="G903" s="325"/>
      <c r="H903" s="325" t="s">
        <v>11687</v>
      </c>
      <c r="I903" s="325"/>
      <c r="J903" s="325"/>
      <c r="K903" s="325" t="s">
        <v>11094</v>
      </c>
      <c r="L903" s="325" t="s">
        <v>11044</v>
      </c>
      <c r="M903" s="325" t="s">
        <v>11094</v>
      </c>
      <c r="N903" s="325"/>
      <c r="O903" s="326"/>
      <c r="P903" s="326">
        <f>IF(ISBLANK(Master_Capy[[#This Row],[GSS Business Capability]]),Master_Capy[[#This Row],[Business Capability]],Master_Capy[[#This Row],[GSS Business Capability]])</f>
        <v>0</v>
      </c>
      <c r="Q903" s="326"/>
      <c r="R903" s="325" t="s">
        <v>2100</v>
      </c>
      <c r="S903" s="327"/>
      <c r="T903" s="325" t="s">
        <v>13620</v>
      </c>
      <c r="U903" s="326"/>
      <c r="V903" s="326"/>
      <c r="W903" s="367">
        <v>0</v>
      </c>
      <c r="X903" s="367">
        <v>0</v>
      </c>
      <c r="Y9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3" s="325">
        <v>0</v>
      </c>
      <c r="AA903" s="326"/>
      <c r="AB903" s="325"/>
      <c r="AC903" s="326"/>
      <c r="AD903" s="325"/>
      <c r="AE903" s="326"/>
      <c r="AF903" s="325"/>
      <c r="AG903" s="326"/>
      <c r="AH903" s="326"/>
      <c r="AI903" s="326"/>
      <c r="AJ903" s="326" t="str">
        <f>_xlfn.CONCAT(Master_Capy[[#This Row],[Technologies]]&amp;CHAR(10)&amp;Master_Capy[[#This Row],[Operating System]]&amp;CHAR(10)&amp;Master_Capy[[#This Row],[DataBase]])</f>
        <v xml:space="preserve">
</v>
      </c>
      <c r="AK903" s="326"/>
      <c r="AL903" s="326"/>
      <c r="AM903" s="326"/>
      <c r="AN903" s="367">
        <v>0</v>
      </c>
      <c r="AO903" s="325"/>
      <c r="AP903" s="325"/>
      <c r="AQ903" s="325"/>
      <c r="AR903" s="325">
        <v>2</v>
      </c>
      <c r="AS903" s="325" t="s">
        <v>13300</v>
      </c>
      <c r="AT903" s="325"/>
      <c r="AU903" s="325"/>
      <c r="AV903" s="325"/>
      <c r="AW903" s="325"/>
      <c r="AX903" s="325"/>
      <c r="AY903" s="325"/>
      <c r="AZ903" s="325"/>
      <c r="BA903" s="328"/>
    </row>
    <row r="904" spans="1:53" ht="130.5" x14ac:dyDescent="0.35">
      <c r="A904" s="324" t="s">
        <v>12537</v>
      </c>
      <c r="B904" s="325" t="s">
        <v>194</v>
      </c>
      <c r="C904" s="325">
        <v>244</v>
      </c>
      <c r="D904" s="325" t="s">
        <v>2176</v>
      </c>
      <c r="E904" s="327"/>
      <c r="F904" s="325"/>
      <c r="G904" s="325"/>
      <c r="H904" s="325" t="s">
        <v>11687</v>
      </c>
      <c r="I904" s="325"/>
      <c r="J904" s="325" t="s">
        <v>195</v>
      </c>
      <c r="K904" s="325" t="s">
        <v>836</v>
      </c>
      <c r="L904" s="325" t="s">
        <v>836</v>
      </c>
      <c r="M904" s="325" t="s">
        <v>836</v>
      </c>
      <c r="N904" s="325"/>
      <c r="O904" s="326"/>
      <c r="P904" s="326">
        <f>IF(ISBLANK(Master_Capy[[#This Row],[GSS Business Capability]]),Master_Capy[[#This Row],[Business Capability]],Master_Capy[[#This Row],[GSS Business Capability]])</f>
        <v>0</v>
      </c>
      <c r="Q904" s="326"/>
      <c r="R904" s="325" t="s">
        <v>2100</v>
      </c>
      <c r="S904" s="327"/>
      <c r="T904" s="325" t="s">
        <v>13342</v>
      </c>
      <c r="U904" s="326" t="s">
        <v>11039</v>
      </c>
      <c r="V904" s="326"/>
      <c r="W904" s="367">
        <v>0</v>
      </c>
      <c r="X904" s="367">
        <v>0</v>
      </c>
      <c r="Y9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4" s="325">
        <v>0</v>
      </c>
      <c r="AA904" s="326"/>
      <c r="AB904" s="325"/>
      <c r="AC904" s="326"/>
      <c r="AD904" s="325"/>
      <c r="AE904" s="326"/>
      <c r="AF904" s="325"/>
      <c r="AG904" s="326"/>
      <c r="AH904" s="326"/>
      <c r="AI904" s="326"/>
      <c r="AJ904" s="326" t="str">
        <f>_xlfn.CONCAT(Master_Capy[[#This Row],[Technologies]]&amp;CHAR(10)&amp;Master_Capy[[#This Row],[Operating System]]&amp;CHAR(10)&amp;Master_Capy[[#This Row],[DataBase]])</f>
        <v xml:space="preserve">
</v>
      </c>
      <c r="AK904" s="326"/>
      <c r="AL904" s="326"/>
      <c r="AM904" s="326"/>
      <c r="AN904" s="367">
        <v>0</v>
      </c>
      <c r="AO904" s="325"/>
      <c r="AP904" s="325"/>
      <c r="AQ904" s="325" t="s">
        <v>15360</v>
      </c>
      <c r="AR904" s="325">
        <v>2</v>
      </c>
      <c r="AS904" s="325" t="s">
        <v>13300</v>
      </c>
      <c r="AT904" s="325"/>
      <c r="AU904" s="325"/>
      <c r="AV904" s="325"/>
      <c r="AW904" s="325"/>
      <c r="AX904" s="325"/>
      <c r="AY904" s="325"/>
      <c r="AZ904" s="325"/>
      <c r="BA904" s="328"/>
    </row>
    <row r="905" spans="1:53" ht="46.5" x14ac:dyDescent="0.35">
      <c r="A905" s="324" t="s">
        <v>15361</v>
      </c>
      <c r="B905" s="325" t="s">
        <v>15362</v>
      </c>
      <c r="C905" s="325">
        <v>366</v>
      </c>
      <c r="D905" s="325" t="s">
        <v>13133</v>
      </c>
      <c r="E905" s="327"/>
      <c r="F905" s="325"/>
      <c r="G905" s="325" t="s">
        <v>11712</v>
      </c>
      <c r="H905" s="325" t="s">
        <v>11687</v>
      </c>
      <c r="I905" s="325"/>
      <c r="J905" s="325" t="s">
        <v>15357</v>
      </c>
      <c r="K905" s="325" t="s">
        <v>871</v>
      </c>
      <c r="L905" s="325" t="s">
        <v>11044</v>
      </c>
      <c r="M905" s="325" t="s">
        <v>871</v>
      </c>
      <c r="N905" s="325" t="s">
        <v>11771</v>
      </c>
      <c r="O905" s="326"/>
      <c r="P905" s="326" t="str">
        <f>IF(ISBLANK(Master_Capy[[#This Row],[GSS Business Capability]]),Master_Capy[[#This Row],[Business Capability]],Master_Capy[[#This Row],[GSS Business Capability]])</f>
        <v>IS Supporting Application</v>
      </c>
      <c r="Q905" s="326"/>
      <c r="R905" s="325" t="s">
        <v>2100</v>
      </c>
      <c r="S905" s="327"/>
      <c r="T905" s="325" t="s">
        <v>13620</v>
      </c>
      <c r="U905" s="326"/>
      <c r="V905" s="326"/>
      <c r="W905" s="367">
        <v>0</v>
      </c>
      <c r="X905" s="367">
        <v>0</v>
      </c>
      <c r="Y9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5" s="325">
        <v>0</v>
      </c>
      <c r="AA905" s="326"/>
      <c r="AB905" s="325"/>
      <c r="AC905" s="326"/>
      <c r="AD905" s="325"/>
      <c r="AE905" s="326"/>
      <c r="AF905" s="325"/>
      <c r="AG905" s="326"/>
      <c r="AH905" s="326"/>
      <c r="AI905" s="326"/>
      <c r="AJ905" s="326" t="str">
        <f>_xlfn.CONCAT(Master_Capy[[#This Row],[Technologies]]&amp;CHAR(10)&amp;Master_Capy[[#This Row],[Operating System]]&amp;CHAR(10)&amp;Master_Capy[[#This Row],[DataBase]])</f>
        <v xml:space="preserve">
</v>
      </c>
      <c r="AK905" s="326"/>
      <c r="AL905" s="326"/>
      <c r="AM905" s="326"/>
      <c r="AN905" s="367">
        <v>0</v>
      </c>
      <c r="AO905" s="325"/>
      <c r="AP905" s="325"/>
      <c r="AQ905" s="325"/>
      <c r="AR905" s="325">
        <v>2</v>
      </c>
      <c r="AS905" s="325" t="s">
        <v>13300</v>
      </c>
      <c r="AT905" s="325"/>
      <c r="AU905" s="325"/>
      <c r="AV905" s="325"/>
      <c r="AW905" s="325"/>
      <c r="AX905" s="325"/>
      <c r="AY905" s="325"/>
      <c r="AZ905" s="325"/>
      <c r="BA905" s="328"/>
    </row>
    <row r="906" spans="1:53" ht="46.5" x14ac:dyDescent="0.35">
      <c r="A906" s="324" t="s">
        <v>15363</v>
      </c>
      <c r="B906" s="325" t="s">
        <v>15364</v>
      </c>
      <c r="C906" s="325">
        <v>606</v>
      </c>
      <c r="D906" s="325" t="s">
        <v>13133</v>
      </c>
      <c r="E906" s="327"/>
      <c r="F906" s="325"/>
      <c r="G906" s="325" t="s">
        <v>11712</v>
      </c>
      <c r="H906" s="325" t="s">
        <v>11687</v>
      </c>
      <c r="I906" s="325"/>
      <c r="J906" s="325" t="s">
        <v>15365</v>
      </c>
      <c r="K906" s="325" t="s">
        <v>11741</v>
      </c>
      <c r="L906" s="325" t="s">
        <v>826</v>
      </c>
      <c r="M906" s="325" t="s">
        <v>11741</v>
      </c>
      <c r="N906" s="325"/>
      <c r="O906" s="326"/>
      <c r="P906" s="326">
        <f>IF(ISBLANK(Master_Capy[[#This Row],[GSS Business Capability]]),Master_Capy[[#This Row],[Business Capability]],Master_Capy[[#This Row],[GSS Business Capability]])</f>
        <v>0</v>
      </c>
      <c r="Q906" s="326"/>
      <c r="R906" s="325" t="s">
        <v>2100</v>
      </c>
      <c r="S906" s="327"/>
      <c r="T906" s="325" t="s">
        <v>13620</v>
      </c>
      <c r="U906" s="326"/>
      <c r="V906" s="326"/>
      <c r="W906" s="367">
        <v>0</v>
      </c>
      <c r="X906" s="367">
        <v>0</v>
      </c>
      <c r="Y9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6" s="325">
        <v>0</v>
      </c>
      <c r="AA906" s="326" t="s">
        <v>11717</v>
      </c>
      <c r="AB906" s="325" t="s">
        <v>11718</v>
      </c>
      <c r="AC906" s="326"/>
      <c r="AD906" s="325"/>
      <c r="AE906" s="326"/>
      <c r="AF906" s="325"/>
      <c r="AG906" s="326"/>
      <c r="AH906" s="326"/>
      <c r="AI906" s="326"/>
      <c r="AJ906" s="326" t="str">
        <f>_xlfn.CONCAT(Master_Capy[[#This Row],[Technologies]]&amp;CHAR(10)&amp;Master_Capy[[#This Row],[Operating System]]&amp;CHAR(10)&amp;Master_Capy[[#This Row],[DataBase]])</f>
        <v xml:space="preserve">
</v>
      </c>
      <c r="AK906" s="326"/>
      <c r="AL906" s="326"/>
      <c r="AM906" s="326"/>
      <c r="AN906" s="367">
        <v>0</v>
      </c>
      <c r="AO906" s="325"/>
      <c r="AP906" s="325"/>
      <c r="AQ906" s="325"/>
      <c r="AR906" s="325">
        <v>2</v>
      </c>
      <c r="AS906" s="325" t="s">
        <v>13300</v>
      </c>
      <c r="AT906" s="325"/>
      <c r="AU906" s="325"/>
      <c r="AV906" s="325"/>
      <c r="AW906" s="325"/>
      <c r="AX906" s="325"/>
      <c r="AY906" s="325"/>
      <c r="AZ906" s="325"/>
      <c r="BA906" s="328"/>
    </row>
    <row r="907" spans="1:53" ht="46.5" x14ac:dyDescent="0.35">
      <c r="A907" s="324" t="s">
        <v>15366</v>
      </c>
      <c r="B907" s="325" t="s">
        <v>15367</v>
      </c>
      <c r="C907" s="325">
        <v>682</v>
      </c>
      <c r="D907" s="325" t="s">
        <v>2176</v>
      </c>
      <c r="E907" s="327"/>
      <c r="F907" s="325"/>
      <c r="G907" s="325"/>
      <c r="H907" s="325" t="s">
        <v>11687</v>
      </c>
      <c r="I907" s="325"/>
      <c r="J907" s="325" t="s">
        <v>15368</v>
      </c>
      <c r="K907" s="325" t="s">
        <v>11741</v>
      </c>
      <c r="L907" s="325" t="s">
        <v>826</v>
      </c>
      <c r="M907" s="325" t="s">
        <v>11741</v>
      </c>
      <c r="N907" s="325"/>
      <c r="O907" s="326"/>
      <c r="P907" s="326">
        <f>IF(ISBLANK(Master_Capy[[#This Row],[GSS Business Capability]]),Master_Capy[[#This Row],[Business Capability]],Master_Capy[[#This Row],[GSS Business Capability]])</f>
        <v>0</v>
      </c>
      <c r="Q907" s="326"/>
      <c r="R907" s="325" t="s">
        <v>2100</v>
      </c>
      <c r="S907" s="327"/>
      <c r="T907" s="325" t="s">
        <v>13620</v>
      </c>
      <c r="U907" s="326"/>
      <c r="V907" s="326"/>
      <c r="W907" s="367">
        <v>0</v>
      </c>
      <c r="X907" s="367">
        <v>0</v>
      </c>
      <c r="Y9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7" s="325">
        <v>0</v>
      </c>
      <c r="AA907" s="326" t="s">
        <v>11717</v>
      </c>
      <c r="AB907" s="325" t="s">
        <v>11718</v>
      </c>
      <c r="AC907" s="326"/>
      <c r="AD907" s="325"/>
      <c r="AE907" s="326"/>
      <c r="AF907" s="325"/>
      <c r="AG907" s="326"/>
      <c r="AH907" s="326"/>
      <c r="AI907" s="326"/>
      <c r="AJ907" s="326" t="str">
        <f>_xlfn.CONCAT(Master_Capy[[#This Row],[Technologies]]&amp;CHAR(10)&amp;Master_Capy[[#This Row],[Operating System]]&amp;CHAR(10)&amp;Master_Capy[[#This Row],[DataBase]])</f>
        <v xml:space="preserve">
</v>
      </c>
      <c r="AK907" s="326"/>
      <c r="AL907" s="326"/>
      <c r="AM907" s="326"/>
      <c r="AN907" s="367">
        <v>0</v>
      </c>
      <c r="AO907" s="325"/>
      <c r="AP907" s="325"/>
      <c r="AQ907" s="325"/>
      <c r="AR907" s="325">
        <v>2</v>
      </c>
      <c r="AS907" s="325" t="s">
        <v>13300</v>
      </c>
      <c r="AT907" s="325"/>
      <c r="AU907" s="325"/>
      <c r="AV907" s="325"/>
      <c r="AW907" s="325"/>
      <c r="AX907" s="325"/>
      <c r="AY907" s="325"/>
      <c r="AZ907" s="325"/>
      <c r="BA907" s="328"/>
    </row>
    <row r="908" spans="1:53" ht="46.5" x14ac:dyDescent="0.35">
      <c r="A908" s="324" t="s">
        <v>15369</v>
      </c>
      <c r="B908" s="325" t="s">
        <v>15370</v>
      </c>
      <c r="C908" s="325">
        <v>722</v>
      </c>
      <c r="D908" s="325" t="s">
        <v>13133</v>
      </c>
      <c r="E908" s="327"/>
      <c r="F908" s="325"/>
      <c r="G908" s="325" t="s">
        <v>11712</v>
      </c>
      <c r="H908" s="325" t="s">
        <v>11687</v>
      </c>
      <c r="I908" s="325"/>
      <c r="J908" s="325" t="s">
        <v>15371</v>
      </c>
      <c r="K908" s="325" t="s">
        <v>11741</v>
      </c>
      <c r="L908" s="325" t="s">
        <v>826</v>
      </c>
      <c r="M908" s="325" t="s">
        <v>11741</v>
      </c>
      <c r="N908" s="325"/>
      <c r="O908" s="326"/>
      <c r="P908" s="326">
        <f>IF(ISBLANK(Master_Capy[[#This Row],[GSS Business Capability]]),Master_Capy[[#This Row],[Business Capability]],Master_Capy[[#This Row],[GSS Business Capability]])</f>
        <v>0</v>
      </c>
      <c r="Q908" s="326"/>
      <c r="R908" s="325" t="s">
        <v>2100</v>
      </c>
      <c r="S908" s="327"/>
      <c r="T908" s="325" t="s">
        <v>13620</v>
      </c>
      <c r="U908" s="326"/>
      <c r="V908" s="326"/>
      <c r="W908" s="367">
        <v>0</v>
      </c>
      <c r="X908" s="367">
        <v>0</v>
      </c>
      <c r="Y9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8" s="325">
        <v>0</v>
      </c>
      <c r="AA908" s="326" t="s">
        <v>11717</v>
      </c>
      <c r="AB908" s="325" t="s">
        <v>11718</v>
      </c>
      <c r="AC908" s="326"/>
      <c r="AD908" s="325"/>
      <c r="AE908" s="326"/>
      <c r="AF908" s="325"/>
      <c r="AG908" s="326"/>
      <c r="AH908" s="326"/>
      <c r="AI908" s="326"/>
      <c r="AJ908" s="326" t="str">
        <f>_xlfn.CONCAT(Master_Capy[[#This Row],[Technologies]]&amp;CHAR(10)&amp;Master_Capy[[#This Row],[Operating System]]&amp;CHAR(10)&amp;Master_Capy[[#This Row],[DataBase]])</f>
        <v xml:space="preserve">
</v>
      </c>
      <c r="AK908" s="326"/>
      <c r="AL908" s="326"/>
      <c r="AM908" s="326"/>
      <c r="AN908" s="367">
        <v>0</v>
      </c>
      <c r="AO908" s="325"/>
      <c r="AP908" s="325"/>
      <c r="AQ908" s="325"/>
      <c r="AR908" s="325">
        <v>2</v>
      </c>
      <c r="AS908" s="325" t="s">
        <v>13300</v>
      </c>
      <c r="AT908" s="325"/>
      <c r="AU908" s="325"/>
      <c r="AV908" s="325"/>
      <c r="AW908" s="325"/>
      <c r="AX908" s="325"/>
      <c r="AY908" s="325"/>
      <c r="AZ908" s="325"/>
      <c r="BA908" s="328"/>
    </row>
    <row r="909" spans="1:53" ht="72.5" x14ac:dyDescent="0.35">
      <c r="A909" s="324" t="s">
        <v>15372</v>
      </c>
      <c r="B909" s="325" t="s">
        <v>15373</v>
      </c>
      <c r="C909" s="325">
        <v>819</v>
      </c>
      <c r="D909" s="325" t="s">
        <v>2176</v>
      </c>
      <c r="E909" s="327"/>
      <c r="F909" s="325"/>
      <c r="G909" s="325"/>
      <c r="H909" s="325" t="s">
        <v>11687</v>
      </c>
      <c r="I909" s="325"/>
      <c r="J909" s="325" t="s">
        <v>15374</v>
      </c>
      <c r="K909" s="325" t="s">
        <v>2068</v>
      </c>
      <c r="L909" s="325" t="s">
        <v>747</v>
      </c>
      <c r="M909" s="325" t="s">
        <v>2068</v>
      </c>
      <c r="N909" s="325"/>
      <c r="O909" s="326"/>
      <c r="P909" s="326">
        <f>IF(ISBLANK(Master_Capy[[#This Row],[GSS Business Capability]]),Master_Capy[[#This Row],[Business Capability]],Master_Capy[[#This Row],[GSS Business Capability]])</f>
        <v>0</v>
      </c>
      <c r="Q909" s="326"/>
      <c r="R909" s="325" t="s">
        <v>2100</v>
      </c>
      <c r="S909" s="327"/>
      <c r="T909" s="325" t="s">
        <v>13620</v>
      </c>
      <c r="U909" s="326" t="s">
        <v>747</v>
      </c>
      <c r="V909" s="326"/>
      <c r="W909" s="367">
        <v>0</v>
      </c>
      <c r="X909" s="367">
        <v>0</v>
      </c>
      <c r="Y9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09" s="325">
        <v>0</v>
      </c>
      <c r="AA909" s="326"/>
      <c r="AB909" s="325"/>
      <c r="AC909" s="326" t="s">
        <v>15375</v>
      </c>
      <c r="AD909" s="325"/>
      <c r="AE909" s="326"/>
      <c r="AF909" s="325"/>
      <c r="AG909" s="326"/>
      <c r="AH909" s="326"/>
      <c r="AI909" s="326"/>
      <c r="AJ909" s="326" t="str">
        <f>_xlfn.CONCAT(Master_Capy[[#This Row],[Technologies]]&amp;CHAR(10)&amp;Master_Capy[[#This Row],[Operating System]]&amp;CHAR(10)&amp;Master_Capy[[#This Row],[DataBase]])</f>
        <v xml:space="preserve">Java, Linux, Oracle
</v>
      </c>
      <c r="AK909" s="326"/>
      <c r="AL909" s="326"/>
      <c r="AM909" s="326"/>
      <c r="AN909" s="367">
        <v>0</v>
      </c>
      <c r="AO909" s="325"/>
      <c r="AP909" s="325"/>
      <c r="AQ909" s="325"/>
      <c r="AR909" s="325">
        <v>2</v>
      </c>
      <c r="AS909" s="325" t="s">
        <v>13300</v>
      </c>
      <c r="AT909" s="325"/>
      <c r="AU909" s="325"/>
      <c r="AV909" s="325"/>
      <c r="AW909" s="325"/>
      <c r="AX909" s="325"/>
      <c r="AY909" s="325"/>
      <c r="AZ909" s="325"/>
      <c r="BA909" s="328"/>
    </row>
    <row r="910" spans="1:53" ht="116" x14ac:dyDescent="0.35">
      <c r="A910" s="324" t="s">
        <v>12962</v>
      </c>
      <c r="B910" s="325" t="s">
        <v>752</v>
      </c>
      <c r="C910" s="325">
        <v>1017</v>
      </c>
      <c r="D910" s="325" t="s">
        <v>2176</v>
      </c>
      <c r="E910" s="327"/>
      <c r="F910" s="325"/>
      <c r="G910" s="325"/>
      <c r="H910" s="325" t="s">
        <v>11687</v>
      </c>
      <c r="I910" s="325"/>
      <c r="J910" s="325" t="s">
        <v>53</v>
      </c>
      <c r="K910" s="325" t="s">
        <v>836</v>
      </c>
      <c r="L910" s="325" t="s">
        <v>836</v>
      </c>
      <c r="M910" s="325" t="s">
        <v>836</v>
      </c>
      <c r="N910" s="325" t="s">
        <v>933</v>
      </c>
      <c r="O910" s="326"/>
      <c r="P910" s="326" t="str">
        <f>IF(ISBLANK(Master_Capy[[#This Row],[GSS Business Capability]]),Master_Capy[[#This Row],[Business Capability]],Master_Capy[[#This Row],[GSS Business Capability]])</f>
        <v>Order Management</v>
      </c>
      <c r="Q910" s="326"/>
      <c r="R910" s="325" t="s">
        <v>2100</v>
      </c>
      <c r="S910" s="327"/>
      <c r="T910" s="325" t="s">
        <v>13342</v>
      </c>
      <c r="U910" s="326"/>
      <c r="V910" s="326"/>
      <c r="W910" s="367">
        <v>0</v>
      </c>
      <c r="X910" s="367">
        <v>0</v>
      </c>
      <c r="Y9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10" s="325">
        <v>0</v>
      </c>
      <c r="AA910" s="326"/>
      <c r="AB910" s="325"/>
      <c r="AC910" s="326"/>
      <c r="AD910" s="325"/>
      <c r="AE910" s="326"/>
      <c r="AF910" s="325"/>
      <c r="AG910" s="326"/>
      <c r="AH910" s="326"/>
      <c r="AI910" s="326"/>
      <c r="AJ910" s="326" t="str">
        <f>_xlfn.CONCAT(Master_Capy[[#This Row],[Technologies]]&amp;CHAR(10)&amp;Master_Capy[[#This Row],[Operating System]]&amp;CHAR(10)&amp;Master_Capy[[#This Row],[DataBase]])</f>
        <v xml:space="preserve">
</v>
      </c>
      <c r="AK910" s="326"/>
      <c r="AL910" s="326"/>
      <c r="AM910" s="326"/>
      <c r="AN910" s="367">
        <v>0</v>
      </c>
      <c r="AO910" s="325"/>
      <c r="AP910" s="325"/>
      <c r="AQ910" s="325" t="s">
        <v>15376</v>
      </c>
      <c r="AR910" s="325">
        <v>2</v>
      </c>
      <c r="AS910" s="325" t="s">
        <v>13300</v>
      </c>
      <c r="AT910" s="325"/>
      <c r="AU910" s="325"/>
      <c r="AV910" s="325"/>
      <c r="AW910" s="325"/>
      <c r="AX910" s="325"/>
      <c r="AY910" s="325"/>
      <c r="AZ910" s="325"/>
      <c r="BA910" s="328"/>
    </row>
    <row r="911" spans="1:53" ht="46.5" x14ac:dyDescent="0.35">
      <c r="A911" s="324" t="s">
        <v>12963</v>
      </c>
      <c r="B911" s="325" t="s">
        <v>12964</v>
      </c>
      <c r="C911" s="325">
        <v>1018</v>
      </c>
      <c r="D911" s="325" t="s">
        <v>2176</v>
      </c>
      <c r="E911" s="327"/>
      <c r="F911" s="325"/>
      <c r="G911" s="325"/>
      <c r="H911" s="325" t="s">
        <v>11687</v>
      </c>
      <c r="I911" s="325"/>
      <c r="J911" s="325" t="s">
        <v>15377</v>
      </c>
      <c r="K911" s="325" t="s">
        <v>11094</v>
      </c>
      <c r="L911" s="325" t="s">
        <v>11044</v>
      </c>
      <c r="M911" s="325" t="s">
        <v>11094</v>
      </c>
      <c r="N911" s="325"/>
      <c r="O911" s="326"/>
      <c r="P911" s="326">
        <f>IF(ISBLANK(Master_Capy[[#This Row],[GSS Business Capability]]),Master_Capy[[#This Row],[Business Capability]],Master_Capy[[#This Row],[GSS Business Capability]])</f>
        <v>0</v>
      </c>
      <c r="Q911" s="326"/>
      <c r="R911" s="325" t="s">
        <v>2100</v>
      </c>
      <c r="S911" s="327"/>
      <c r="T911" s="325" t="s">
        <v>13342</v>
      </c>
      <c r="U911" s="326"/>
      <c r="V911" s="326"/>
      <c r="W911" s="367">
        <v>0</v>
      </c>
      <c r="X911" s="367">
        <v>0</v>
      </c>
      <c r="Y9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11" s="325">
        <v>0</v>
      </c>
      <c r="AA911" s="326"/>
      <c r="AB911" s="325"/>
      <c r="AC911" s="326"/>
      <c r="AD911" s="325"/>
      <c r="AE911" s="326"/>
      <c r="AF911" s="325"/>
      <c r="AG911" s="326"/>
      <c r="AH911" s="326"/>
      <c r="AI911" s="326"/>
      <c r="AJ911" s="326" t="str">
        <f>_xlfn.CONCAT(Master_Capy[[#This Row],[Technologies]]&amp;CHAR(10)&amp;Master_Capy[[#This Row],[Operating System]]&amp;CHAR(10)&amp;Master_Capy[[#This Row],[DataBase]])</f>
        <v xml:space="preserve">
</v>
      </c>
      <c r="AK911" s="326"/>
      <c r="AL911" s="326"/>
      <c r="AM911" s="326"/>
      <c r="AN911" s="367">
        <v>0</v>
      </c>
      <c r="AO911" s="325"/>
      <c r="AP911" s="325"/>
      <c r="AQ911" s="325"/>
      <c r="AR911" s="325">
        <v>2</v>
      </c>
      <c r="AS911" s="325" t="s">
        <v>13300</v>
      </c>
      <c r="AT911" s="325"/>
      <c r="AU911" s="325"/>
      <c r="AV911" s="325"/>
      <c r="AW911" s="325"/>
      <c r="AX911" s="325"/>
      <c r="AY911" s="325"/>
      <c r="AZ911" s="325"/>
      <c r="BA911" s="328"/>
    </row>
    <row r="912" spans="1:53" ht="46.5" x14ac:dyDescent="0.35">
      <c r="A912" s="324" t="s">
        <v>15378</v>
      </c>
      <c r="B912" s="325" t="s">
        <v>15379</v>
      </c>
      <c r="C912" s="325">
        <v>795</v>
      </c>
      <c r="D912" s="325" t="s">
        <v>2176</v>
      </c>
      <c r="E912" s="327"/>
      <c r="F912" s="325"/>
      <c r="G912" s="325"/>
      <c r="H912" s="325" t="s">
        <v>11687</v>
      </c>
      <c r="I912" s="325"/>
      <c r="J912" s="325"/>
      <c r="K912" s="325" t="s">
        <v>2068</v>
      </c>
      <c r="L912" s="325" t="s">
        <v>747</v>
      </c>
      <c r="M912" s="325" t="s">
        <v>871</v>
      </c>
      <c r="N912" s="325" t="s">
        <v>11716</v>
      </c>
      <c r="O912" s="326"/>
      <c r="P912" s="326" t="str">
        <f>IF(ISBLANK(Master_Capy[[#This Row],[GSS Business Capability]]),Master_Capy[[#This Row],[Business Capability]],Master_Capy[[#This Row],[GSS Business Capability]])</f>
        <v>Supporting Application</v>
      </c>
      <c r="Q912" s="326"/>
      <c r="R912" s="325" t="s">
        <v>2100</v>
      </c>
      <c r="S912" s="327"/>
      <c r="T912" s="325"/>
      <c r="U912" s="326"/>
      <c r="V912" s="326"/>
      <c r="W912" s="367" t="s">
        <v>2</v>
      </c>
      <c r="X912" s="367" t="s">
        <v>2</v>
      </c>
      <c r="Y91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12" s="325"/>
      <c r="AA912" s="326"/>
      <c r="AB912" s="325"/>
      <c r="AC912" s="326"/>
      <c r="AD912" s="325"/>
      <c r="AE912" s="326"/>
      <c r="AF912" s="325"/>
      <c r="AG912" s="326"/>
      <c r="AH912" s="326"/>
      <c r="AI912" s="326"/>
      <c r="AJ912" s="326" t="str">
        <f>_xlfn.CONCAT(Master_Capy[[#This Row],[Technologies]]&amp;CHAR(10)&amp;Master_Capy[[#This Row],[Operating System]]&amp;CHAR(10)&amp;Master_Capy[[#This Row],[DataBase]])</f>
        <v xml:space="preserve">
</v>
      </c>
      <c r="AK912" s="326"/>
      <c r="AL912" s="326"/>
      <c r="AM912" s="326"/>
      <c r="AN912" s="367" t="s">
        <v>2</v>
      </c>
      <c r="AO912" s="325"/>
      <c r="AP912" s="325"/>
      <c r="AQ912" s="325"/>
      <c r="AR912" s="325">
        <v>2</v>
      </c>
      <c r="AS912" s="325" t="s">
        <v>841</v>
      </c>
      <c r="AT912" s="325"/>
      <c r="AU912" s="325"/>
      <c r="AV912" s="325"/>
      <c r="AW912" s="325"/>
      <c r="AX912" s="325"/>
      <c r="AY912" s="325"/>
      <c r="AZ912" s="325"/>
      <c r="BA912" s="328"/>
    </row>
    <row r="913" spans="1:53" ht="46.5" x14ac:dyDescent="0.35">
      <c r="A913" s="324" t="s">
        <v>15380</v>
      </c>
      <c r="B913" s="329" t="s">
        <v>91</v>
      </c>
      <c r="C913" s="325">
        <v>121</v>
      </c>
      <c r="D913" s="325" t="s">
        <v>6003</v>
      </c>
      <c r="E913" s="327"/>
      <c r="F913" s="325" t="s">
        <v>967</v>
      </c>
      <c r="G913" s="325"/>
      <c r="H913" s="325" t="s">
        <v>11687</v>
      </c>
      <c r="I913" s="325"/>
      <c r="J913" s="325" t="s">
        <v>92</v>
      </c>
      <c r="K913" s="325" t="s">
        <v>11741</v>
      </c>
      <c r="L913" s="325" t="s">
        <v>826</v>
      </c>
      <c r="M913" s="325" t="s">
        <v>11741</v>
      </c>
      <c r="N913" s="325"/>
      <c r="O913" s="326"/>
      <c r="P913" s="326">
        <f>IF(ISBLANK(Master_Capy[[#This Row],[GSS Business Capability]]),Master_Capy[[#This Row],[Business Capability]],Master_Capy[[#This Row],[GSS Business Capability]])</f>
        <v>0</v>
      </c>
      <c r="Q913" s="326"/>
      <c r="R913" s="325" t="s">
        <v>2099</v>
      </c>
      <c r="S913" s="327"/>
      <c r="T913" s="325" t="s">
        <v>844</v>
      </c>
      <c r="U913" s="326"/>
      <c r="V913" s="326"/>
      <c r="W913" s="367">
        <v>0</v>
      </c>
      <c r="X913" s="367">
        <v>0</v>
      </c>
      <c r="Y9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13" s="325">
        <v>0</v>
      </c>
      <c r="AA913" s="326" t="s">
        <v>11717</v>
      </c>
      <c r="AB913" s="325" t="s">
        <v>11718</v>
      </c>
      <c r="AC913" s="326"/>
      <c r="AD913" s="325"/>
      <c r="AE913" s="326"/>
      <c r="AF913" s="325"/>
      <c r="AG913" s="326"/>
      <c r="AH913" s="326"/>
      <c r="AI913" s="326"/>
      <c r="AJ913" s="326" t="str">
        <f>_xlfn.CONCAT(Master_Capy[[#This Row],[Technologies]]&amp;CHAR(10)&amp;Master_Capy[[#This Row],[Operating System]]&amp;CHAR(10)&amp;Master_Capy[[#This Row],[DataBase]])</f>
        <v xml:space="preserve">
</v>
      </c>
      <c r="AK913" s="326"/>
      <c r="AL913" s="326"/>
      <c r="AM913" s="326" t="s">
        <v>5452</v>
      </c>
      <c r="AN913" s="367">
        <v>0</v>
      </c>
      <c r="AO913" s="325"/>
      <c r="AP913" s="325"/>
      <c r="AQ913" s="325"/>
      <c r="AR913" s="325">
        <v>2</v>
      </c>
      <c r="AS913" s="325" t="s">
        <v>13124</v>
      </c>
      <c r="AT913" s="325"/>
      <c r="AU913" s="325"/>
      <c r="AV913" s="325"/>
      <c r="AW913" s="325"/>
      <c r="AX913" s="325"/>
      <c r="AY913" s="325"/>
      <c r="AZ913" s="325"/>
      <c r="BA913" s="328"/>
    </row>
    <row r="914" spans="1:53" ht="62" x14ac:dyDescent="0.35">
      <c r="A914" s="324" t="s">
        <v>15381</v>
      </c>
      <c r="B914" s="337" t="s">
        <v>688</v>
      </c>
      <c r="C914" s="325">
        <v>1093</v>
      </c>
      <c r="D914" s="325" t="s">
        <v>2176</v>
      </c>
      <c r="E914" s="338" t="s">
        <v>13885</v>
      </c>
      <c r="F914" s="339" t="s">
        <v>967</v>
      </c>
      <c r="G914" s="327" t="s">
        <v>11001</v>
      </c>
      <c r="H914" s="338" t="s">
        <v>13887</v>
      </c>
      <c r="I914" s="325"/>
      <c r="J914" s="338" t="s">
        <v>689</v>
      </c>
      <c r="K914" s="325"/>
      <c r="L914" s="325"/>
      <c r="M914" s="325" t="s">
        <v>836</v>
      </c>
      <c r="N914" s="338" t="s">
        <v>13888</v>
      </c>
      <c r="O914" s="325"/>
      <c r="P914" s="326" t="str">
        <f>IF(ISBLANK(Master_Capy[[#This Row],[GSS Business Capability]]),Master_Capy[[#This Row],[Business Capability]],Master_Capy[[#This Row],[GSS Business Capability]])</f>
        <v>CRM application including contact center and communication log</v>
      </c>
      <c r="Q914" s="326" t="s">
        <v>11004</v>
      </c>
      <c r="R914" s="338" t="s">
        <v>2099</v>
      </c>
      <c r="S914" s="327"/>
      <c r="T914" s="325"/>
      <c r="U914" s="326"/>
      <c r="V914" s="326" t="s">
        <v>5448</v>
      </c>
      <c r="W914" s="367" t="s">
        <v>13890</v>
      </c>
      <c r="X914" s="367" t="s">
        <v>2266</v>
      </c>
      <c r="Y9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14" s="325"/>
      <c r="AA914" s="326" t="s">
        <v>13891</v>
      </c>
      <c r="AB914" s="325"/>
      <c r="AC914" s="326" t="s">
        <v>13892</v>
      </c>
      <c r="AD914" s="325" t="s">
        <v>13893</v>
      </c>
      <c r="AE914" s="326" t="s">
        <v>11008</v>
      </c>
      <c r="AF914" s="325" t="s">
        <v>13894</v>
      </c>
      <c r="AG914" s="326" t="s">
        <v>13895</v>
      </c>
      <c r="AH914" s="326" t="s">
        <v>13896</v>
      </c>
      <c r="AI914" s="326" t="s">
        <v>13897</v>
      </c>
      <c r="AJ914" s="326" t="str">
        <f>_xlfn.CONCAT(Master_Capy[[#This Row],[Technologies]]&amp;CHAR(10)&amp;Master_Capy[[#This Row],[Operating System]]&amp;CHAR(10)&amp;Master_Capy[[#This Row],[DataBase]])</f>
        <v>SQL2008 or later
Windows server 2012, Windows Server 2008
MSSQL</v>
      </c>
      <c r="AK914" s="326" t="s">
        <v>11701</v>
      </c>
      <c r="AL914" s="326" t="s">
        <v>1198</v>
      </c>
      <c r="AM914" s="326" t="s">
        <v>13787</v>
      </c>
      <c r="AN914" s="367">
        <v>5400</v>
      </c>
      <c r="AO914" s="325" t="s">
        <v>13054</v>
      </c>
      <c r="AP914" s="325" t="s">
        <v>13054</v>
      </c>
      <c r="AQ914" s="325"/>
      <c r="AR914" s="325">
        <v>3</v>
      </c>
      <c r="AS914" s="325" t="s">
        <v>11705</v>
      </c>
      <c r="AT914" s="325" t="s">
        <v>2464</v>
      </c>
      <c r="AU914" s="325"/>
      <c r="AV914" s="325"/>
      <c r="AW914" s="325" t="s">
        <v>13238</v>
      </c>
      <c r="AX914" s="325" t="s">
        <v>11706</v>
      </c>
      <c r="AY914" s="325"/>
      <c r="AZ914" s="325"/>
      <c r="BA914" s="328" t="s">
        <v>13130</v>
      </c>
    </row>
    <row r="915" spans="1:53" ht="62" x14ac:dyDescent="0.35">
      <c r="A915" s="324" t="s">
        <v>15382</v>
      </c>
      <c r="B915" s="329" t="s">
        <v>688</v>
      </c>
      <c r="C915" s="325">
        <v>1092</v>
      </c>
      <c r="D915" s="325" t="s">
        <v>2176</v>
      </c>
      <c r="E915" s="326" t="s">
        <v>15383</v>
      </c>
      <c r="F915" s="327" t="s">
        <v>967</v>
      </c>
      <c r="G915" s="327" t="s">
        <v>11001</v>
      </c>
      <c r="H915" s="325" t="s">
        <v>11687</v>
      </c>
      <c r="I915" s="325"/>
      <c r="J915" s="326" t="s">
        <v>689</v>
      </c>
      <c r="K915" s="325"/>
      <c r="L915" s="325"/>
      <c r="M915" s="325" t="s">
        <v>836</v>
      </c>
      <c r="N915" s="325"/>
      <c r="O915" s="325"/>
      <c r="P915" s="326">
        <f>IF(ISBLANK(Master_Capy[[#This Row],[GSS Business Capability]]),Master_Capy[[#This Row],[Business Capability]],Master_Capy[[#This Row],[GSS Business Capability]])</f>
        <v>0</v>
      </c>
      <c r="Q915" s="326" t="s">
        <v>11016</v>
      </c>
      <c r="R915" s="325" t="s">
        <v>2099</v>
      </c>
      <c r="S915" s="327"/>
      <c r="T915" s="325"/>
      <c r="U915" s="326"/>
      <c r="V915" s="326" t="s">
        <v>5448</v>
      </c>
      <c r="W915" s="367" t="s">
        <v>13890</v>
      </c>
      <c r="X915" s="367" t="s">
        <v>2266</v>
      </c>
      <c r="Y9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15" s="325"/>
      <c r="AA915" s="326" t="s">
        <v>13891</v>
      </c>
      <c r="AB915" s="325"/>
      <c r="AC915" s="326" t="s">
        <v>13892</v>
      </c>
      <c r="AD915" s="325" t="s">
        <v>13893</v>
      </c>
      <c r="AE915" s="326" t="s">
        <v>11008</v>
      </c>
      <c r="AF915" s="325" t="s">
        <v>13894</v>
      </c>
      <c r="AG915" s="326" t="s">
        <v>13895</v>
      </c>
      <c r="AH915" s="326" t="s">
        <v>13896</v>
      </c>
      <c r="AI915" s="326" t="s">
        <v>13897</v>
      </c>
      <c r="AJ915" s="326" t="str">
        <f>_xlfn.CONCAT(Master_Capy[[#This Row],[Technologies]]&amp;CHAR(10)&amp;Master_Capy[[#This Row],[Operating System]]&amp;CHAR(10)&amp;Master_Capy[[#This Row],[DataBase]])</f>
        <v>SQL2008 or later
Windows server 2012, Windows Server 2008
MSSQL</v>
      </c>
      <c r="AK915" s="326" t="s">
        <v>11701</v>
      </c>
      <c r="AL915" s="326" t="s">
        <v>1198</v>
      </c>
      <c r="AM915" s="326" t="s">
        <v>13787</v>
      </c>
      <c r="AN915" s="367">
        <v>5400</v>
      </c>
      <c r="AO915" s="325" t="s">
        <v>13054</v>
      </c>
      <c r="AP915" s="325" t="s">
        <v>13054</v>
      </c>
      <c r="AQ915" s="325"/>
      <c r="AR915" s="325">
        <v>3</v>
      </c>
      <c r="AS915" s="325" t="s">
        <v>11705</v>
      </c>
      <c r="AT915" s="325" t="s">
        <v>2464</v>
      </c>
      <c r="AU915" s="325"/>
      <c r="AV915" s="325"/>
      <c r="AW915" s="325" t="s">
        <v>13238</v>
      </c>
      <c r="AX915" s="325" t="s">
        <v>11706</v>
      </c>
      <c r="AY915" s="325"/>
      <c r="AZ915" s="325"/>
      <c r="BA915" s="328" t="s">
        <v>13130</v>
      </c>
    </row>
    <row r="916" spans="1:53" ht="46.5" x14ac:dyDescent="0.35">
      <c r="A916" s="324" t="s">
        <v>15384</v>
      </c>
      <c r="B916" s="329" t="s">
        <v>122</v>
      </c>
      <c r="C916" s="325">
        <v>1087</v>
      </c>
      <c r="D916" s="325" t="s">
        <v>2176</v>
      </c>
      <c r="E916" s="327" t="s">
        <v>15385</v>
      </c>
      <c r="F916" s="327" t="s">
        <v>967</v>
      </c>
      <c r="G916" s="327" t="s">
        <v>11001</v>
      </c>
      <c r="H916" s="325" t="s">
        <v>11687</v>
      </c>
      <c r="I916" s="325"/>
      <c r="J916" s="327" t="s">
        <v>90</v>
      </c>
      <c r="K916" s="327" t="s">
        <v>417</v>
      </c>
      <c r="L916" s="325" t="s">
        <v>11044</v>
      </c>
      <c r="M916" s="325" t="s">
        <v>5458</v>
      </c>
      <c r="N916" s="325"/>
      <c r="O916" s="326"/>
      <c r="P916" s="326">
        <f>IF(ISBLANK(Master_Capy[[#This Row],[GSS Business Capability]]),Master_Capy[[#This Row],[Business Capability]],Master_Capy[[#This Row],[GSS Business Capability]])</f>
        <v>0</v>
      </c>
      <c r="Q916" s="326" t="s">
        <v>11041</v>
      </c>
      <c r="R916" s="327" t="s">
        <v>2099</v>
      </c>
      <c r="S916" s="327"/>
      <c r="T916" s="327" t="s">
        <v>13889</v>
      </c>
      <c r="U916" s="326" t="s">
        <v>11039</v>
      </c>
      <c r="V916" s="326" t="s">
        <v>5448</v>
      </c>
      <c r="W916" s="367" t="s">
        <v>2</v>
      </c>
      <c r="X916" s="367" t="s">
        <v>2</v>
      </c>
      <c r="Y91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16" s="325"/>
      <c r="AA916" s="326" t="s">
        <v>14731</v>
      </c>
      <c r="AB916" s="325" t="s">
        <v>11022</v>
      </c>
      <c r="AC916" s="326"/>
      <c r="AD916" s="325"/>
      <c r="AE916" s="326"/>
      <c r="AF916" s="325"/>
      <c r="AG916" s="326"/>
      <c r="AH916" s="326"/>
      <c r="AI916" s="326"/>
      <c r="AJ916" s="326" t="str">
        <f>_xlfn.CONCAT(Master_Capy[[#This Row],[Technologies]]&amp;CHAR(10)&amp;Master_Capy[[#This Row],[Operating System]]&amp;CHAR(10)&amp;Master_Capy[[#This Row],[DataBase]])</f>
        <v xml:space="preserve">
</v>
      </c>
      <c r="AK916" s="326"/>
      <c r="AL916" s="326"/>
      <c r="AM916" s="326" t="s">
        <v>5452</v>
      </c>
      <c r="AN916" s="367" t="s">
        <v>2</v>
      </c>
      <c r="AO916" s="325"/>
      <c r="AP916" s="325" t="s">
        <v>11704</v>
      </c>
      <c r="AQ916" s="325"/>
      <c r="AR916" s="325">
        <v>2</v>
      </c>
      <c r="AS916" s="325" t="s">
        <v>11705</v>
      </c>
      <c r="AT916" s="325" t="s">
        <v>13042</v>
      </c>
      <c r="AU916" s="325"/>
      <c r="AV916" s="325" t="s">
        <v>8591</v>
      </c>
      <c r="AW916" s="325"/>
      <c r="AX916" s="325"/>
      <c r="AY916" s="325" t="s">
        <v>13203</v>
      </c>
      <c r="AZ916" s="325"/>
      <c r="BA916" s="328"/>
    </row>
    <row r="917" spans="1:53" ht="46.5" x14ac:dyDescent="0.35">
      <c r="A917" s="324" t="s">
        <v>15386</v>
      </c>
      <c r="B917" s="329" t="s">
        <v>1462</v>
      </c>
      <c r="C917" s="325">
        <v>1466</v>
      </c>
      <c r="D917" s="325" t="s">
        <v>2176</v>
      </c>
      <c r="E917" s="327" t="s">
        <v>15387</v>
      </c>
      <c r="F917" s="327" t="s">
        <v>967</v>
      </c>
      <c r="G917" s="327" t="s">
        <v>11001</v>
      </c>
      <c r="H917" s="325" t="s">
        <v>11687</v>
      </c>
      <c r="I917" s="325" t="s">
        <v>2069</v>
      </c>
      <c r="J917" s="327" t="s">
        <v>1463</v>
      </c>
      <c r="K917" s="327" t="s">
        <v>14029</v>
      </c>
      <c r="L917" s="325" t="s">
        <v>5458</v>
      </c>
      <c r="M917" s="325" t="s">
        <v>5458</v>
      </c>
      <c r="N917" s="325"/>
      <c r="O917" s="325"/>
      <c r="P917" s="326">
        <f>IF(ISBLANK(Master_Capy[[#This Row],[GSS Business Capability]]),Master_Capy[[#This Row],[Business Capability]],Master_Capy[[#This Row],[GSS Business Capability]])</f>
        <v>0</v>
      </c>
      <c r="Q917" s="326" t="s">
        <v>11004</v>
      </c>
      <c r="R917" s="327" t="s">
        <v>2099</v>
      </c>
      <c r="S917" s="327"/>
      <c r="T917" s="325"/>
      <c r="U917" s="326"/>
      <c r="V917" s="326"/>
      <c r="W917" s="367" t="s">
        <v>2</v>
      </c>
      <c r="X917" s="367" t="s">
        <v>2</v>
      </c>
      <c r="Y91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17" s="325"/>
      <c r="AA917" s="326" t="s">
        <v>5755</v>
      </c>
      <c r="AB917" s="325" t="s">
        <v>5755</v>
      </c>
      <c r="AC917" s="326"/>
      <c r="AD917" s="325"/>
      <c r="AE917" s="326"/>
      <c r="AF917" s="325"/>
      <c r="AG917" s="326"/>
      <c r="AH917" s="326"/>
      <c r="AI917" s="326"/>
      <c r="AJ917" s="326" t="str">
        <f>_xlfn.CONCAT(Master_Capy[[#This Row],[Technologies]]&amp;CHAR(10)&amp;Master_Capy[[#This Row],[Operating System]]&amp;CHAR(10)&amp;Master_Capy[[#This Row],[DataBase]])</f>
        <v xml:space="preserve">
</v>
      </c>
      <c r="AK917" s="326"/>
      <c r="AL917" s="326"/>
      <c r="AM917" s="326" t="s">
        <v>5452</v>
      </c>
      <c r="AN917" s="367" t="s">
        <v>2</v>
      </c>
      <c r="AO917" s="325"/>
      <c r="AP917" s="325" t="s">
        <v>11704</v>
      </c>
      <c r="AQ917" s="325"/>
      <c r="AR917" s="325">
        <v>1</v>
      </c>
      <c r="AS917" s="325" t="s">
        <v>11705</v>
      </c>
      <c r="AT917" s="325" t="s">
        <v>5755</v>
      </c>
      <c r="AU917" s="325"/>
      <c r="AV917" s="325"/>
      <c r="AW917" s="325" t="s">
        <v>1201</v>
      </c>
      <c r="AX917" s="325" t="s">
        <v>11706</v>
      </c>
      <c r="AY917" s="325"/>
      <c r="AZ917" s="325"/>
      <c r="BA917" s="328"/>
    </row>
    <row r="918" spans="1:53" ht="46.5" x14ac:dyDescent="0.35">
      <c r="A918" s="324" t="s">
        <v>15388</v>
      </c>
      <c r="B918" s="337" t="s">
        <v>15389</v>
      </c>
      <c r="C918" s="325">
        <v>1482</v>
      </c>
      <c r="D918" s="325" t="s">
        <v>2176</v>
      </c>
      <c r="E918" s="338" t="s">
        <v>13886</v>
      </c>
      <c r="F918" s="339" t="s">
        <v>967</v>
      </c>
      <c r="G918" s="327" t="s">
        <v>11001</v>
      </c>
      <c r="H918" s="325" t="s">
        <v>11687</v>
      </c>
      <c r="I918" s="325" t="s">
        <v>2069</v>
      </c>
      <c r="J918" s="338" t="s">
        <v>15390</v>
      </c>
      <c r="K918" s="338" t="s">
        <v>417</v>
      </c>
      <c r="L918" s="325" t="s">
        <v>11044</v>
      </c>
      <c r="M918" s="325"/>
      <c r="N918" s="325"/>
      <c r="O918" s="326"/>
      <c r="P918" s="326">
        <f>IF(ISBLANK(Master_Capy[[#This Row],[GSS Business Capability]]),Master_Capy[[#This Row],[Business Capability]],Master_Capy[[#This Row],[GSS Business Capability]])</f>
        <v>0</v>
      </c>
      <c r="Q918" s="326" t="s">
        <v>11041</v>
      </c>
      <c r="R918" s="338" t="s">
        <v>2099</v>
      </c>
      <c r="S918" s="327"/>
      <c r="T918" s="325"/>
      <c r="U918" s="326"/>
      <c r="V918" s="326"/>
      <c r="W918" s="367" t="s">
        <v>2</v>
      </c>
      <c r="X918" s="367" t="s">
        <v>2</v>
      </c>
      <c r="Y91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18" s="325"/>
      <c r="AA918" s="326" t="s">
        <v>5755</v>
      </c>
      <c r="AB918" s="325" t="s">
        <v>5755</v>
      </c>
      <c r="AC918" s="326"/>
      <c r="AD918" s="325"/>
      <c r="AE918" s="326"/>
      <c r="AF918" s="325"/>
      <c r="AG918" s="326"/>
      <c r="AH918" s="326"/>
      <c r="AI918" s="326"/>
      <c r="AJ918" s="326" t="str">
        <f>_xlfn.CONCAT(Master_Capy[[#This Row],[Technologies]]&amp;CHAR(10)&amp;Master_Capy[[#This Row],[Operating System]]&amp;CHAR(10)&amp;Master_Capy[[#This Row],[DataBase]])</f>
        <v xml:space="preserve">
</v>
      </c>
      <c r="AK918" s="326"/>
      <c r="AL918" s="326"/>
      <c r="AM918" s="326" t="s">
        <v>5452</v>
      </c>
      <c r="AN918" s="367" t="s">
        <v>2</v>
      </c>
      <c r="AO918" s="325"/>
      <c r="AP918" s="325" t="s">
        <v>11704</v>
      </c>
      <c r="AQ918" s="325"/>
      <c r="AR918" s="325">
        <v>1</v>
      </c>
      <c r="AS918" s="325" t="s">
        <v>11705</v>
      </c>
      <c r="AT918" s="325" t="s">
        <v>5755</v>
      </c>
      <c r="AU918" s="325"/>
      <c r="AV918" s="325"/>
      <c r="AW918" s="325"/>
      <c r="AX918" s="325"/>
      <c r="AY918" s="325"/>
      <c r="AZ918" s="325"/>
      <c r="BA918" s="328"/>
    </row>
    <row r="919" spans="1:53" ht="46.5" x14ac:dyDescent="0.35">
      <c r="A919" s="324" t="s">
        <v>15391</v>
      </c>
      <c r="B919" s="329" t="s">
        <v>15389</v>
      </c>
      <c r="C919" s="325">
        <v>1481</v>
      </c>
      <c r="D919" s="325" t="s">
        <v>2176</v>
      </c>
      <c r="E919" s="326" t="s">
        <v>15392</v>
      </c>
      <c r="F919" s="327" t="s">
        <v>967</v>
      </c>
      <c r="G919" s="327" t="s">
        <v>11001</v>
      </c>
      <c r="H919" s="325" t="s">
        <v>11687</v>
      </c>
      <c r="I919" s="325" t="s">
        <v>8533</v>
      </c>
      <c r="J919" s="326" t="s">
        <v>15390</v>
      </c>
      <c r="K919" s="325" t="s">
        <v>417</v>
      </c>
      <c r="L919" s="325" t="s">
        <v>11044</v>
      </c>
      <c r="M919" s="325"/>
      <c r="N919" s="325"/>
      <c r="O919" s="326"/>
      <c r="P919" s="326">
        <f>IF(ISBLANK(Master_Capy[[#This Row],[GSS Business Capability]]),Master_Capy[[#This Row],[Business Capability]],Master_Capy[[#This Row],[GSS Business Capability]])</f>
        <v>0</v>
      </c>
      <c r="Q919" s="326" t="s">
        <v>11016</v>
      </c>
      <c r="R919" s="325" t="s">
        <v>2099</v>
      </c>
      <c r="S919" s="327"/>
      <c r="T919" s="325"/>
      <c r="U919" s="326"/>
      <c r="V919" s="326"/>
      <c r="W919" s="367" t="s">
        <v>2</v>
      </c>
      <c r="X919" s="367" t="s">
        <v>2</v>
      </c>
      <c r="Y91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19" s="325"/>
      <c r="AA919" s="326" t="s">
        <v>5755</v>
      </c>
      <c r="AB919" s="325" t="s">
        <v>5755</v>
      </c>
      <c r="AC919" s="326"/>
      <c r="AD919" s="325"/>
      <c r="AE919" s="326"/>
      <c r="AF919" s="325"/>
      <c r="AG919" s="326"/>
      <c r="AH919" s="326"/>
      <c r="AI919" s="326"/>
      <c r="AJ919" s="326" t="str">
        <f>_xlfn.CONCAT(Master_Capy[[#This Row],[Technologies]]&amp;CHAR(10)&amp;Master_Capy[[#This Row],[Operating System]]&amp;CHAR(10)&amp;Master_Capy[[#This Row],[DataBase]])</f>
        <v xml:space="preserve">
</v>
      </c>
      <c r="AK919" s="326"/>
      <c r="AL919" s="326"/>
      <c r="AM919" s="326" t="s">
        <v>5452</v>
      </c>
      <c r="AN919" s="367" t="s">
        <v>2</v>
      </c>
      <c r="AO919" s="325"/>
      <c r="AP919" s="325" t="s">
        <v>11704</v>
      </c>
      <c r="AQ919" s="325"/>
      <c r="AR919" s="325">
        <v>1</v>
      </c>
      <c r="AS919" s="325" t="s">
        <v>11705</v>
      </c>
      <c r="AT919" s="325" t="s">
        <v>5755</v>
      </c>
      <c r="AU919" s="325"/>
      <c r="AV919" s="325"/>
      <c r="AW919" s="325"/>
      <c r="AX919" s="325"/>
      <c r="AY919" s="325"/>
      <c r="AZ919" s="325"/>
      <c r="BA919" s="328"/>
    </row>
    <row r="920" spans="1:53" ht="46.5" x14ac:dyDescent="0.35">
      <c r="A920" s="324" t="s">
        <v>15393</v>
      </c>
      <c r="B920" s="325" t="s">
        <v>12709</v>
      </c>
      <c r="C920" s="325">
        <v>523</v>
      </c>
      <c r="D920" s="325" t="s">
        <v>2176</v>
      </c>
      <c r="E920" s="327" t="s">
        <v>13886</v>
      </c>
      <c r="F920" s="327" t="s">
        <v>967</v>
      </c>
      <c r="G920" s="327" t="s">
        <v>11001</v>
      </c>
      <c r="H920" s="325" t="s">
        <v>11687</v>
      </c>
      <c r="I920" s="325"/>
      <c r="J920" s="327" t="s">
        <v>415</v>
      </c>
      <c r="K920" s="327" t="s">
        <v>417</v>
      </c>
      <c r="L920" s="325" t="s">
        <v>11044</v>
      </c>
      <c r="M920" s="325" t="s">
        <v>11094</v>
      </c>
      <c r="N920" s="325"/>
      <c r="O920" s="326"/>
      <c r="P920" s="326">
        <f>IF(ISBLANK(Master_Capy[[#This Row],[GSS Business Capability]]),Master_Capy[[#This Row],[Business Capability]],Master_Capy[[#This Row],[GSS Business Capability]])</f>
        <v>0</v>
      </c>
      <c r="Q920" s="326"/>
      <c r="R920" s="327" t="s">
        <v>2099</v>
      </c>
      <c r="S920" s="327"/>
      <c r="T920" s="325"/>
      <c r="U920" s="326"/>
      <c r="V920" s="326"/>
      <c r="W920" s="367" t="s">
        <v>2</v>
      </c>
      <c r="X920" s="367" t="s">
        <v>2</v>
      </c>
      <c r="Y92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20" s="325"/>
      <c r="AA920" s="326"/>
      <c r="AB920" s="325"/>
      <c r="AC920" s="326"/>
      <c r="AD920" s="325"/>
      <c r="AE920" s="326"/>
      <c r="AF920" s="325"/>
      <c r="AG920" s="326"/>
      <c r="AH920" s="326"/>
      <c r="AI920" s="326"/>
      <c r="AJ920" s="326" t="str">
        <f>_xlfn.CONCAT(Master_Capy[[#This Row],[Technologies]]&amp;CHAR(10)&amp;Master_Capy[[#This Row],[Operating System]]&amp;CHAR(10)&amp;Master_Capy[[#This Row],[DataBase]])</f>
        <v xml:space="preserve">
</v>
      </c>
      <c r="AK920" s="326"/>
      <c r="AL920" s="326"/>
      <c r="AM920" s="326"/>
      <c r="AN920" s="367" t="s">
        <v>2</v>
      </c>
      <c r="AO920" s="325"/>
      <c r="AP920" s="325"/>
      <c r="AQ920" s="325"/>
      <c r="AR920" s="325">
        <v>0</v>
      </c>
      <c r="AS920" s="325"/>
      <c r="AT920" s="325"/>
      <c r="AU920" s="325"/>
      <c r="AV920" s="325"/>
      <c r="AW920" s="325"/>
      <c r="AX920" s="325"/>
      <c r="AY920" s="325"/>
      <c r="AZ920" s="325"/>
      <c r="BA920" s="328"/>
    </row>
    <row r="921" spans="1:53" ht="62" x14ac:dyDescent="0.35">
      <c r="A921" s="324" t="s">
        <v>15394</v>
      </c>
      <c r="B921" s="329" t="s">
        <v>305</v>
      </c>
      <c r="C921" s="325">
        <v>405</v>
      </c>
      <c r="D921" s="325" t="s">
        <v>2176</v>
      </c>
      <c r="E921" s="326" t="s">
        <v>13028</v>
      </c>
      <c r="F921" s="325" t="s">
        <v>830</v>
      </c>
      <c r="G921" s="327" t="s">
        <v>11001</v>
      </c>
      <c r="H921" s="325" t="s">
        <v>11687</v>
      </c>
      <c r="I921" s="325"/>
      <c r="J921" s="325" t="s">
        <v>306</v>
      </c>
      <c r="K921" s="325" t="s">
        <v>9252</v>
      </c>
      <c r="L921" s="325" t="s">
        <v>826</v>
      </c>
      <c r="M921" s="325" t="s">
        <v>11094</v>
      </c>
      <c r="N921" s="325"/>
      <c r="O921" s="325" t="s">
        <v>933</v>
      </c>
      <c r="P921" s="326" t="str">
        <f>IF(ISBLANK(Master_Capy[[#This Row],[GSS Business Capability]]),Master_Capy[[#This Row],[Business Capability]],Master_Capy[[#This Row],[GSS Business Capability]])</f>
        <v>Order Management</v>
      </c>
      <c r="Q921" s="326"/>
      <c r="R921" s="325" t="s">
        <v>2099</v>
      </c>
      <c r="S921" s="327"/>
      <c r="T921" s="325" t="s">
        <v>848</v>
      </c>
      <c r="U921" s="326"/>
      <c r="V921" s="326"/>
      <c r="W921" s="367">
        <v>30</v>
      </c>
      <c r="X921" s="367" t="s">
        <v>2100</v>
      </c>
      <c r="Y9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921" s="325">
        <v>0</v>
      </c>
      <c r="AA921" s="326" t="s">
        <v>14082</v>
      </c>
      <c r="AB921" s="325"/>
      <c r="AC921" s="326" t="s">
        <v>15395</v>
      </c>
      <c r="AD921" s="325" t="s">
        <v>8650</v>
      </c>
      <c r="AE921" s="326" t="s">
        <v>8690</v>
      </c>
      <c r="AF921" s="325"/>
      <c r="AG921" s="326" t="s">
        <v>13235</v>
      </c>
      <c r="AH921" s="326"/>
      <c r="AI921" s="326" t="s">
        <v>2411</v>
      </c>
      <c r="AJ921" s="326" t="str">
        <f>_xlfn.CONCAT(Master_Capy[[#This Row],[Technologies]]&amp;CHAR(10)&amp;Master_Capy[[#This Row],[Operating System]]&amp;CHAR(10)&amp;Master_Capy[[#This Row],[DataBase]])</f>
        <v>VB.NET 2005
SQL Server</v>
      </c>
      <c r="AK921" s="326" t="s">
        <v>15396</v>
      </c>
      <c r="AL921" s="326" t="s">
        <v>8550</v>
      </c>
      <c r="AM921" s="326" t="s">
        <v>11703</v>
      </c>
      <c r="AN921" s="367">
        <v>50000</v>
      </c>
      <c r="AO921" s="325"/>
      <c r="AP921" s="325" t="s">
        <v>11704</v>
      </c>
      <c r="AQ921" s="325"/>
      <c r="AR921" s="325">
        <v>2</v>
      </c>
      <c r="AS921" s="325" t="s">
        <v>11705</v>
      </c>
      <c r="AT921" s="325" t="s">
        <v>2464</v>
      </c>
      <c r="AU921" s="325"/>
      <c r="AV921" s="325"/>
      <c r="AW921" s="325" t="s">
        <v>5621</v>
      </c>
      <c r="AX921" s="325" t="s">
        <v>11706</v>
      </c>
      <c r="AY921" s="325"/>
      <c r="AZ921" s="325"/>
      <c r="BA921" s="328"/>
    </row>
    <row r="922" spans="1:53" ht="46.5" x14ac:dyDescent="0.35">
      <c r="A922" s="324" t="s">
        <v>15397</v>
      </c>
      <c r="B922" s="329" t="s">
        <v>365</v>
      </c>
      <c r="C922" s="325">
        <v>464</v>
      </c>
      <c r="D922" s="325" t="s">
        <v>2176</v>
      </c>
      <c r="E922" s="326" t="s">
        <v>13028</v>
      </c>
      <c r="F922" s="325" t="s">
        <v>830</v>
      </c>
      <c r="G922" s="327" t="s">
        <v>11001</v>
      </c>
      <c r="H922" s="325" t="s">
        <v>11687</v>
      </c>
      <c r="I922" s="325"/>
      <c r="J922" s="325" t="s">
        <v>29</v>
      </c>
      <c r="K922" s="325" t="s">
        <v>8815</v>
      </c>
      <c r="L922" s="325" t="s">
        <v>14242</v>
      </c>
      <c r="M922" s="325" t="s">
        <v>797</v>
      </c>
      <c r="N922" s="325"/>
      <c r="O922" s="326"/>
      <c r="P922" s="326">
        <f>IF(ISBLANK(Master_Capy[[#This Row],[GSS Business Capability]]),Master_Capy[[#This Row],[Business Capability]],Master_Capy[[#This Row],[GSS Business Capability]])</f>
        <v>0</v>
      </c>
      <c r="Q922" s="326"/>
      <c r="R922" s="325" t="s">
        <v>2099</v>
      </c>
      <c r="S922" s="327"/>
      <c r="T922" s="325" t="s">
        <v>848</v>
      </c>
      <c r="U922" s="326"/>
      <c r="V922" s="326"/>
      <c r="W922" s="367">
        <v>40</v>
      </c>
      <c r="X922" s="367" t="s">
        <v>2100</v>
      </c>
      <c r="Y9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</v>
      </c>
      <c r="Z922" s="325">
        <v>0</v>
      </c>
      <c r="AA922" s="326" t="s">
        <v>2623</v>
      </c>
      <c r="AB922" s="325" t="s">
        <v>11028</v>
      </c>
      <c r="AC922" s="326" t="s">
        <v>8817</v>
      </c>
      <c r="AD922" s="325"/>
      <c r="AE922" s="326" t="s">
        <v>8690</v>
      </c>
      <c r="AF922" s="325"/>
      <c r="AG922" s="326" t="s">
        <v>11700</v>
      </c>
      <c r="AH922" s="326"/>
      <c r="AI922" s="326" t="s">
        <v>2411</v>
      </c>
      <c r="AJ922" s="326" t="str">
        <f>_xlfn.CONCAT(Master_Capy[[#This Row],[Technologies]]&amp;CHAR(10)&amp;Master_Capy[[#This Row],[Operating System]]&amp;CHAR(10)&amp;Master_Capy[[#This Row],[DataBase]])</f>
        <v>Visual Basic/C#
SQL Server</v>
      </c>
      <c r="AK922" s="326"/>
      <c r="AL922" s="326" t="s">
        <v>8550</v>
      </c>
      <c r="AM922" s="326" t="s">
        <v>11703</v>
      </c>
      <c r="AN922" s="367">
        <v>50000</v>
      </c>
      <c r="AO922" s="325"/>
      <c r="AP922" s="325" t="s">
        <v>11704</v>
      </c>
      <c r="AQ922" s="325"/>
      <c r="AR922" s="325">
        <v>2</v>
      </c>
      <c r="AS922" s="325" t="s">
        <v>11705</v>
      </c>
      <c r="AT922" s="325" t="s">
        <v>2464</v>
      </c>
      <c r="AU922" s="325"/>
      <c r="AV922" s="325"/>
      <c r="AW922" s="325"/>
      <c r="AX922" s="325"/>
      <c r="AY922" s="325"/>
      <c r="AZ922" s="325"/>
      <c r="BA922" s="328"/>
    </row>
    <row r="923" spans="1:53" ht="46.5" x14ac:dyDescent="0.35">
      <c r="A923" s="324" t="s">
        <v>15398</v>
      </c>
      <c r="B923" s="325" t="s">
        <v>14246</v>
      </c>
      <c r="C923" s="325">
        <v>686</v>
      </c>
      <c r="D923" s="325" t="s">
        <v>2176</v>
      </c>
      <c r="E923" s="329" t="s">
        <v>13317</v>
      </c>
      <c r="F923" s="327" t="s">
        <v>830</v>
      </c>
      <c r="G923" s="327" t="s">
        <v>11001</v>
      </c>
      <c r="H923" s="325" t="s">
        <v>11687</v>
      </c>
      <c r="I923" s="325"/>
      <c r="J923" s="326" t="s">
        <v>522</v>
      </c>
      <c r="K923" s="329" t="s">
        <v>250</v>
      </c>
      <c r="L923" s="325" t="s">
        <v>747</v>
      </c>
      <c r="M923" s="325" t="s">
        <v>2068</v>
      </c>
      <c r="N923" s="325"/>
      <c r="O923" s="325" t="s">
        <v>2073</v>
      </c>
      <c r="P923" s="326" t="str">
        <f>IF(ISBLANK(Master_Capy[[#This Row],[GSS Business Capability]]),Master_Capy[[#This Row],[Business Capability]],Master_Capy[[#This Row],[GSS Business Capability]])</f>
        <v>Accounts Payable</v>
      </c>
      <c r="Q923" s="326"/>
      <c r="R923" s="325" t="s">
        <v>2099</v>
      </c>
      <c r="S923" s="327"/>
      <c r="T923" s="325"/>
      <c r="U923" s="326" t="s">
        <v>747</v>
      </c>
      <c r="V923" s="326"/>
      <c r="W923" s="367" t="s">
        <v>2</v>
      </c>
      <c r="X923" s="367" t="s">
        <v>2</v>
      </c>
      <c r="Y92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23" s="325"/>
      <c r="AA923" s="326" t="s">
        <v>14248</v>
      </c>
      <c r="AB923" s="325"/>
      <c r="AC923" s="326" t="s">
        <v>8817</v>
      </c>
      <c r="AD923" s="325"/>
      <c r="AE923" s="326" t="s">
        <v>8690</v>
      </c>
      <c r="AF923" s="325"/>
      <c r="AG923" s="326" t="s">
        <v>11700</v>
      </c>
      <c r="AH923" s="326"/>
      <c r="AI923" s="326" t="s">
        <v>2411</v>
      </c>
      <c r="AJ923" s="326" t="str">
        <f>_xlfn.CONCAT(Master_Capy[[#This Row],[Technologies]]&amp;CHAR(10)&amp;Master_Capy[[#This Row],[Operating System]]&amp;CHAR(10)&amp;Master_Capy[[#This Row],[DataBase]])</f>
        <v>Visual Basic/C#
SQL Server</v>
      </c>
      <c r="AK923" s="326"/>
      <c r="AL923" s="326" t="s">
        <v>8550</v>
      </c>
      <c r="AM923" s="326" t="s">
        <v>11703</v>
      </c>
      <c r="AN923" s="367">
        <v>50000</v>
      </c>
      <c r="AO923" s="325"/>
      <c r="AP923" s="325" t="s">
        <v>11704</v>
      </c>
      <c r="AQ923" s="325"/>
      <c r="AR923" s="325">
        <v>2</v>
      </c>
      <c r="AS923" s="325" t="s">
        <v>11705</v>
      </c>
      <c r="AT923" s="325" t="s">
        <v>2464</v>
      </c>
      <c r="AU923" s="325"/>
      <c r="AV923" s="325"/>
      <c r="AW923" s="325" t="s">
        <v>1201</v>
      </c>
      <c r="AX923" s="325" t="s">
        <v>11706</v>
      </c>
      <c r="AY923" s="325"/>
      <c r="AZ923" s="325"/>
      <c r="BA923" s="328"/>
    </row>
    <row r="924" spans="1:53" ht="46.5" x14ac:dyDescent="0.35">
      <c r="A924" s="324" t="s">
        <v>15399</v>
      </c>
      <c r="B924" s="329" t="s">
        <v>15400</v>
      </c>
      <c r="C924" s="325">
        <v>626</v>
      </c>
      <c r="D924" s="325" t="s">
        <v>13583</v>
      </c>
      <c r="E924" s="327"/>
      <c r="F924" s="325" t="s">
        <v>826</v>
      </c>
      <c r="G924" s="325" t="s">
        <v>13059</v>
      </c>
      <c r="H924" s="325" t="s">
        <v>11687</v>
      </c>
      <c r="I924" s="325"/>
      <c r="J924" s="325" t="s">
        <v>15401</v>
      </c>
      <c r="K924" s="325" t="s">
        <v>871</v>
      </c>
      <c r="L924" s="325" t="s">
        <v>11044</v>
      </c>
      <c r="M924" s="325" t="s">
        <v>871</v>
      </c>
      <c r="N924" s="325"/>
      <c r="O924" s="326"/>
      <c r="P924" s="326">
        <f>IF(ISBLANK(Master_Capy[[#This Row],[GSS Business Capability]]),Master_Capy[[#This Row],[Business Capability]],Master_Capy[[#This Row],[GSS Business Capability]])</f>
        <v>0</v>
      </c>
      <c r="Q924" s="326"/>
      <c r="R924" s="325" t="s">
        <v>2100</v>
      </c>
      <c r="S924" s="327"/>
      <c r="T924" s="325" t="s">
        <v>2142</v>
      </c>
      <c r="U924" s="326"/>
      <c r="V924" s="326"/>
      <c r="W924" s="367">
        <v>0</v>
      </c>
      <c r="X924" s="367">
        <v>0</v>
      </c>
      <c r="Y9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24" s="325">
        <v>0</v>
      </c>
      <c r="AA924" s="326"/>
      <c r="AB924" s="325"/>
      <c r="AC924" s="326"/>
      <c r="AD924" s="325"/>
      <c r="AE924" s="326"/>
      <c r="AF924" s="325"/>
      <c r="AG924" s="326" t="s">
        <v>15402</v>
      </c>
      <c r="AH924" s="326"/>
      <c r="AI924" s="326"/>
      <c r="AJ924" s="326" t="str">
        <f>_xlfn.CONCAT(Master_Capy[[#This Row],[Technologies]]&amp;CHAR(10)&amp;Master_Capy[[#This Row],[Operating System]]&amp;CHAR(10)&amp;Master_Capy[[#This Row],[DataBase]])</f>
        <v xml:space="preserve">
</v>
      </c>
      <c r="AK924" s="326"/>
      <c r="AL924" s="326"/>
      <c r="AM924" s="326"/>
      <c r="AN924" s="367">
        <v>0</v>
      </c>
      <c r="AO924" s="325"/>
      <c r="AP924" s="325"/>
      <c r="AQ924" s="325"/>
      <c r="AR924" s="325">
        <v>2</v>
      </c>
      <c r="AS924" s="325" t="s">
        <v>13588</v>
      </c>
      <c r="AT924" s="325"/>
      <c r="AU924" s="325"/>
      <c r="AV924" s="325"/>
      <c r="AW924" s="325"/>
      <c r="AX924" s="325"/>
      <c r="AY924" s="325"/>
      <c r="AZ924" s="325"/>
      <c r="BA924" s="328"/>
    </row>
    <row r="925" spans="1:53" ht="46.5" x14ac:dyDescent="0.35">
      <c r="A925" s="324" t="s">
        <v>15403</v>
      </c>
      <c r="B925" s="329" t="s">
        <v>15404</v>
      </c>
      <c r="C925" s="325">
        <v>684</v>
      </c>
      <c r="D925" s="325" t="s">
        <v>13583</v>
      </c>
      <c r="E925" s="327"/>
      <c r="F925" s="325" t="s">
        <v>826</v>
      </c>
      <c r="G925" s="325" t="s">
        <v>13059</v>
      </c>
      <c r="H925" s="325" t="s">
        <v>11687</v>
      </c>
      <c r="I925" s="325"/>
      <c r="J925" s="325" t="s">
        <v>15405</v>
      </c>
      <c r="K925" s="325" t="s">
        <v>871</v>
      </c>
      <c r="L925" s="325" t="s">
        <v>11044</v>
      </c>
      <c r="M925" s="325" t="s">
        <v>871</v>
      </c>
      <c r="N925" s="325" t="s">
        <v>4115</v>
      </c>
      <c r="O925" s="326"/>
      <c r="P925" s="326" t="str">
        <f>IF(ISBLANK(Master_Capy[[#This Row],[GSS Business Capability]]),Master_Capy[[#This Row],[Business Capability]],Master_Capy[[#This Row],[GSS Business Capability]])</f>
        <v>Security</v>
      </c>
      <c r="Q925" s="326"/>
      <c r="R925" s="325" t="s">
        <v>2100</v>
      </c>
      <c r="S925" s="327"/>
      <c r="T925" s="325" t="s">
        <v>13585</v>
      </c>
      <c r="U925" s="326"/>
      <c r="V925" s="326"/>
      <c r="W925" s="367">
        <v>0</v>
      </c>
      <c r="X925" s="367">
        <v>0</v>
      </c>
      <c r="Y9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25" s="325">
        <v>0</v>
      </c>
      <c r="AA925" s="326"/>
      <c r="AB925" s="325"/>
      <c r="AC925" s="326"/>
      <c r="AD925" s="325"/>
      <c r="AE925" s="326"/>
      <c r="AF925" s="325"/>
      <c r="AG925" s="326" t="s">
        <v>13586</v>
      </c>
      <c r="AH925" s="326"/>
      <c r="AI925" s="326"/>
      <c r="AJ925" s="326" t="str">
        <f>_xlfn.CONCAT(Master_Capy[[#This Row],[Technologies]]&amp;CHAR(10)&amp;Master_Capy[[#This Row],[Operating System]]&amp;CHAR(10)&amp;Master_Capy[[#This Row],[DataBase]])</f>
        <v xml:space="preserve">
</v>
      </c>
      <c r="AK925" s="326"/>
      <c r="AL925" s="326"/>
      <c r="AM925" s="326"/>
      <c r="AN925" s="367">
        <v>0</v>
      </c>
      <c r="AO925" s="325"/>
      <c r="AP925" s="325"/>
      <c r="AQ925" s="325"/>
      <c r="AR925" s="325">
        <v>2</v>
      </c>
      <c r="AS925" s="325" t="s">
        <v>13588</v>
      </c>
      <c r="AT925" s="325"/>
      <c r="AU925" s="325"/>
      <c r="AV925" s="325"/>
      <c r="AW925" s="325"/>
      <c r="AX925" s="325"/>
      <c r="AY925" s="325"/>
      <c r="AZ925" s="325"/>
      <c r="BA925" s="328"/>
    </row>
    <row r="926" spans="1:53" ht="46.5" x14ac:dyDescent="0.35">
      <c r="A926" s="324" t="s">
        <v>15406</v>
      </c>
      <c r="B926" s="329" t="s">
        <v>15407</v>
      </c>
      <c r="C926" s="325">
        <v>694</v>
      </c>
      <c r="D926" s="325" t="s">
        <v>13583</v>
      </c>
      <c r="E926" s="327"/>
      <c r="F926" s="325" t="s">
        <v>826</v>
      </c>
      <c r="G926" s="325" t="s">
        <v>13059</v>
      </c>
      <c r="H926" s="325" t="s">
        <v>11687</v>
      </c>
      <c r="I926" s="325"/>
      <c r="J926" s="325" t="s">
        <v>15408</v>
      </c>
      <c r="K926" s="325" t="s">
        <v>871</v>
      </c>
      <c r="L926" s="325" t="s">
        <v>11044</v>
      </c>
      <c r="M926" s="325" t="s">
        <v>871</v>
      </c>
      <c r="N926" s="325"/>
      <c r="O926" s="326"/>
      <c r="P926" s="326">
        <f>IF(ISBLANK(Master_Capy[[#This Row],[GSS Business Capability]]),Master_Capy[[#This Row],[Business Capability]],Master_Capy[[#This Row],[GSS Business Capability]])</f>
        <v>0</v>
      </c>
      <c r="Q926" s="326"/>
      <c r="R926" s="325" t="s">
        <v>2100</v>
      </c>
      <c r="S926" s="327"/>
      <c r="T926" s="325" t="s">
        <v>2142</v>
      </c>
      <c r="U926" s="326"/>
      <c r="V926" s="326"/>
      <c r="W926" s="367">
        <v>0</v>
      </c>
      <c r="X926" s="367">
        <v>0</v>
      </c>
      <c r="Y9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26" s="325">
        <v>0</v>
      </c>
      <c r="AA926" s="326"/>
      <c r="AB926" s="325"/>
      <c r="AC926" s="326"/>
      <c r="AD926" s="325"/>
      <c r="AE926" s="326"/>
      <c r="AF926" s="325"/>
      <c r="AG926" s="326" t="s">
        <v>13586</v>
      </c>
      <c r="AH926" s="326"/>
      <c r="AI926" s="326"/>
      <c r="AJ926" s="326" t="str">
        <f>_xlfn.CONCAT(Master_Capy[[#This Row],[Technologies]]&amp;CHAR(10)&amp;Master_Capy[[#This Row],[Operating System]]&amp;CHAR(10)&amp;Master_Capy[[#This Row],[DataBase]])</f>
        <v xml:space="preserve">
</v>
      </c>
      <c r="AK926" s="326"/>
      <c r="AL926" s="326"/>
      <c r="AM926" s="326"/>
      <c r="AN926" s="367">
        <v>0</v>
      </c>
      <c r="AO926" s="325"/>
      <c r="AP926" s="325"/>
      <c r="AQ926" s="325"/>
      <c r="AR926" s="325">
        <v>2</v>
      </c>
      <c r="AS926" s="325" t="s">
        <v>13588</v>
      </c>
      <c r="AT926" s="325"/>
      <c r="AU926" s="325"/>
      <c r="AV926" s="325"/>
      <c r="AW926" s="325"/>
      <c r="AX926" s="325"/>
      <c r="AY926" s="325"/>
      <c r="AZ926" s="325"/>
      <c r="BA926" s="328"/>
    </row>
    <row r="927" spans="1:53" ht="46.5" x14ac:dyDescent="0.35">
      <c r="A927" s="324" t="s">
        <v>15409</v>
      </c>
      <c r="B927" s="325" t="s">
        <v>15410</v>
      </c>
      <c r="C927" s="325">
        <v>731</v>
      </c>
      <c r="D927" s="325" t="s">
        <v>13583</v>
      </c>
      <c r="E927" s="327"/>
      <c r="F927" s="325" t="s">
        <v>826</v>
      </c>
      <c r="G927" s="325" t="s">
        <v>13059</v>
      </c>
      <c r="H927" s="325" t="s">
        <v>11687</v>
      </c>
      <c r="I927" s="325"/>
      <c r="J927" s="325" t="s">
        <v>15411</v>
      </c>
      <c r="K927" s="325" t="s">
        <v>871</v>
      </c>
      <c r="L927" s="325" t="s">
        <v>11044</v>
      </c>
      <c r="M927" s="325" t="s">
        <v>871</v>
      </c>
      <c r="N927" s="325"/>
      <c r="O927" s="326"/>
      <c r="P927" s="326">
        <f>IF(ISBLANK(Master_Capy[[#This Row],[GSS Business Capability]]),Master_Capy[[#This Row],[Business Capability]],Master_Capy[[#This Row],[GSS Business Capability]])</f>
        <v>0</v>
      </c>
      <c r="Q927" s="326"/>
      <c r="R927" s="325" t="s">
        <v>2100</v>
      </c>
      <c r="S927" s="327"/>
      <c r="T927" s="325" t="s">
        <v>2142</v>
      </c>
      <c r="U927" s="326"/>
      <c r="V927" s="326"/>
      <c r="W927" s="367">
        <v>0</v>
      </c>
      <c r="X927" s="367">
        <v>0</v>
      </c>
      <c r="Y9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27" s="325">
        <v>0</v>
      </c>
      <c r="AA927" s="326"/>
      <c r="AB927" s="325"/>
      <c r="AC927" s="326"/>
      <c r="AD927" s="325"/>
      <c r="AE927" s="326"/>
      <c r="AF927" s="325"/>
      <c r="AG927" s="326" t="s">
        <v>13586</v>
      </c>
      <c r="AH927" s="326"/>
      <c r="AI927" s="326"/>
      <c r="AJ927" s="326" t="str">
        <f>_xlfn.CONCAT(Master_Capy[[#This Row],[Technologies]]&amp;CHAR(10)&amp;Master_Capy[[#This Row],[Operating System]]&amp;CHAR(10)&amp;Master_Capy[[#This Row],[DataBase]])</f>
        <v xml:space="preserve">
</v>
      </c>
      <c r="AK927" s="326"/>
      <c r="AL927" s="326"/>
      <c r="AM927" s="326"/>
      <c r="AN927" s="367">
        <v>0</v>
      </c>
      <c r="AO927" s="325"/>
      <c r="AP927" s="325"/>
      <c r="AQ927" s="325"/>
      <c r="AR927" s="325">
        <v>2</v>
      </c>
      <c r="AS927" s="325" t="s">
        <v>13588</v>
      </c>
      <c r="AT927" s="325"/>
      <c r="AU927" s="325"/>
      <c r="AV927" s="325"/>
      <c r="AW927" s="325"/>
      <c r="AX927" s="325"/>
      <c r="AY927" s="325"/>
      <c r="AZ927" s="325"/>
      <c r="BA927" s="328"/>
    </row>
    <row r="928" spans="1:53" ht="46.5" x14ac:dyDescent="0.35">
      <c r="A928" s="324" t="s">
        <v>15412</v>
      </c>
      <c r="B928" s="329" t="s">
        <v>15413</v>
      </c>
      <c r="C928" s="325">
        <v>784</v>
      </c>
      <c r="D928" s="325" t="s">
        <v>13583</v>
      </c>
      <c r="E928" s="327"/>
      <c r="F928" s="325" t="s">
        <v>826</v>
      </c>
      <c r="G928" s="325" t="s">
        <v>13059</v>
      </c>
      <c r="H928" s="325" t="s">
        <v>11687</v>
      </c>
      <c r="I928" s="325"/>
      <c r="J928" s="325" t="s">
        <v>15414</v>
      </c>
      <c r="K928" s="325" t="s">
        <v>871</v>
      </c>
      <c r="L928" s="325" t="s">
        <v>11044</v>
      </c>
      <c r="M928" s="325" t="s">
        <v>871</v>
      </c>
      <c r="N928" s="325"/>
      <c r="O928" s="326"/>
      <c r="P928" s="326">
        <f>IF(ISBLANK(Master_Capy[[#This Row],[GSS Business Capability]]),Master_Capy[[#This Row],[Business Capability]],Master_Capy[[#This Row],[GSS Business Capability]])</f>
        <v>0</v>
      </c>
      <c r="Q928" s="326"/>
      <c r="R928" s="325" t="s">
        <v>2100</v>
      </c>
      <c r="S928" s="327"/>
      <c r="T928" s="325" t="s">
        <v>2142</v>
      </c>
      <c r="U928" s="326"/>
      <c r="V928" s="326"/>
      <c r="W928" s="367">
        <v>0</v>
      </c>
      <c r="X928" s="367">
        <v>0</v>
      </c>
      <c r="Y9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28" s="325">
        <v>0</v>
      </c>
      <c r="AA928" s="326"/>
      <c r="AB928" s="325"/>
      <c r="AC928" s="326"/>
      <c r="AD928" s="325"/>
      <c r="AE928" s="326"/>
      <c r="AF928" s="325"/>
      <c r="AG928" s="326" t="s">
        <v>13591</v>
      </c>
      <c r="AH928" s="326"/>
      <c r="AI928" s="326"/>
      <c r="AJ928" s="326" t="str">
        <f>_xlfn.CONCAT(Master_Capy[[#This Row],[Technologies]]&amp;CHAR(10)&amp;Master_Capy[[#This Row],[Operating System]]&amp;CHAR(10)&amp;Master_Capy[[#This Row],[DataBase]])</f>
        <v xml:space="preserve">
</v>
      </c>
      <c r="AK928" s="326"/>
      <c r="AL928" s="326"/>
      <c r="AM928" s="326"/>
      <c r="AN928" s="367">
        <v>0</v>
      </c>
      <c r="AO928" s="325"/>
      <c r="AP928" s="325"/>
      <c r="AQ928" s="325"/>
      <c r="AR928" s="325">
        <v>2</v>
      </c>
      <c r="AS928" s="325" t="s">
        <v>13588</v>
      </c>
      <c r="AT928" s="325"/>
      <c r="AU928" s="325"/>
      <c r="AV928" s="325"/>
      <c r="AW928" s="325"/>
      <c r="AX928" s="325"/>
      <c r="AY928" s="325"/>
      <c r="AZ928" s="325"/>
      <c r="BA928" s="328"/>
    </row>
    <row r="929" spans="1:53" ht="46.5" x14ac:dyDescent="0.35">
      <c r="A929" s="324" t="s">
        <v>15415</v>
      </c>
      <c r="B929" s="329" t="s">
        <v>15416</v>
      </c>
      <c r="C929" s="325">
        <v>909</v>
      </c>
      <c r="D929" s="325" t="s">
        <v>13583</v>
      </c>
      <c r="E929" s="327"/>
      <c r="F929" s="325" t="s">
        <v>826</v>
      </c>
      <c r="G929" s="325" t="s">
        <v>13059</v>
      </c>
      <c r="H929" s="325" t="s">
        <v>11687</v>
      </c>
      <c r="I929" s="325"/>
      <c r="J929" s="325" t="s">
        <v>15417</v>
      </c>
      <c r="K929" s="325" t="s">
        <v>871</v>
      </c>
      <c r="L929" s="325" t="s">
        <v>11044</v>
      </c>
      <c r="M929" s="325" t="s">
        <v>871</v>
      </c>
      <c r="N929" s="325"/>
      <c r="O929" s="326"/>
      <c r="P929" s="326">
        <f>IF(ISBLANK(Master_Capy[[#This Row],[GSS Business Capability]]),Master_Capy[[#This Row],[Business Capability]],Master_Capy[[#This Row],[GSS Business Capability]])</f>
        <v>0</v>
      </c>
      <c r="Q929" s="326"/>
      <c r="R929" s="325" t="s">
        <v>2100</v>
      </c>
      <c r="S929" s="327"/>
      <c r="T929" s="325" t="s">
        <v>2142</v>
      </c>
      <c r="U929" s="326"/>
      <c r="V929" s="326"/>
      <c r="W929" s="367">
        <v>0</v>
      </c>
      <c r="X929" s="367">
        <v>0</v>
      </c>
      <c r="Y9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29" s="325">
        <v>0</v>
      </c>
      <c r="AA929" s="326"/>
      <c r="AB929" s="325"/>
      <c r="AC929" s="326"/>
      <c r="AD929" s="325"/>
      <c r="AE929" s="326"/>
      <c r="AF929" s="325"/>
      <c r="AG929" s="326" t="s">
        <v>15402</v>
      </c>
      <c r="AH929" s="326"/>
      <c r="AI929" s="326"/>
      <c r="AJ929" s="326" t="str">
        <f>_xlfn.CONCAT(Master_Capy[[#This Row],[Technologies]]&amp;CHAR(10)&amp;Master_Capy[[#This Row],[Operating System]]&amp;CHAR(10)&amp;Master_Capy[[#This Row],[DataBase]])</f>
        <v xml:space="preserve">
</v>
      </c>
      <c r="AK929" s="326"/>
      <c r="AL929" s="326"/>
      <c r="AM929" s="326"/>
      <c r="AN929" s="367">
        <v>0</v>
      </c>
      <c r="AO929" s="325"/>
      <c r="AP929" s="325"/>
      <c r="AQ929" s="325"/>
      <c r="AR929" s="325">
        <v>2</v>
      </c>
      <c r="AS929" s="325" t="s">
        <v>13588</v>
      </c>
      <c r="AT929" s="325"/>
      <c r="AU929" s="325"/>
      <c r="AV929" s="325"/>
      <c r="AW929" s="325"/>
      <c r="AX929" s="325"/>
      <c r="AY929" s="325"/>
      <c r="AZ929" s="325"/>
      <c r="BA929" s="328"/>
    </row>
    <row r="930" spans="1:53" ht="46.5" x14ac:dyDescent="0.35">
      <c r="A930" s="324" t="s">
        <v>15418</v>
      </c>
      <c r="B930" s="329" t="s">
        <v>15419</v>
      </c>
      <c r="C930" s="325">
        <v>1019</v>
      </c>
      <c r="D930" s="325" t="s">
        <v>13583</v>
      </c>
      <c r="E930" s="327"/>
      <c r="F930" s="325" t="s">
        <v>826</v>
      </c>
      <c r="G930" s="325" t="s">
        <v>13059</v>
      </c>
      <c r="H930" s="325" t="s">
        <v>11687</v>
      </c>
      <c r="I930" s="325"/>
      <c r="J930" s="325"/>
      <c r="K930" s="325" t="s">
        <v>871</v>
      </c>
      <c r="L930" s="325" t="s">
        <v>11044</v>
      </c>
      <c r="M930" s="325" t="s">
        <v>871</v>
      </c>
      <c r="N930" s="325"/>
      <c r="O930" s="326"/>
      <c r="P930" s="326">
        <f>IF(ISBLANK(Master_Capy[[#This Row],[GSS Business Capability]]),Master_Capy[[#This Row],[Business Capability]],Master_Capy[[#This Row],[GSS Business Capability]])</f>
        <v>0</v>
      </c>
      <c r="Q930" s="326"/>
      <c r="R930" s="325" t="s">
        <v>2100</v>
      </c>
      <c r="S930" s="327"/>
      <c r="T930" s="325" t="s">
        <v>2142</v>
      </c>
      <c r="U930" s="326"/>
      <c r="V930" s="326"/>
      <c r="W930" s="367">
        <v>0</v>
      </c>
      <c r="X930" s="367">
        <v>0</v>
      </c>
      <c r="Y9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30" s="325">
        <v>0</v>
      </c>
      <c r="AA930" s="326"/>
      <c r="AB930" s="325"/>
      <c r="AC930" s="326"/>
      <c r="AD930" s="325"/>
      <c r="AE930" s="326"/>
      <c r="AF930" s="325"/>
      <c r="AG930" s="326" t="s">
        <v>13586</v>
      </c>
      <c r="AH930" s="326"/>
      <c r="AI930" s="326"/>
      <c r="AJ930" s="326" t="str">
        <f>_xlfn.CONCAT(Master_Capy[[#This Row],[Technologies]]&amp;CHAR(10)&amp;Master_Capy[[#This Row],[Operating System]]&amp;CHAR(10)&amp;Master_Capy[[#This Row],[DataBase]])</f>
        <v xml:space="preserve">
</v>
      </c>
      <c r="AK930" s="326"/>
      <c r="AL930" s="326"/>
      <c r="AM930" s="326"/>
      <c r="AN930" s="367">
        <v>0</v>
      </c>
      <c r="AO930" s="325"/>
      <c r="AP930" s="325"/>
      <c r="AQ930" s="325"/>
      <c r="AR930" s="325">
        <v>2</v>
      </c>
      <c r="AS930" s="325" t="s">
        <v>13588</v>
      </c>
      <c r="AT930" s="325"/>
      <c r="AU930" s="325"/>
      <c r="AV930" s="325"/>
      <c r="AW930" s="325"/>
      <c r="AX930" s="325"/>
      <c r="AY930" s="325"/>
      <c r="AZ930" s="325"/>
      <c r="BA930" s="328"/>
    </row>
    <row r="931" spans="1:53" ht="46.5" x14ac:dyDescent="0.35">
      <c r="A931" s="324" t="s">
        <v>15420</v>
      </c>
      <c r="B931" s="325" t="s">
        <v>15421</v>
      </c>
      <c r="C931" s="325">
        <v>69</v>
      </c>
      <c r="D931" s="325" t="s">
        <v>2176</v>
      </c>
      <c r="E931" s="326" t="s">
        <v>8936</v>
      </c>
      <c r="F931" s="325" t="s">
        <v>15422</v>
      </c>
      <c r="G931" s="325" t="s">
        <v>11001</v>
      </c>
      <c r="H931" s="325" t="s">
        <v>11687</v>
      </c>
      <c r="I931" s="325"/>
      <c r="J931" s="325" t="s">
        <v>15423</v>
      </c>
      <c r="K931" s="325" t="s">
        <v>826</v>
      </c>
      <c r="L931" s="325" t="s">
        <v>826</v>
      </c>
      <c r="M931" s="325" t="s">
        <v>1225</v>
      </c>
      <c r="N931" s="325" t="s">
        <v>2066</v>
      </c>
      <c r="O931" s="326"/>
      <c r="P931" s="326" t="str">
        <f>IF(ISBLANK(Master_Capy[[#This Row],[GSS Business Capability]]),Master_Capy[[#This Row],[Business Capability]],Master_Capy[[#This Row],[GSS Business Capability]])</f>
        <v>Material Handling</v>
      </c>
      <c r="Q931" s="326"/>
      <c r="R931" s="325" t="s">
        <v>13553</v>
      </c>
      <c r="S931" s="327"/>
      <c r="T931" s="325" t="s">
        <v>15424</v>
      </c>
      <c r="U931" s="326" t="s">
        <v>11055</v>
      </c>
      <c r="V931" s="326"/>
      <c r="W931" s="367">
        <v>0</v>
      </c>
      <c r="X931" s="367">
        <v>0</v>
      </c>
      <c r="Y9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31" s="325">
        <v>0</v>
      </c>
      <c r="AA931" s="326" t="s">
        <v>11754</v>
      </c>
      <c r="AB931" s="325" t="s">
        <v>9624</v>
      </c>
      <c r="AC931" s="326" t="s">
        <v>15425</v>
      </c>
      <c r="AD931" s="325"/>
      <c r="AE931" s="326"/>
      <c r="AF931" s="325"/>
      <c r="AG931" s="326"/>
      <c r="AH931" s="326"/>
      <c r="AI931" s="326"/>
      <c r="AJ931" s="326" t="str">
        <f>_xlfn.CONCAT(Master_Capy[[#This Row],[Technologies]]&amp;CHAR(10)&amp;Master_Capy[[#This Row],[Operating System]]&amp;CHAR(10)&amp;Master_Capy[[#This Row],[DataBase]])</f>
        <v xml:space="preserve">SQL Server, OPC, Sockets
</v>
      </c>
      <c r="AK931" s="326"/>
      <c r="AL931" s="326"/>
      <c r="AM931" s="326"/>
      <c r="AN931" s="367">
        <v>0</v>
      </c>
      <c r="AO931" s="325"/>
      <c r="AP931" s="325"/>
      <c r="AQ931" s="325" t="s">
        <v>13315</v>
      </c>
      <c r="AR931" s="325">
        <v>2</v>
      </c>
      <c r="AS931" s="325" t="s">
        <v>13300</v>
      </c>
      <c r="AT931" s="325"/>
      <c r="AU931" s="325"/>
      <c r="AV931" s="325"/>
      <c r="AW931" s="325"/>
      <c r="AX931" s="325"/>
      <c r="AY931" s="325"/>
      <c r="AZ931" s="325"/>
      <c r="BA931" s="328"/>
    </row>
    <row r="932" spans="1:53" ht="46.5" x14ac:dyDescent="0.35">
      <c r="A932" s="324" t="s">
        <v>15426</v>
      </c>
      <c r="B932" s="325" t="s">
        <v>15427</v>
      </c>
      <c r="C932" s="325">
        <v>701</v>
      </c>
      <c r="D932" s="325" t="s">
        <v>2176</v>
      </c>
      <c r="E932" s="327"/>
      <c r="F932" s="325" t="s">
        <v>15428</v>
      </c>
      <c r="G932" s="325"/>
      <c r="H932" s="325" t="s">
        <v>11687</v>
      </c>
      <c r="I932" s="325"/>
      <c r="J932" s="325" t="s">
        <v>15429</v>
      </c>
      <c r="K932" s="325" t="s">
        <v>826</v>
      </c>
      <c r="L932" s="325" t="s">
        <v>826</v>
      </c>
      <c r="M932" s="325" t="s">
        <v>1225</v>
      </c>
      <c r="N932" s="325" t="s">
        <v>11821</v>
      </c>
      <c r="O932" s="326"/>
      <c r="P932" s="326" t="str">
        <f>IF(ISBLANK(Master_Capy[[#This Row],[GSS Business Capability]]),Master_Capy[[#This Row],[Business Capability]],Master_Capy[[#This Row],[GSS Business Capability]])</f>
        <v>Supply Chain Mgmt</v>
      </c>
      <c r="Q932" s="326"/>
      <c r="R932" s="325" t="s">
        <v>2100</v>
      </c>
      <c r="S932" s="327"/>
      <c r="T932" s="325" t="s">
        <v>13620</v>
      </c>
      <c r="U932" s="326" t="s">
        <v>11055</v>
      </c>
      <c r="V932" s="326"/>
      <c r="W932" s="367">
        <v>0</v>
      </c>
      <c r="X932" s="367">
        <v>0</v>
      </c>
      <c r="Y9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32" s="325">
        <v>0</v>
      </c>
      <c r="AA932" s="326" t="s">
        <v>11754</v>
      </c>
      <c r="AB932" s="325" t="s">
        <v>9624</v>
      </c>
      <c r="AC932" s="326"/>
      <c r="AD932" s="325"/>
      <c r="AE932" s="326"/>
      <c r="AF932" s="325"/>
      <c r="AG932" s="326"/>
      <c r="AH932" s="326"/>
      <c r="AI932" s="326"/>
      <c r="AJ932" s="326" t="str">
        <f>_xlfn.CONCAT(Master_Capy[[#This Row],[Technologies]]&amp;CHAR(10)&amp;Master_Capy[[#This Row],[Operating System]]&amp;CHAR(10)&amp;Master_Capy[[#This Row],[DataBase]])</f>
        <v xml:space="preserve">
</v>
      </c>
      <c r="AK932" s="326"/>
      <c r="AL932" s="326"/>
      <c r="AM932" s="326"/>
      <c r="AN932" s="367">
        <v>0</v>
      </c>
      <c r="AO932" s="325"/>
      <c r="AP932" s="325"/>
      <c r="AQ932" s="325" t="s">
        <v>13315</v>
      </c>
      <c r="AR932" s="325">
        <v>2</v>
      </c>
      <c r="AS932" s="325" t="s">
        <v>13300</v>
      </c>
      <c r="AT932" s="325"/>
      <c r="AU932" s="325"/>
      <c r="AV932" s="325"/>
      <c r="AW932" s="325"/>
      <c r="AX932" s="325"/>
      <c r="AY932" s="325"/>
      <c r="AZ932" s="325"/>
      <c r="BA932" s="328"/>
    </row>
    <row r="933" spans="1:53" ht="46.5" x14ac:dyDescent="0.35">
      <c r="A933" s="324" t="s">
        <v>15430</v>
      </c>
      <c r="B933" s="329" t="s">
        <v>15431</v>
      </c>
      <c r="C933" s="325"/>
      <c r="D933" s="325"/>
      <c r="E933" s="329" t="s">
        <v>15432</v>
      </c>
      <c r="F933" s="329" t="s">
        <v>15433</v>
      </c>
      <c r="G933" s="325"/>
      <c r="H933" s="329" t="s">
        <v>14275</v>
      </c>
      <c r="I933" s="329" t="s">
        <v>13810</v>
      </c>
      <c r="J933" s="325" t="s">
        <v>15434</v>
      </c>
      <c r="K933" s="325"/>
      <c r="L933" s="329" t="s">
        <v>15110</v>
      </c>
      <c r="M933" s="325" t="s">
        <v>2068</v>
      </c>
      <c r="N933" s="325"/>
      <c r="O933" s="325" t="s">
        <v>13810</v>
      </c>
      <c r="P933" s="326" t="str">
        <f>IF(ISBLANK(Master_Capy[[#This Row],[GSS Business Capability]]),Master_Capy[[#This Row],[Business Capability]],Master_Capy[[#This Row],[GSS Business Capability]])</f>
        <v>Partner Management</v>
      </c>
      <c r="Q933" s="326" t="s">
        <v>11041</v>
      </c>
      <c r="R933" s="329" t="s">
        <v>2823</v>
      </c>
      <c r="S933" s="327"/>
      <c r="T933" s="329" t="s">
        <v>855</v>
      </c>
      <c r="U933" s="326" t="s">
        <v>747</v>
      </c>
      <c r="V933" s="326"/>
      <c r="W933" s="367">
        <v>5</v>
      </c>
      <c r="X933" s="367" t="s">
        <v>11690</v>
      </c>
      <c r="Y9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933" s="325"/>
      <c r="AA933" s="326"/>
      <c r="AB933" s="325"/>
      <c r="AC933" s="326"/>
      <c r="AD933" s="325"/>
      <c r="AE933" s="326"/>
      <c r="AF933" s="325"/>
      <c r="AG933" s="326"/>
      <c r="AH933" s="326"/>
      <c r="AI933" s="326"/>
      <c r="AJ933" s="326" t="str">
        <f>_xlfn.CONCAT(Master_Capy[[#This Row],[Technologies]]&amp;CHAR(10)&amp;Master_Capy[[#This Row],[Operating System]]&amp;CHAR(10)&amp;Master_Capy[[#This Row],[DataBase]])</f>
        <v xml:space="preserve">
</v>
      </c>
      <c r="AK933" s="326"/>
      <c r="AL933" s="326"/>
      <c r="AM933" s="326"/>
      <c r="AN933" s="367" t="s">
        <v>2</v>
      </c>
      <c r="AO933" s="325"/>
      <c r="AP933" s="325"/>
      <c r="AQ933" s="325"/>
      <c r="AR933" s="325">
        <v>0</v>
      </c>
      <c r="AS933" s="325"/>
      <c r="AT933" s="325"/>
      <c r="AU933" s="325"/>
      <c r="AV933" s="325"/>
      <c r="AW933" s="325" t="s">
        <v>13050</v>
      </c>
      <c r="AX933" s="325" t="s">
        <v>11706</v>
      </c>
      <c r="AY933" s="325"/>
      <c r="AZ933" s="325"/>
      <c r="BA933" s="328"/>
    </row>
    <row r="934" spans="1:53" ht="46.5" x14ac:dyDescent="0.35">
      <c r="A934" s="324" t="s">
        <v>12484</v>
      </c>
      <c r="B934" s="329" t="s">
        <v>977</v>
      </c>
      <c r="C934" s="325">
        <v>1154</v>
      </c>
      <c r="D934" s="325" t="s">
        <v>2176</v>
      </c>
      <c r="E934" s="326" t="s">
        <v>15435</v>
      </c>
      <c r="F934" s="325" t="s">
        <v>831</v>
      </c>
      <c r="G934" s="327" t="s">
        <v>11001</v>
      </c>
      <c r="H934" s="325" t="s">
        <v>11687</v>
      </c>
      <c r="I934" s="325"/>
      <c r="J934" s="325" t="s">
        <v>15436</v>
      </c>
      <c r="K934" s="325" t="s">
        <v>621</v>
      </c>
      <c r="L934" s="325" t="s">
        <v>5458</v>
      </c>
      <c r="M934" s="325" t="s">
        <v>1225</v>
      </c>
      <c r="N934" s="325"/>
      <c r="O934" s="326"/>
      <c r="P934" s="326">
        <f>IF(ISBLANK(Master_Capy[[#This Row],[GSS Business Capability]]),Master_Capy[[#This Row],[Business Capability]],Master_Capy[[#This Row],[GSS Business Capability]])</f>
        <v>0</v>
      </c>
      <c r="Q934" s="326"/>
      <c r="R934" s="325" t="s">
        <v>13231</v>
      </c>
      <c r="S934" s="327"/>
      <c r="T934" s="325" t="s">
        <v>849</v>
      </c>
      <c r="U934" s="326" t="s">
        <v>11055</v>
      </c>
      <c r="V934" s="326"/>
      <c r="W934" s="367">
        <v>30</v>
      </c>
      <c r="X934" s="367" t="s">
        <v>2100</v>
      </c>
      <c r="Y9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934" s="325">
        <v>0</v>
      </c>
      <c r="AA934" s="326"/>
      <c r="AB934" s="325" t="s">
        <v>5755</v>
      </c>
      <c r="AC934" s="326"/>
      <c r="AD934" s="325" t="s">
        <v>8650</v>
      </c>
      <c r="AE934" s="326" t="s">
        <v>8519</v>
      </c>
      <c r="AF934" s="325"/>
      <c r="AG934" s="326" t="s">
        <v>11700</v>
      </c>
      <c r="AH934" s="326"/>
      <c r="AI934" s="326"/>
      <c r="AJ934" s="326" t="str">
        <f>_xlfn.CONCAT(Master_Capy[[#This Row],[Technologies]]&amp;CHAR(10)&amp;Master_Capy[[#This Row],[Operating System]]&amp;CHAR(10)&amp;Master_Capy[[#This Row],[DataBase]])</f>
        <v xml:space="preserve">
</v>
      </c>
      <c r="AK934" s="326"/>
      <c r="AL934" s="326" t="s">
        <v>8550</v>
      </c>
      <c r="AM934" s="326" t="s">
        <v>8567</v>
      </c>
      <c r="AN934" s="367" t="s">
        <v>8651</v>
      </c>
      <c r="AO934" s="325"/>
      <c r="AP934" s="325" t="s">
        <v>11704</v>
      </c>
      <c r="AQ934" s="325" t="s">
        <v>1158</v>
      </c>
      <c r="AR934" s="325">
        <v>2</v>
      </c>
      <c r="AS934" s="325" t="s">
        <v>11705</v>
      </c>
      <c r="AT934" s="325" t="s">
        <v>11727</v>
      </c>
      <c r="AU934" s="325"/>
      <c r="AV934" s="325"/>
      <c r="AW934" s="325"/>
      <c r="AX934" s="325"/>
      <c r="AY934" s="325"/>
      <c r="AZ934" s="325"/>
      <c r="BA934" s="328"/>
    </row>
    <row r="935" spans="1:53" ht="58" x14ac:dyDescent="0.35">
      <c r="A935" s="324" t="s">
        <v>12565</v>
      </c>
      <c r="B935" s="329" t="s">
        <v>225</v>
      </c>
      <c r="C935" s="325">
        <v>280</v>
      </c>
      <c r="D935" s="325" t="s">
        <v>2176</v>
      </c>
      <c r="E935" s="326" t="s">
        <v>15437</v>
      </c>
      <c r="F935" s="325" t="s">
        <v>831</v>
      </c>
      <c r="G935" s="327" t="s">
        <v>11001</v>
      </c>
      <c r="H935" s="325" t="s">
        <v>11687</v>
      </c>
      <c r="I935" s="325"/>
      <c r="J935" s="325" t="s">
        <v>226</v>
      </c>
      <c r="K935" s="325" t="s">
        <v>13951</v>
      </c>
      <c r="L935" s="325" t="s">
        <v>747</v>
      </c>
      <c r="M935" s="325" t="s">
        <v>11094</v>
      </c>
      <c r="N935" s="325"/>
      <c r="O935" s="325" t="s">
        <v>2073</v>
      </c>
      <c r="P935" s="326" t="str">
        <f>IF(ISBLANK(Master_Capy[[#This Row],[GSS Business Capability]]),Master_Capy[[#This Row],[Business Capability]],Master_Capy[[#This Row],[GSS Business Capability]])</f>
        <v>Accounts Payable</v>
      </c>
      <c r="Q935" s="326"/>
      <c r="R935" s="325" t="s">
        <v>2099</v>
      </c>
      <c r="S935" s="327"/>
      <c r="T935" s="325" t="s">
        <v>6591</v>
      </c>
      <c r="U935" s="326"/>
      <c r="V935" s="326"/>
      <c r="W935" s="367">
        <v>5</v>
      </c>
      <c r="X935" s="367" t="s">
        <v>2100</v>
      </c>
      <c r="Y9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935" s="325">
        <v>0</v>
      </c>
      <c r="AA935" s="326" t="s">
        <v>13233</v>
      </c>
      <c r="AB935" s="325" t="s">
        <v>9624</v>
      </c>
      <c r="AC935" s="326" t="s">
        <v>6022</v>
      </c>
      <c r="AD935" s="325"/>
      <c r="AE935" s="326" t="s">
        <v>8519</v>
      </c>
      <c r="AF935" s="325" t="s">
        <v>15438</v>
      </c>
      <c r="AG935" s="326" t="s">
        <v>11700</v>
      </c>
      <c r="AH935" s="326"/>
      <c r="AI935" s="326"/>
      <c r="AJ935" s="326" t="str">
        <f>_xlfn.CONCAT(Master_Capy[[#This Row],[Technologies]]&amp;CHAR(10)&amp;Master_Capy[[#This Row],[Operating System]]&amp;CHAR(10)&amp;Master_Capy[[#This Row],[DataBase]])</f>
        <v xml:space="preserve">Java
</v>
      </c>
      <c r="AK935" s="326"/>
      <c r="AL935" s="326" t="s">
        <v>8550</v>
      </c>
      <c r="AM935" s="326" t="s">
        <v>15439</v>
      </c>
      <c r="AN935" s="367">
        <v>50000</v>
      </c>
      <c r="AO935" s="325"/>
      <c r="AP935" s="325" t="s">
        <v>11704</v>
      </c>
      <c r="AQ935" s="325"/>
      <c r="AR935" s="325">
        <v>2</v>
      </c>
      <c r="AS935" s="325" t="s">
        <v>11705</v>
      </c>
      <c r="AT935" s="325" t="s">
        <v>2464</v>
      </c>
      <c r="AU935" s="325"/>
      <c r="AV935" s="325"/>
      <c r="AW935" s="325" t="s">
        <v>13050</v>
      </c>
      <c r="AX935" s="325" t="s">
        <v>11706</v>
      </c>
      <c r="AY935" s="325"/>
      <c r="AZ935" s="325"/>
      <c r="BA935" s="328"/>
    </row>
    <row r="936" spans="1:53" ht="72.5" x14ac:dyDescent="0.35">
      <c r="A936" s="324" t="s">
        <v>15440</v>
      </c>
      <c r="B936" s="329" t="s">
        <v>15441</v>
      </c>
      <c r="C936" s="325">
        <v>505</v>
      </c>
      <c r="D936" s="325" t="s">
        <v>2176</v>
      </c>
      <c r="E936" s="326" t="s">
        <v>15442</v>
      </c>
      <c r="F936" s="325" t="s">
        <v>831</v>
      </c>
      <c r="G936" s="327" t="s">
        <v>11001</v>
      </c>
      <c r="H936" s="325" t="s">
        <v>11687</v>
      </c>
      <c r="I936" s="325"/>
      <c r="J936" s="325" t="s">
        <v>15443</v>
      </c>
      <c r="K936" s="325" t="s">
        <v>13951</v>
      </c>
      <c r="L936" s="325" t="s">
        <v>747</v>
      </c>
      <c r="M936" s="325" t="s">
        <v>871</v>
      </c>
      <c r="N936" s="325"/>
      <c r="O936" s="326"/>
      <c r="P936" s="326">
        <f>IF(ISBLANK(Master_Capy[[#This Row],[GSS Business Capability]]),Master_Capy[[#This Row],[Business Capability]],Master_Capy[[#This Row],[GSS Business Capability]])</f>
        <v>0</v>
      </c>
      <c r="Q936" s="326"/>
      <c r="R936" s="325" t="s">
        <v>13231</v>
      </c>
      <c r="S936" s="327"/>
      <c r="T936" s="325" t="s">
        <v>14717</v>
      </c>
      <c r="U936" s="326"/>
      <c r="V936" s="326"/>
      <c r="W936" s="367">
        <v>5</v>
      </c>
      <c r="X936" s="367">
        <v>1</v>
      </c>
      <c r="Y9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936" s="325">
        <v>0</v>
      </c>
      <c r="AA936" s="326" t="s">
        <v>13576</v>
      </c>
      <c r="AB936" s="325"/>
      <c r="AC936" s="326" t="s">
        <v>15444</v>
      </c>
      <c r="AD936" s="325" t="s">
        <v>8650</v>
      </c>
      <c r="AE936" s="326" t="s">
        <v>8690</v>
      </c>
      <c r="AF936" s="325"/>
      <c r="AG936" s="326" t="s">
        <v>15445</v>
      </c>
      <c r="AH936" s="326"/>
      <c r="AI936" s="326"/>
      <c r="AJ936" s="326" t="str">
        <f>_xlfn.CONCAT(Master_Capy[[#This Row],[Technologies]]&amp;CHAR(10)&amp;Master_Capy[[#This Row],[Operating System]]&amp;CHAR(10)&amp;Master_Capy[[#This Row],[DataBase]])</f>
        <v xml:space="preserve">Perl
</v>
      </c>
      <c r="AK936" s="326"/>
      <c r="AL936" s="326" t="s">
        <v>8658</v>
      </c>
      <c r="AM936" s="326" t="s">
        <v>13031</v>
      </c>
      <c r="AN936" s="367" t="s">
        <v>8534</v>
      </c>
      <c r="AO936" s="325"/>
      <c r="AP936" s="325" t="s">
        <v>11704</v>
      </c>
      <c r="AQ936" s="325"/>
      <c r="AR936" s="325">
        <v>2</v>
      </c>
      <c r="AS936" s="325" t="s">
        <v>11705</v>
      </c>
      <c r="AT936" s="325" t="s">
        <v>2464</v>
      </c>
      <c r="AU936" s="325"/>
      <c r="AV936" s="325"/>
      <c r="AW936" s="325"/>
      <c r="AX936" s="325"/>
      <c r="AY936" s="325"/>
      <c r="AZ936" s="325"/>
      <c r="BA936" s="328"/>
    </row>
    <row r="937" spans="1:53" ht="46.5" x14ac:dyDescent="0.35">
      <c r="A937" s="324" t="s">
        <v>15446</v>
      </c>
      <c r="B937" s="325" t="s">
        <v>15447</v>
      </c>
      <c r="C937" s="325">
        <v>509</v>
      </c>
      <c r="D937" s="325" t="s">
        <v>2176</v>
      </c>
      <c r="E937" s="326" t="s">
        <v>15448</v>
      </c>
      <c r="F937" s="325" t="s">
        <v>831</v>
      </c>
      <c r="G937" s="327" t="s">
        <v>11001</v>
      </c>
      <c r="H937" s="325" t="s">
        <v>11687</v>
      </c>
      <c r="I937" s="325"/>
      <c r="J937" s="325" t="s">
        <v>15449</v>
      </c>
      <c r="K937" s="325" t="s">
        <v>15450</v>
      </c>
      <c r="L937" s="325" t="s">
        <v>747</v>
      </c>
      <c r="M937" s="325" t="s">
        <v>2068</v>
      </c>
      <c r="N937" s="325"/>
      <c r="O937" s="326"/>
      <c r="P937" s="326">
        <f>IF(ISBLANK(Master_Capy[[#This Row],[GSS Business Capability]]),Master_Capy[[#This Row],[Business Capability]],Master_Capy[[#This Row],[GSS Business Capability]])</f>
        <v>0</v>
      </c>
      <c r="Q937" s="326"/>
      <c r="R937" s="325" t="s">
        <v>13231</v>
      </c>
      <c r="S937" s="327"/>
      <c r="T937" s="325" t="s">
        <v>15451</v>
      </c>
      <c r="U937" s="326" t="s">
        <v>747</v>
      </c>
      <c r="V937" s="326"/>
      <c r="W937" s="367">
        <v>5</v>
      </c>
      <c r="X937" s="367" t="s">
        <v>2100</v>
      </c>
      <c r="Y9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937" s="325">
        <v>0</v>
      </c>
      <c r="AA937" s="326" t="s">
        <v>8531</v>
      </c>
      <c r="AB937" s="325" t="s">
        <v>9624</v>
      </c>
      <c r="AC937" s="326"/>
      <c r="AD937" s="325" t="s">
        <v>8650</v>
      </c>
      <c r="AE937" s="326"/>
      <c r="AF937" s="325"/>
      <c r="AG937" s="326" t="s">
        <v>13326</v>
      </c>
      <c r="AH937" s="326"/>
      <c r="AI937" s="326"/>
      <c r="AJ937" s="326" t="str">
        <f>_xlfn.CONCAT(Master_Capy[[#This Row],[Technologies]]&amp;CHAR(10)&amp;Master_Capy[[#This Row],[Operating System]]&amp;CHAR(10)&amp;Master_Capy[[#This Row],[DataBase]])</f>
        <v xml:space="preserve">
</v>
      </c>
      <c r="AK937" s="326"/>
      <c r="AL937" s="326" t="s">
        <v>8550</v>
      </c>
      <c r="AM937" s="326" t="s">
        <v>8581</v>
      </c>
      <c r="AN937" s="367" t="s">
        <v>8534</v>
      </c>
      <c r="AO937" s="325"/>
      <c r="AP937" s="325" t="s">
        <v>11704</v>
      </c>
      <c r="AQ937" s="325"/>
      <c r="AR937" s="325">
        <v>2</v>
      </c>
      <c r="AS937" s="325" t="s">
        <v>11705</v>
      </c>
      <c r="AT937" s="325" t="s">
        <v>2464</v>
      </c>
      <c r="AU937" s="325"/>
      <c r="AV937" s="325"/>
      <c r="AW937" s="325"/>
      <c r="AX937" s="325"/>
      <c r="AY937" s="325"/>
      <c r="AZ937" s="325"/>
      <c r="BA937" s="328"/>
    </row>
    <row r="938" spans="1:53" ht="46.5" x14ac:dyDescent="0.35">
      <c r="A938" s="324" t="s">
        <v>12857</v>
      </c>
      <c r="B938" s="329" t="s">
        <v>607</v>
      </c>
      <c r="C938" s="325">
        <v>817</v>
      </c>
      <c r="D938" s="325" t="s">
        <v>2176</v>
      </c>
      <c r="E938" s="326" t="s">
        <v>15452</v>
      </c>
      <c r="F938" s="325" t="s">
        <v>831</v>
      </c>
      <c r="G938" s="327" t="s">
        <v>11001</v>
      </c>
      <c r="H938" s="325" t="s">
        <v>11687</v>
      </c>
      <c r="I938" s="325"/>
      <c r="J938" s="325" t="s">
        <v>608</v>
      </c>
      <c r="K938" s="325" t="s">
        <v>99</v>
      </c>
      <c r="L938" s="325" t="s">
        <v>826</v>
      </c>
      <c r="M938" s="325" t="s">
        <v>829</v>
      </c>
      <c r="N938" s="325"/>
      <c r="O938" s="326"/>
      <c r="P938" s="326">
        <f>IF(ISBLANK(Master_Capy[[#This Row],[GSS Business Capability]]),Master_Capy[[#This Row],[Business Capability]],Master_Capy[[#This Row],[GSS Business Capability]])</f>
        <v>0</v>
      </c>
      <c r="Q938" s="326"/>
      <c r="R938" s="325" t="s">
        <v>13231</v>
      </c>
      <c r="S938" s="327"/>
      <c r="T938" s="325" t="s">
        <v>14717</v>
      </c>
      <c r="U938" s="326"/>
      <c r="V938" s="326"/>
      <c r="W938" s="367">
        <v>5</v>
      </c>
      <c r="X938" s="367" t="s">
        <v>2100</v>
      </c>
      <c r="Y9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938" s="325">
        <v>0</v>
      </c>
      <c r="AA938" s="326" t="s">
        <v>8531</v>
      </c>
      <c r="AB938" s="325" t="s">
        <v>9624</v>
      </c>
      <c r="AC938" s="326" t="s">
        <v>6548</v>
      </c>
      <c r="AD938" s="325" t="s">
        <v>15453</v>
      </c>
      <c r="AE938" s="326" t="s">
        <v>8690</v>
      </c>
      <c r="AF938" s="325"/>
      <c r="AG938" s="326" t="s">
        <v>13496</v>
      </c>
      <c r="AH938" s="326"/>
      <c r="AI938" s="326" t="s">
        <v>10366</v>
      </c>
      <c r="AJ938" s="326" t="str">
        <f>_xlfn.CONCAT(Master_Capy[[#This Row],[Technologies]]&amp;CHAR(10)&amp;Master_Capy[[#This Row],[Operating System]]&amp;CHAR(10)&amp;Master_Capy[[#This Row],[DataBase]])</f>
        <v>PHP
MySQL</v>
      </c>
      <c r="AK938" s="326"/>
      <c r="AL938" s="326" t="s">
        <v>8722</v>
      </c>
      <c r="AM938" s="326" t="s">
        <v>10080</v>
      </c>
      <c r="AN938" s="367" t="s">
        <v>15454</v>
      </c>
      <c r="AO938" s="325"/>
      <c r="AP938" s="325" t="s">
        <v>10080</v>
      </c>
      <c r="AQ938" s="325"/>
      <c r="AR938" s="325">
        <v>2</v>
      </c>
      <c r="AS938" s="325" t="s">
        <v>11705</v>
      </c>
      <c r="AT938" s="325" t="s">
        <v>2464</v>
      </c>
      <c r="AU938" s="325"/>
      <c r="AV938" s="325"/>
      <c r="AW938" s="325"/>
      <c r="AX938" s="325"/>
      <c r="AY938" s="325"/>
      <c r="AZ938" s="325"/>
      <c r="BA938" s="328"/>
    </row>
    <row r="939" spans="1:53" ht="46.5" x14ac:dyDescent="0.35">
      <c r="A939" s="324" t="s">
        <v>15455</v>
      </c>
      <c r="B939" s="325" t="s">
        <v>15456</v>
      </c>
      <c r="C939" s="325">
        <v>88</v>
      </c>
      <c r="D939" s="325" t="s">
        <v>2176</v>
      </c>
      <c r="E939" s="327" t="s">
        <v>15457</v>
      </c>
      <c r="F939" s="325" t="s">
        <v>831</v>
      </c>
      <c r="G939" s="327" t="s">
        <v>11001</v>
      </c>
      <c r="H939" s="325" t="s">
        <v>11687</v>
      </c>
      <c r="I939" s="325"/>
      <c r="J939" s="325" t="s">
        <v>15458</v>
      </c>
      <c r="K939" s="325" t="s">
        <v>747</v>
      </c>
      <c r="L939" s="325" t="s">
        <v>747</v>
      </c>
      <c r="M939" s="325" t="s">
        <v>13678</v>
      </c>
      <c r="N939" s="326" t="s">
        <v>13679</v>
      </c>
      <c r="O939" s="326"/>
      <c r="P939" s="326" t="str">
        <f>IF(ISBLANK(Master_Capy[[#This Row],[GSS Business Capability]]),Master_Capy[[#This Row],[Business Capability]],Master_Capy[[#This Row],[GSS Business Capability]])</f>
        <v>To Be Investigated</v>
      </c>
      <c r="Q939" s="326" t="s">
        <v>11004</v>
      </c>
      <c r="R939" s="325" t="s">
        <v>2099</v>
      </c>
      <c r="S939" s="327"/>
      <c r="T939" s="325"/>
      <c r="U939" s="326"/>
      <c r="V939" s="326"/>
      <c r="W939" s="367" t="s">
        <v>2</v>
      </c>
      <c r="X939" s="367" t="s">
        <v>2</v>
      </c>
      <c r="Y93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39" s="325"/>
      <c r="AA939" s="326" t="s">
        <v>8531</v>
      </c>
      <c r="AB939" s="325"/>
      <c r="AC939" s="326" t="s">
        <v>13038</v>
      </c>
      <c r="AD939" s="325" t="s">
        <v>11701</v>
      </c>
      <c r="AE939" s="326" t="s">
        <v>13039</v>
      </c>
      <c r="AF939" s="325" t="s">
        <v>11019</v>
      </c>
      <c r="AG939" s="326" t="s">
        <v>13040</v>
      </c>
      <c r="AH939" s="326"/>
      <c r="AI939" s="326"/>
      <c r="AJ939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39" s="326" t="s">
        <v>11701</v>
      </c>
      <c r="AL939" s="326"/>
      <c r="AM939" s="326"/>
      <c r="AN939" s="367" t="s">
        <v>8936</v>
      </c>
      <c r="AO939" s="325" t="s">
        <v>8936</v>
      </c>
      <c r="AP939" s="325" t="s">
        <v>13049</v>
      </c>
      <c r="AQ939" s="325" t="s">
        <v>13311</v>
      </c>
      <c r="AR939" s="325">
        <v>2</v>
      </c>
      <c r="AS939" s="325" t="s">
        <v>11705</v>
      </c>
      <c r="AT939" s="325" t="s">
        <v>2464</v>
      </c>
      <c r="AU939" s="325"/>
      <c r="AV939" s="325"/>
      <c r="AW939" s="325"/>
      <c r="AX939" s="325"/>
      <c r="AY939" s="325"/>
      <c r="AZ939" s="325"/>
      <c r="BA939" s="328"/>
    </row>
    <row r="940" spans="1:53" ht="46.5" x14ac:dyDescent="0.35">
      <c r="A940" s="324" t="s">
        <v>15459</v>
      </c>
      <c r="B940" s="329" t="s">
        <v>15460</v>
      </c>
      <c r="C940" s="325"/>
      <c r="D940" s="325"/>
      <c r="E940" s="325"/>
      <c r="F940" s="329" t="s">
        <v>15461</v>
      </c>
      <c r="G940" s="325"/>
      <c r="H940" s="329" t="s">
        <v>14275</v>
      </c>
      <c r="I940" s="329" t="s">
        <v>13319</v>
      </c>
      <c r="J940" s="325" t="s">
        <v>275</v>
      </c>
      <c r="K940" s="325"/>
      <c r="L940" s="325"/>
      <c r="M940" s="325"/>
      <c r="N940" s="325"/>
      <c r="O940" s="325" t="s">
        <v>13319</v>
      </c>
      <c r="P940" s="326" t="str">
        <f>IF(ISBLANK(Master_Capy[[#This Row],[GSS Business Capability]]),Master_Capy[[#This Row],[Business Capability]],Master_Capy[[#This Row],[GSS Business Capability]])</f>
        <v>Customer Service</v>
      </c>
      <c r="Q940" s="326" t="s">
        <v>11016</v>
      </c>
      <c r="R940" s="329" t="s">
        <v>2099</v>
      </c>
      <c r="S940" s="327"/>
      <c r="T940" s="325"/>
      <c r="U940" s="326"/>
      <c r="V940" s="326" t="s">
        <v>5448</v>
      </c>
      <c r="W940" s="367" t="s">
        <v>2</v>
      </c>
      <c r="X940" s="367" t="s">
        <v>11690</v>
      </c>
      <c r="Y94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40" s="325"/>
      <c r="AA940" s="326"/>
      <c r="AB940" s="325"/>
      <c r="AC940" s="326"/>
      <c r="AD940" s="325"/>
      <c r="AE940" s="326"/>
      <c r="AF940" s="325"/>
      <c r="AG940" s="326"/>
      <c r="AH940" s="326"/>
      <c r="AI940" s="326"/>
      <c r="AJ940" s="326" t="str">
        <f>_xlfn.CONCAT(Master_Capy[[#This Row],[Technologies]]&amp;CHAR(10)&amp;Master_Capy[[#This Row],[Operating System]]&amp;CHAR(10)&amp;Master_Capy[[#This Row],[DataBase]])</f>
        <v xml:space="preserve">
</v>
      </c>
      <c r="AK940" s="326"/>
      <c r="AL940" s="326"/>
      <c r="AM940" s="326"/>
      <c r="AN940" s="367" t="s">
        <v>2</v>
      </c>
      <c r="AO940" s="325"/>
      <c r="AP940" s="325"/>
      <c r="AQ940" s="325"/>
      <c r="AR940" s="325">
        <v>0</v>
      </c>
      <c r="AS940" s="325"/>
      <c r="AT940" s="325"/>
      <c r="AU940" s="325"/>
      <c r="AV940" s="325"/>
      <c r="AW940" s="325" t="s">
        <v>217</v>
      </c>
      <c r="AX940" s="325" t="s">
        <v>11706</v>
      </c>
      <c r="AY940" s="325"/>
      <c r="AZ940" s="325"/>
      <c r="BA940" s="328" t="s">
        <v>13130</v>
      </c>
    </row>
    <row r="941" spans="1:53" ht="46.5" x14ac:dyDescent="0.35">
      <c r="A941" s="324" t="s">
        <v>15462</v>
      </c>
      <c r="B941" s="329" t="s">
        <v>132</v>
      </c>
      <c r="C941" s="325">
        <v>177</v>
      </c>
      <c r="D941" s="325" t="s">
        <v>2176</v>
      </c>
      <c r="E941" s="327"/>
      <c r="F941" s="325" t="s">
        <v>832</v>
      </c>
      <c r="G941" s="327" t="s">
        <v>11001</v>
      </c>
      <c r="H941" s="325" t="s">
        <v>11687</v>
      </c>
      <c r="I941" s="325" t="s">
        <v>8533</v>
      </c>
      <c r="J941" s="325"/>
      <c r="K941" s="325"/>
      <c r="L941" s="325"/>
      <c r="M941" s="325" t="s">
        <v>2068</v>
      </c>
      <c r="N941" s="325"/>
      <c r="O941" s="326"/>
      <c r="P941" s="326">
        <f>IF(ISBLANK(Master_Capy[[#This Row],[GSS Business Capability]]),Master_Capy[[#This Row],[Business Capability]],Master_Capy[[#This Row],[GSS Business Capability]])</f>
        <v>0</v>
      </c>
      <c r="Q941" s="326"/>
      <c r="R941" s="325" t="s">
        <v>2099</v>
      </c>
      <c r="S941" s="327"/>
      <c r="T941" s="325" t="s">
        <v>855</v>
      </c>
      <c r="U941" s="326" t="s">
        <v>747</v>
      </c>
      <c r="V941" s="326"/>
      <c r="W941" s="367">
        <v>0</v>
      </c>
      <c r="X941" s="367">
        <v>0</v>
      </c>
      <c r="Y9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1" s="325">
        <v>0</v>
      </c>
      <c r="AA941" s="326" t="s">
        <v>13576</v>
      </c>
      <c r="AB941" s="325"/>
      <c r="AC941" s="326"/>
      <c r="AD941" s="325"/>
      <c r="AE941" s="326"/>
      <c r="AF941" s="325"/>
      <c r="AG941" s="326"/>
      <c r="AH941" s="326"/>
      <c r="AI941" s="326"/>
      <c r="AJ941" s="326" t="str">
        <f>_xlfn.CONCAT(Master_Capy[[#This Row],[Technologies]]&amp;CHAR(10)&amp;Master_Capy[[#This Row],[Operating System]]&amp;CHAR(10)&amp;Master_Capy[[#This Row],[DataBase]])</f>
        <v xml:space="preserve">
</v>
      </c>
      <c r="AK941" s="326"/>
      <c r="AL941" s="326"/>
      <c r="AM941" s="326" t="s">
        <v>11703</v>
      </c>
      <c r="AN941" s="367">
        <v>0</v>
      </c>
      <c r="AO941" s="325"/>
      <c r="AP941" s="325"/>
      <c r="AQ941" s="325"/>
      <c r="AR941" s="325">
        <v>1</v>
      </c>
      <c r="AS941" s="325" t="s">
        <v>11705</v>
      </c>
      <c r="AT941" s="325" t="s">
        <v>2464</v>
      </c>
      <c r="AU941" s="325"/>
      <c r="AV941" s="325"/>
      <c r="AW941" s="325"/>
      <c r="AX941" s="325"/>
      <c r="AY941" s="325"/>
      <c r="AZ941" s="325"/>
      <c r="BA941" s="328"/>
    </row>
    <row r="942" spans="1:53" ht="46.5" x14ac:dyDescent="0.35">
      <c r="A942" s="324" t="s">
        <v>12507</v>
      </c>
      <c r="B942" s="329" t="s">
        <v>140</v>
      </c>
      <c r="C942" s="325">
        <v>182</v>
      </c>
      <c r="D942" s="325" t="s">
        <v>2176</v>
      </c>
      <c r="E942" s="327"/>
      <c r="F942" s="325" t="s">
        <v>832</v>
      </c>
      <c r="G942" s="327" t="s">
        <v>11001</v>
      </c>
      <c r="H942" s="325" t="s">
        <v>11687</v>
      </c>
      <c r="I942" s="325"/>
      <c r="J942" s="325"/>
      <c r="K942" s="325" t="s">
        <v>11739</v>
      </c>
      <c r="L942" s="325" t="s">
        <v>747</v>
      </c>
      <c r="M942" s="325" t="s">
        <v>2068</v>
      </c>
      <c r="N942" s="325"/>
      <c r="O942" s="326"/>
      <c r="P942" s="326">
        <f>IF(ISBLANK(Master_Capy[[#This Row],[GSS Business Capability]]),Master_Capy[[#This Row],[Business Capability]],Master_Capy[[#This Row],[GSS Business Capability]])</f>
        <v>0</v>
      </c>
      <c r="Q942" s="326"/>
      <c r="R942" s="325" t="s">
        <v>2099</v>
      </c>
      <c r="S942" s="327"/>
      <c r="T942" s="325" t="s">
        <v>855</v>
      </c>
      <c r="U942" s="326" t="s">
        <v>747</v>
      </c>
      <c r="V942" s="326"/>
      <c r="W942" s="367">
        <v>0</v>
      </c>
      <c r="X942" s="367">
        <v>0</v>
      </c>
      <c r="Y9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2" s="325">
        <v>0</v>
      </c>
      <c r="AA942" s="326" t="s">
        <v>14050</v>
      </c>
      <c r="AB942" s="325"/>
      <c r="AC942" s="326"/>
      <c r="AD942" s="325"/>
      <c r="AE942" s="326"/>
      <c r="AF942" s="325"/>
      <c r="AG942" s="326"/>
      <c r="AH942" s="326"/>
      <c r="AI942" s="326"/>
      <c r="AJ942" s="326" t="str">
        <f>_xlfn.CONCAT(Master_Capy[[#This Row],[Technologies]]&amp;CHAR(10)&amp;Master_Capy[[#This Row],[Operating System]]&amp;CHAR(10)&amp;Master_Capy[[#This Row],[DataBase]])</f>
        <v xml:space="preserve">
</v>
      </c>
      <c r="AK942" s="326"/>
      <c r="AL942" s="326"/>
      <c r="AM942" s="326" t="s">
        <v>11703</v>
      </c>
      <c r="AN942" s="367">
        <v>0</v>
      </c>
      <c r="AO942" s="325"/>
      <c r="AP942" s="325"/>
      <c r="AQ942" s="325"/>
      <c r="AR942" s="325">
        <v>2</v>
      </c>
      <c r="AS942" s="325" t="s">
        <v>11705</v>
      </c>
      <c r="AT942" s="325" t="s">
        <v>2464</v>
      </c>
      <c r="AU942" s="325"/>
      <c r="AV942" s="325"/>
      <c r="AW942" s="325"/>
      <c r="AX942" s="325"/>
      <c r="AY942" s="325"/>
      <c r="AZ942" s="325"/>
      <c r="BA942" s="328"/>
    </row>
    <row r="943" spans="1:53" ht="46.5" x14ac:dyDescent="0.35">
      <c r="A943" s="324" t="s">
        <v>15463</v>
      </c>
      <c r="B943" s="329" t="s">
        <v>15464</v>
      </c>
      <c r="C943" s="325">
        <v>1184</v>
      </c>
      <c r="D943" s="325" t="s">
        <v>2176</v>
      </c>
      <c r="E943" s="327"/>
      <c r="F943" s="325" t="s">
        <v>832</v>
      </c>
      <c r="G943" s="327" t="s">
        <v>11001</v>
      </c>
      <c r="H943" s="325" t="s">
        <v>11687</v>
      </c>
      <c r="I943" s="325"/>
      <c r="J943" s="325"/>
      <c r="K943" s="325" t="s">
        <v>871</v>
      </c>
      <c r="L943" s="325" t="s">
        <v>11044</v>
      </c>
      <c r="M943" s="325" t="s">
        <v>871</v>
      </c>
      <c r="N943" s="325" t="s">
        <v>11771</v>
      </c>
      <c r="O943" s="326"/>
      <c r="P943" s="326" t="str">
        <f>IF(ISBLANK(Master_Capy[[#This Row],[GSS Business Capability]]),Master_Capy[[#This Row],[Business Capability]],Master_Capy[[#This Row],[GSS Business Capability]])</f>
        <v>IS Supporting Application</v>
      </c>
      <c r="Q943" s="326"/>
      <c r="R943" s="325" t="s">
        <v>2099</v>
      </c>
      <c r="S943" s="327"/>
      <c r="T943" s="325" t="s">
        <v>845</v>
      </c>
      <c r="U943" s="326"/>
      <c r="V943" s="326"/>
      <c r="W943" s="367">
        <v>0</v>
      </c>
      <c r="X943" s="367">
        <v>0</v>
      </c>
      <c r="Y9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3" s="325">
        <v>0</v>
      </c>
      <c r="AA943" s="326" t="s">
        <v>15465</v>
      </c>
      <c r="AB943" s="325" t="s">
        <v>5755</v>
      </c>
      <c r="AC943" s="326"/>
      <c r="AD943" s="325"/>
      <c r="AE943" s="326"/>
      <c r="AF943" s="325"/>
      <c r="AG943" s="326"/>
      <c r="AH943" s="326"/>
      <c r="AI943" s="326"/>
      <c r="AJ943" s="326" t="str">
        <f>_xlfn.CONCAT(Master_Capy[[#This Row],[Technologies]]&amp;CHAR(10)&amp;Master_Capy[[#This Row],[Operating System]]&amp;CHAR(10)&amp;Master_Capy[[#This Row],[DataBase]])</f>
        <v xml:space="preserve">
</v>
      </c>
      <c r="AK943" s="326"/>
      <c r="AL943" s="326"/>
      <c r="AM943" s="326" t="s">
        <v>13031</v>
      </c>
      <c r="AN943" s="367">
        <v>0</v>
      </c>
      <c r="AO943" s="325"/>
      <c r="AP943" s="325"/>
      <c r="AQ943" s="325" t="s">
        <v>1158</v>
      </c>
      <c r="AR943" s="325">
        <v>2</v>
      </c>
      <c r="AS943" s="325" t="s">
        <v>11705</v>
      </c>
      <c r="AT943" s="325" t="s">
        <v>11727</v>
      </c>
      <c r="AU943" s="325"/>
      <c r="AV943" s="325"/>
      <c r="AW943" s="325"/>
      <c r="AX943" s="325"/>
      <c r="AY943" s="325"/>
      <c r="AZ943" s="325"/>
      <c r="BA943" s="328"/>
    </row>
    <row r="944" spans="1:53" ht="46.5" x14ac:dyDescent="0.35">
      <c r="A944" s="324" t="s">
        <v>15466</v>
      </c>
      <c r="B944" s="329" t="s">
        <v>1018</v>
      </c>
      <c r="C944" s="325">
        <v>1185</v>
      </c>
      <c r="D944" s="325" t="s">
        <v>2176</v>
      </c>
      <c r="E944" s="327"/>
      <c r="F944" s="327" t="s">
        <v>832</v>
      </c>
      <c r="G944" s="327" t="s">
        <v>11001</v>
      </c>
      <c r="H944" s="325" t="s">
        <v>11687</v>
      </c>
      <c r="I944" s="325" t="s">
        <v>8533</v>
      </c>
      <c r="J944" s="326" t="s">
        <v>15467</v>
      </c>
      <c r="K944" s="327" t="s">
        <v>871</v>
      </c>
      <c r="L944" s="325" t="s">
        <v>11044</v>
      </c>
      <c r="M944" s="325" t="s">
        <v>871</v>
      </c>
      <c r="N944" s="326" t="s">
        <v>11771</v>
      </c>
      <c r="O944" s="326"/>
      <c r="P944" s="326" t="str">
        <f>IF(ISBLANK(Master_Capy[[#This Row],[GSS Business Capability]]),Master_Capy[[#This Row],[Business Capability]],Master_Capy[[#This Row],[GSS Business Capability]])</f>
        <v>IS Supporting Application</v>
      </c>
      <c r="Q944" s="326" t="s">
        <v>11004</v>
      </c>
      <c r="R944" s="327" t="s">
        <v>2099</v>
      </c>
      <c r="S944" s="327"/>
      <c r="T944" s="327" t="s">
        <v>855</v>
      </c>
      <c r="U944" s="326" t="s">
        <v>11039</v>
      </c>
      <c r="V944" s="326"/>
      <c r="W944" s="367">
        <v>0</v>
      </c>
      <c r="X944" s="367">
        <v>0</v>
      </c>
      <c r="Y9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4" s="325">
        <v>0</v>
      </c>
      <c r="AA944" s="326" t="s">
        <v>15468</v>
      </c>
      <c r="AB944" s="325" t="s">
        <v>5755</v>
      </c>
      <c r="AC944" s="326" t="s">
        <v>13038</v>
      </c>
      <c r="AD944" s="325" t="s">
        <v>11701</v>
      </c>
      <c r="AE944" s="326" t="s">
        <v>13039</v>
      </c>
      <c r="AF944" s="325" t="s">
        <v>11019</v>
      </c>
      <c r="AG944" s="326" t="s">
        <v>13040</v>
      </c>
      <c r="AH944" s="326"/>
      <c r="AI944" s="326"/>
      <c r="AJ944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44" s="326" t="s">
        <v>11701</v>
      </c>
      <c r="AL944" s="326"/>
      <c r="AM944" s="326" t="s">
        <v>13031</v>
      </c>
      <c r="AN944" s="367">
        <v>0</v>
      </c>
      <c r="AO944" s="325"/>
      <c r="AP944" s="325"/>
      <c r="AQ944" s="325"/>
      <c r="AR944" s="325">
        <v>1</v>
      </c>
      <c r="AS944" s="325" t="s">
        <v>11705</v>
      </c>
      <c r="AT944" s="325" t="s">
        <v>5755</v>
      </c>
      <c r="AU944" s="325"/>
      <c r="AV944" s="325"/>
      <c r="AW944" s="325"/>
      <c r="AX944" s="325"/>
      <c r="AY944" s="325"/>
      <c r="AZ944" s="325"/>
      <c r="BA944" s="328"/>
    </row>
    <row r="945" spans="1:53" ht="46.5" x14ac:dyDescent="0.35">
      <c r="A945" s="324" t="s">
        <v>15469</v>
      </c>
      <c r="B945" s="329" t="s">
        <v>1045</v>
      </c>
      <c r="C945" s="325">
        <v>1202</v>
      </c>
      <c r="D945" s="325" t="s">
        <v>2176</v>
      </c>
      <c r="E945" s="327"/>
      <c r="F945" s="327" t="s">
        <v>832</v>
      </c>
      <c r="G945" s="327" t="s">
        <v>11001</v>
      </c>
      <c r="H945" s="325" t="s">
        <v>11687</v>
      </c>
      <c r="I945" s="325" t="s">
        <v>8615</v>
      </c>
      <c r="J945" s="326" t="s">
        <v>2266</v>
      </c>
      <c r="K945" s="327" t="s">
        <v>13768</v>
      </c>
      <c r="L945" s="325"/>
      <c r="M945" s="325" t="s">
        <v>13678</v>
      </c>
      <c r="N945" s="326" t="s">
        <v>13679</v>
      </c>
      <c r="O945" s="326"/>
      <c r="P945" s="326" t="str">
        <f>IF(ISBLANK(Master_Capy[[#This Row],[GSS Business Capability]]),Master_Capy[[#This Row],[Business Capability]],Master_Capy[[#This Row],[GSS Business Capability]])</f>
        <v>To Be Investigated</v>
      </c>
      <c r="Q945" s="326" t="s">
        <v>11004</v>
      </c>
      <c r="R945" s="327" t="s">
        <v>2099</v>
      </c>
      <c r="S945" s="327"/>
      <c r="T945" s="327" t="s">
        <v>855</v>
      </c>
      <c r="U945" s="326"/>
      <c r="V945" s="326"/>
      <c r="W945" s="367">
        <v>0</v>
      </c>
      <c r="X945" s="367">
        <v>0</v>
      </c>
      <c r="Y9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5" s="325">
        <v>0</v>
      </c>
      <c r="AA945" s="326" t="s">
        <v>13576</v>
      </c>
      <c r="AB945" s="325" t="s">
        <v>5755</v>
      </c>
      <c r="AC945" s="326" t="s">
        <v>13038</v>
      </c>
      <c r="AD945" s="325" t="s">
        <v>11701</v>
      </c>
      <c r="AE945" s="326" t="s">
        <v>13039</v>
      </c>
      <c r="AF945" s="325" t="s">
        <v>11019</v>
      </c>
      <c r="AG945" s="326" t="s">
        <v>13040</v>
      </c>
      <c r="AH945" s="326"/>
      <c r="AI945" s="326"/>
      <c r="AJ945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45" s="326" t="s">
        <v>11701</v>
      </c>
      <c r="AL945" s="326"/>
      <c r="AM945" s="326" t="s">
        <v>11703</v>
      </c>
      <c r="AN945" s="367">
        <v>0</v>
      </c>
      <c r="AO945" s="325"/>
      <c r="AP945" s="325"/>
      <c r="AQ945" s="325"/>
      <c r="AR945" s="325">
        <v>1</v>
      </c>
      <c r="AS945" s="325" t="s">
        <v>11705</v>
      </c>
      <c r="AT945" s="325" t="s">
        <v>5755</v>
      </c>
      <c r="AU945" s="325"/>
      <c r="AV945" s="325"/>
      <c r="AW945" s="325"/>
      <c r="AX945" s="325"/>
      <c r="AY945" s="325"/>
      <c r="AZ945" s="325"/>
      <c r="BA945" s="328"/>
    </row>
    <row r="946" spans="1:53" ht="46.5" x14ac:dyDescent="0.35">
      <c r="A946" s="324" t="s">
        <v>12633</v>
      </c>
      <c r="B946" s="329" t="s">
        <v>312</v>
      </c>
      <c r="C946" s="325">
        <v>416</v>
      </c>
      <c r="D946" s="325" t="s">
        <v>2176</v>
      </c>
      <c r="E946" s="327"/>
      <c r="F946" s="325" t="s">
        <v>832</v>
      </c>
      <c r="G946" s="327" t="s">
        <v>11001</v>
      </c>
      <c r="H946" s="325" t="s">
        <v>11687</v>
      </c>
      <c r="I946" s="325"/>
      <c r="J946" s="325"/>
      <c r="K946" s="325" t="s">
        <v>2068</v>
      </c>
      <c r="L946" s="325" t="s">
        <v>747</v>
      </c>
      <c r="M946" s="325" t="s">
        <v>2068</v>
      </c>
      <c r="N946" s="325"/>
      <c r="O946" s="325"/>
      <c r="P946" s="326">
        <f>IF(ISBLANK(Master_Capy[[#This Row],[GSS Business Capability]]),Master_Capy[[#This Row],[Business Capability]],Master_Capy[[#This Row],[GSS Business Capability]])</f>
        <v>0</v>
      </c>
      <c r="Q946" s="326"/>
      <c r="R946" s="325" t="s">
        <v>2099</v>
      </c>
      <c r="S946" s="327"/>
      <c r="T946" s="325" t="s">
        <v>855</v>
      </c>
      <c r="U946" s="326" t="s">
        <v>747</v>
      </c>
      <c r="V946" s="326"/>
      <c r="W946" s="367">
        <v>0</v>
      </c>
      <c r="X946" s="367">
        <v>0</v>
      </c>
      <c r="Y9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6" s="325">
        <v>0</v>
      </c>
      <c r="AA946" s="326" t="s">
        <v>13576</v>
      </c>
      <c r="AB946" s="325"/>
      <c r="AC946" s="326"/>
      <c r="AD946" s="325"/>
      <c r="AE946" s="326"/>
      <c r="AF946" s="325"/>
      <c r="AG946" s="326"/>
      <c r="AH946" s="326"/>
      <c r="AI946" s="326"/>
      <c r="AJ946" s="326" t="str">
        <f>_xlfn.CONCAT(Master_Capy[[#This Row],[Technologies]]&amp;CHAR(10)&amp;Master_Capy[[#This Row],[Operating System]]&amp;CHAR(10)&amp;Master_Capy[[#This Row],[DataBase]])</f>
        <v xml:space="preserve">
</v>
      </c>
      <c r="AK946" s="326"/>
      <c r="AL946" s="326"/>
      <c r="AM946" s="326" t="s">
        <v>13031</v>
      </c>
      <c r="AN946" s="367">
        <v>0</v>
      </c>
      <c r="AO946" s="325"/>
      <c r="AP946" s="325"/>
      <c r="AQ946" s="325"/>
      <c r="AR946" s="325">
        <v>2</v>
      </c>
      <c r="AS946" s="325" t="s">
        <v>11705</v>
      </c>
      <c r="AT946" s="325" t="s">
        <v>2464</v>
      </c>
      <c r="AU946" s="325"/>
      <c r="AV946" s="325"/>
      <c r="AW946" s="325" t="s">
        <v>217</v>
      </c>
      <c r="AX946" s="325" t="s">
        <v>11706</v>
      </c>
      <c r="AY946" s="325"/>
      <c r="AZ946" s="325"/>
      <c r="BA946" s="328"/>
    </row>
    <row r="947" spans="1:53" ht="130.5" x14ac:dyDescent="0.35">
      <c r="A947" s="324" t="s">
        <v>12669</v>
      </c>
      <c r="B947" s="329" t="s">
        <v>360</v>
      </c>
      <c r="C947" s="325">
        <v>457</v>
      </c>
      <c r="D947" s="325" t="s">
        <v>2176</v>
      </c>
      <c r="E947" s="326" t="s">
        <v>15470</v>
      </c>
      <c r="F947" s="325" t="s">
        <v>832</v>
      </c>
      <c r="G947" s="327" t="s">
        <v>11001</v>
      </c>
      <c r="H947" s="325" t="s">
        <v>11687</v>
      </c>
      <c r="I947" s="325"/>
      <c r="J947" s="325" t="s">
        <v>15471</v>
      </c>
      <c r="K947" s="325" t="s">
        <v>14218</v>
      </c>
      <c r="L947" s="325" t="s">
        <v>826</v>
      </c>
      <c r="M947" s="325" t="s">
        <v>826</v>
      </c>
      <c r="N947" s="325"/>
      <c r="O947" s="325" t="s">
        <v>13319</v>
      </c>
      <c r="P947" s="326" t="str">
        <f>IF(ISBLANK(Master_Capy[[#This Row],[GSS Business Capability]]),Master_Capy[[#This Row],[Business Capability]],Master_Capy[[#This Row],[GSS Business Capability]])</f>
        <v>Customer Service</v>
      </c>
      <c r="Q947" s="326"/>
      <c r="R947" s="325" t="s">
        <v>2099</v>
      </c>
      <c r="S947" s="327"/>
      <c r="T947" s="325" t="s">
        <v>855</v>
      </c>
      <c r="U947" s="326"/>
      <c r="V947" s="326"/>
      <c r="W947" s="367">
        <v>10</v>
      </c>
      <c r="X947" s="367" t="s">
        <v>2100</v>
      </c>
      <c r="Y9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947" s="325">
        <v>0</v>
      </c>
      <c r="AA947" s="326" t="s">
        <v>15472</v>
      </c>
      <c r="AB947" s="325"/>
      <c r="AC947" s="326" t="s">
        <v>8969</v>
      </c>
      <c r="AD947" s="325"/>
      <c r="AE947" s="326" t="s">
        <v>8690</v>
      </c>
      <c r="AF947" s="325"/>
      <c r="AG947" s="326" t="s">
        <v>15473</v>
      </c>
      <c r="AH947" s="326"/>
      <c r="AI947" s="326" t="s">
        <v>8700</v>
      </c>
      <c r="AJ947" s="326" t="str">
        <f>_xlfn.CONCAT(Master_Capy[[#This Row],[Technologies]]&amp;CHAR(10)&amp;Master_Capy[[#This Row],[Operating System]]&amp;CHAR(10)&amp;Master_Capy[[#This Row],[DataBase]])</f>
        <v>MS Access (with or without macros)
MS Access</v>
      </c>
      <c r="AK947" s="326"/>
      <c r="AL947" s="326" t="s">
        <v>8550</v>
      </c>
      <c r="AM947" s="326" t="s">
        <v>11703</v>
      </c>
      <c r="AN947" s="367">
        <v>50000</v>
      </c>
      <c r="AO947" s="325"/>
      <c r="AP947" s="325" t="s">
        <v>11704</v>
      </c>
      <c r="AQ947" s="325"/>
      <c r="AR947" s="325">
        <v>2</v>
      </c>
      <c r="AS947" s="325" t="s">
        <v>11705</v>
      </c>
      <c r="AT947" s="325" t="s">
        <v>2464</v>
      </c>
      <c r="AU947" s="325"/>
      <c r="AV947" s="325"/>
      <c r="AW947" s="325" t="s">
        <v>13238</v>
      </c>
      <c r="AX947" s="325" t="s">
        <v>11706</v>
      </c>
      <c r="AY947" s="325"/>
      <c r="AZ947" s="325"/>
      <c r="BA947" s="328"/>
    </row>
    <row r="948" spans="1:53" ht="46.5" x14ac:dyDescent="0.35">
      <c r="A948" s="324" t="s">
        <v>12691</v>
      </c>
      <c r="B948" s="329" t="s">
        <v>391</v>
      </c>
      <c r="C948" s="325">
        <v>489</v>
      </c>
      <c r="D948" s="325" t="s">
        <v>2176</v>
      </c>
      <c r="E948" s="327"/>
      <c r="F948" s="325" t="s">
        <v>832</v>
      </c>
      <c r="G948" s="327" t="s">
        <v>11001</v>
      </c>
      <c r="H948" s="325" t="s">
        <v>11687</v>
      </c>
      <c r="I948" s="325"/>
      <c r="J948" s="325"/>
      <c r="K948" s="325" t="s">
        <v>797</v>
      </c>
      <c r="L948" s="325" t="s">
        <v>797</v>
      </c>
      <c r="M948" s="325" t="s">
        <v>836</v>
      </c>
      <c r="N948" s="325"/>
      <c r="O948" s="326"/>
      <c r="P948" s="326">
        <f>IF(ISBLANK(Master_Capy[[#This Row],[GSS Business Capability]]),Master_Capy[[#This Row],[Business Capability]],Master_Capy[[#This Row],[GSS Business Capability]])</f>
        <v>0</v>
      </c>
      <c r="Q948" s="326"/>
      <c r="R948" s="325" t="s">
        <v>2099</v>
      </c>
      <c r="S948" s="327"/>
      <c r="T948" s="325" t="s">
        <v>855</v>
      </c>
      <c r="U948" s="326"/>
      <c r="V948" s="326"/>
      <c r="W948" s="367">
        <v>0</v>
      </c>
      <c r="X948" s="367">
        <v>0</v>
      </c>
      <c r="Y9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8" s="325">
        <v>0</v>
      </c>
      <c r="AA948" s="326" t="s">
        <v>13576</v>
      </c>
      <c r="AB948" s="325"/>
      <c r="AC948" s="326"/>
      <c r="AD948" s="325"/>
      <c r="AE948" s="326"/>
      <c r="AF948" s="325"/>
      <c r="AG948" s="326"/>
      <c r="AH948" s="326"/>
      <c r="AI948" s="326"/>
      <c r="AJ948" s="326" t="str">
        <f>_xlfn.CONCAT(Master_Capy[[#This Row],[Technologies]]&amp;CHAR(10)&amp;Master_Capy[[#This Row],[Operating System]]&amp;CHAR(10)&amp;Master_Capy[[#This Row],[DataBase]])</f>
        <v xml:space="preserve">
</v>
      </c>
      <c r="AK948" s="326"/>
      <c r="AL948" s="326"/>
      <c r="AM948" s="326" t="s">
        <v>13031</v>
      </c>
      <c r="AN948" s="367">
        <v>0</v>
      </c>
      <c r="AO948" s="325"/>
      <c r="AP948" s="325"/>
      <c r="AQ948" s="325"/>
      <c r="AR948" s="325">
        <v>2</v>
      </c>
      <c r="AS948" s="325" t="s">
        <v>11705</v>
      </c>
      <c r="AT948" s="325" t="s">
        <v>2464</v>
      </c>
      <c r="AU948" s="325"/>
      <c r="AV948" s="325"/>
      <c r="AW948" s="325"/>
      <c r="AX948" s="325"/>
      <c r="AY948" s="325"/>
      <c r="AZ948" s="325"/>
      <c r="BA948" s="328"/>
    </row>
    <row r="949" spans="1:53" ht="46.5" x14ac:dyDescent="0.35">
      <c r="A949" s="324" t="s">
        <v>15474</v>
      </c>
      <c r="B949" s="329" t="s">
        <v>451</v>
      </c>
      <c r="C949" s="325">
        <v>560</v>
      </c>
      <c r="D949" s="325" t="s">
        <v>2176</v>
      </c>
      <c r="E949" s="327"/>
      <c r="F949" s="325" t="s">
        <v>832</v>
      </c>
      <c r="G949" s="327" t="s">
        <v>11001</v>
      </c>
      <c r="H949" s="325" t="s">
        <v>11687</v>
      </c>
      <c r="I949" s="325"/>
      <c r="J949" s="325" t="s">
        <v>5632</v>
      </c>
      <c r="K949" s="325" t="s">
        <v>836</v>
      </c>
      <c r="L949" s="325" t="s">
        <v>836</v>
      </c>
      <c r="M949" s="325" t="s">
        <v>871</v>
      </c>
      <c r="N949" s="325"/>
      <c r="O949" s="326"/>
      <c r="P949" s="326">
        <f>IF(ISBLANK(Master_Capy[[#This Row],[GSS Business Capability]]),Master_Capy[[#This Row],[Business Capability]],Master_Capy[[#This Row],[GSS Business Capability]])</f>
        <v>0</v>
      </c>
      <c r="Q949" s="326"/>
      <c r="R949" s="325" t="s">
        <v>2099</v>
      </c>
      <c r="S949" s="327"/>
      <c r="T949" s="325" t="s">
        <v>855</v>
      </c>
      <c r="U949" s="326"/>
      <c r="V949" s="326"/>
      <c r="W949" s="367">
        <v>0</v>
      </c>
      <c r="X949" s="367">
        <v>0</v>
      </c>
      <c r="Y9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49" s="325">
        <v>0</v>
      </c>
      <c r="AA949" s="326" t="s">
        <v>13576</v>
      </c>
      <c r="AB949" s="325"/>
      <c r="AC949" s="326"/>
      <c r="AD949" s="325"/>
      <c r="AE949" s="326"/>
      <c r="AF949" s="325"/>
      <c r="AG949" s="326"/>
      <c r="AH949" s="326"/>
      <c r="AI949" s="326"/>
      <c r="AJ949" s="326" t="str">
        <f>_xlfn.CONCAT(Master_Capy[[#This Row],[Technologies]]&amp;CHAR(10)&amp;Master_Capy[[#This Row],[Operating System]]&amp;CHAR(10)&amp;Master_Capy[[#This Row],[DataBase]])</f>
        <v xml:space="preserve">
</v>
      </c>
      <c r="AK949" s="326"/>
      <c r="AL949" s="326"/>
      <c r="AM949" s="326" t="s">
        <v>11703</v>
      </c>
      <c r="AN949" s="367">
        <v>0</v>
      </c>
      <c r="AO949" s="325"/>
      <c r="AP949" s="325"/>
      <c r="AQ949" s="325"/>
      <c r="AR949" s="325">
        <v>2</v>
      </c>
      <c r="AS949" s="325" t="s">
        <v>11705</v>
      </c>
      <c r="AT949" s="325" t="s">
        <v>2464</v>
      </c>
      <c r="AU949" s="325"/>
      <c r="AV949" s="325"/>
      <c r="AW949" s="325"/>
      <c r="AX949" s="325"/>
      <c r="AY949" s="325"/>
      <c r="AZ949" s="325"/>
      <c r="BA949" s="328"/>
    </row>
    <row r="950" spans="1:53" ht="46.5" x14ac:dyDescent="0.35">
      <c r="A950" s="324" t="s">
        <v>15475</v>
      </c>
      <c r="B950" s="329" t="s">
        <v>15476</v>
      </c>
      <c r="C950" s="325">
        <v>1331</v>
      </c>
      <c r="D950" s="325" t="s">
        <v>2176</v>
      </c>
      <c r="E950" s="326" t="s">
        <v>15477</v>
      </c>
      <c r="F950" s="325" t="s">
        <v>832</v>
      </c>
      <c r="G950" s="327" t="s">
        <v>11001</v>
      </c>
      <c r="H950" s="325" t="s">
        <v>15478</v>
      </c>
      <c r="I950" s="325"/>
      <c r="J950" s="325" t="s">
        <v>15479</v>
      </c>
      <c r="K950" s="325" t="s">
        <v>15480</v>
      </c>
      <c r="L950" s="325" t="s">
        <v>836</v>
      </c>
      <c r="M950" s="325" t="s">
        <v>2068</v>
      </c>
      <c r="N950" s="325"/>
      <c r="O950" s="326"/>
      <c r="P950" s="326">
        <f>IF(ISBLANK(Master_Capy[[#This Row],[GSS Business Capability]]),Master_Capy[[#This Row],[Business Capability]],Master_Capy[[#This Row],[GSS Business Capability]])</f>
        <v>0</v>
      </c>
      <c r="Q950" s="326"/>
      <c r="R950" s="325" t="s">
        <v>2099</v>
      </c>
      <c r="S950" s="327"/>
      <c r="T950" s="325" t="s">
        <v>855</v>
      </c>
      <c r="U950" s="326" t="s">
        <v>747</v>
      </c>
      <c r="V950" s="326"/>
      <c r="W950" s="367">
        <v>200</v>
      </c>
      <c r="X950" s="367" t="s">
        <v>2100</v>
      </c>
      <c r="Y9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950" s="325">
        <v>0</v>
      </c>
      <c r="AA950" s="326" t="s">
        <v>15481</v>
      </c>
      <c r="AB950" s="325" t="s">
        <v>5755</v>
      </c>
      <c r="AC950" s="326" t="s">
        <v>13791</v>
      </c>
      <c r="AD950" s="325"/>
      <c r="AE950" s="326" t="s">
        <v>8690</v>
      </c>
      <c r="AF950" s="325"/>
      <c r="AG950" s="326" t="s">
        <v>13235</v>
      </c>
      <c r="AH950" s="326"/>
      <c r="AI950" s="326" t="s">
        <v>2411</v>
      </c>
      <c r="AJ950" s="326" t="str">
        <f>_xlfn.CONCAT(Master_Capy[[#This Row],[Technologies]]&amp;CHAR(10)&amp;Master_Capy[[#This Row],[Operating System]]&amp;CHAR(10)&amp;Master_Capy[[#This Row],[DataBase]])</f>
        <v>asp
SQL Server</v>
      </c>
      <c r="AK950" s="326" t="s">
        <v>15482</v>
      </c>
      <c r="AL950" s="326" t="s">
        <v>8550</v>
      </c>
      <c r="AM950" s="326" t="s">
        <v>11703</v>
      </c>
      <c r="AN950" s="367">
        <v>50000</v>
      </c>
      <c r="AO950" s="325"/>
      <c r="AP950" s="325" t="s">
        <v>11704</v>
      </c>
      <c r="AQ950" s="325" t="s">
        <v>1158</v>
      </c>
      <c r="AR950" s="325">
        <v>2</v>
      </c>
      <c r="AS950" s="325" t="s">
        <v>11705</v>
      </c>
      <c r="AT950" s="325" t="s">
        <v>11727</v>
      </c>
      <c r="AU950" s="325"/>
      <c r="AV950" s="325"/>
      <c r="AW950" s="325"/>
      <c r="AX950" s="325"/>
      <c r="AY950" s="325"/>
      <c r="AZ950" s="325"/>
      <c r="BA950" s="328"/>
    </row>
    <row r="951" spans="1:53" ht="46.5" x14ac:dyDescent="0.35">
      <c r="A951" s="324" t="s">
        <v>12750</v>
      </c>
      <c r="B951" s="325" t="s">
        <v>437</v>
      </c>
      <c r="C951" s="325">
        <v>1338</v>
      </c>
      <c r="D951" s="325" t="s">
        <v>2176</v>
      </c>
      <c r="E951" s="327"/>
      <c r="F951" s="327" t="s">
        <v>832</v>
      </c>
      <c r="G951" s="327" t="s">
        <v>11001</v>
      </c>
      <c r="H951" s="325" t="s">
        <v>11687</v>
      </c>
      <c r="I951" s="325"/>
      <c r="J951" s="325"/>
      <c r="K951" s="327" t="s">
        <v>11026</v>
      </c>
      <c r="L951" s="325" t="s">
        <v>826</v>
      </c>
      <c r="M951" s="325" t="s">
        <v>11026</v>
      </c>
      <c r="N951" s="326" t="s">
        <v>13336</v>
      </c>
      <c r="O951" s="325" t="s">
        <v>933</v>
      </c>
      <c r="P951" s="326" t="str">
        <f>IF(ISBLANK(Master_Capy[[#This Row],[GSS Business Capability]]),Master_Capy[[#This Row],[Business Capability]],Master_Capy[[#This Row],[GSS Business Capability]])</f>
        <v>Order Management</v>
      </c>
      <c r="Q951" s="326" t="s">
        <v>11004</v>
      </c>
      <c r="R951" s="327" t="s">
        <v>2099</v>
      </c>
      <c r="S951" s="327"/>
      <c r="T951" s="327" t="s">
        <v>855</v>
      </c>
      <c r="U951" s="326"/>
      <c r="V951" s="326"/>
      <c r="W951" s="367">
        <v>0</v>
      </c>
      <c r="X951" s="367">
        <v>0</v>
      </c>
      <c r="Y9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1" s="325">
        <v>0</v>
      </c>
      <c r="AA951" s="326" t="s">
        <v>15483</v>
      </c>
      <c r="AB951" s="325" t="s">
        <v>11022</v>
      </c>
      <c r="AC951" s="326" t="s">
        <v>13038</v>
      </c>
      <c r="AD951" s="325" t="s">
        <v>11701</v>
      </c>
      <c r="AE951" s="326" t="s">
        <v>13039</v>
      </c>
      <c r="AF951" s="325" t="s">
        <v>11019</v>
      </c>
      <c r="AG951" s="326" t="s">
        <v>13040</v>
      </c>
      <c r="AH951" s="326"/>
      <c r="AI951" s="326"/>
      <c r="AJ951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51" s="326" t="s">
        <v>11701</v>
      </c>
      <c r="AL951" s="326"/>
      <c r="AM951" s="326" t="s">
        <v>11703</v>
      </c>
      <c r="AN951" s="367">
        <v>0</v>
      </c>
      <c r="AO951" s="325"/>
      <c r="AP951" s="325"/>
      <c r="AQ951" s="325"/>
      <c r="AR951" s="325">
        <v>2</v>
      </c>
      <c r="AS951" s="325" t="s">
        <v>11705</v>
      </c>
      <c r="AT951" s="325" t="s">
        <v>13042</v>
      </c>
      <c r="AU951" s="325"/>
      <c r="AV951" s="325" t="s">
        <v>997</v>
      </c>
      <c r="AW951" s="325" t="s">
        <v>5621</v>
      </c>
      <c r="AX951" s="325" t="s">
        <v>11706</v>
      </c>
      <c r="AY951" s="325"/>
      <c r="AZ951" s="325"/>
      <c r="BA951" s="328"/>
    </row>
    <row r="952" spans="1:53" ht="46.5" x14ac:dyDescent="0.35">
      <c r="A952" s="324" t="s">
        <v>12752</v>
      </c>
      <c r="B952" s="329" t="s">
        <v>441</v>
      </c>
      <c r="C952" s="325">
        <v>608</v>
      </c>
      <c r="D952" s="325" t="s">
        <v>2176</v>
      </c>
      <c r="E952" s="327"/>
      <c r="F952" s="325" t="s">
        <v>832</v>
      </c>
      <c r="G952" s="327" t="s">
        <v>11001</v>
      </c>
      <c r="H952" s="325" t="s">
        <v>11687</v>
      </c>
      <c r="I952" s="325"/>
      <c r="J952" s="325"/>
      <c r="K952" s="325" t="s">
        <v>11741</v>
      </c>
      <c r="L952" s="325" t="s">
        <v>826</v>
      </c>
      <c r="M952" s="325" t="s">
        <v>11741</v>
      </c>
      <c r="N952" s="325"/>
      <c r="O952" s="326"/>
      <c r="P952" s="326">
        <f>IF(ISBLANK(Master_Capy[[#This Row],[GSS Business Capability]]),Master_Capy[[#This Row],[Business Capability]],Master_Capy[[#This Row],[GSS Business Capability]])</f>
        <v>0</v>
      </c>
      <c r="Q952" s="326"/>
      <c r="R952" s="325" t="s">
        <v>2099</v>
      </c>
      <c r="S952" s="327"/>
      <c r="T952" s="325" t="s">
        <v>855</v>
      </c>
      <c r="U952" s="326"/>
      <c r="V952" s="326"/>
      <c r="W952" s="367">
        <v>0</v>
      </c>
      <c r="X952" s="367">
        <v>0</v>
      </c>
      <c r="Y9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2" s="325">
        <v>0</v>
      </c>
      <c r="AA952" s="326" t="s">
        <v>14428</v>
      </c>
      <c r="AB952" s="325"/>
      <c r="AC952" s="326"/>
      <c r="AD952" s="325"/>
      <c r="AE952" s="326"/>
      <c r="AF952" s="325"/>
      <c r="AG952" s="326"/>
      <c r="AH952" s="326"/>
      <c r="AI952" s="326"/>
      <c r="AJ952" s="326" t="str">
        <f>_xlfn.CONCAT(Master_Capy[[#This Row],[Technologies]]&amp;CHAR(10)&amp;Master_Capy[[#This Row],[Operating System]]&amp;CHAR(10)&amp;Master_Capy[[#This Row],[DataBase]])</f>
        <v xml:space="preserve">
</v>
      </c>
      <c r="AK952" s="326"/>
      <c r="AL952" s="326"/>
      <c r="AM952" s="326" t="s">
        <v>13031</v>
      </c>
      <c r="AN952" s="367">
        <v>0</v>
      </c>
      <c r="AO952" s="325"/>
      <c r="AP952" s="325"/>
      <c r="AQ952" s="325"/>
      <c r="AR952" s="325">
        <v>2</v>
      </c>
      <c r="AS952" s="325" t="s">
        <v>11705</v>
      </c>
      <c r="AT952" s="325" t="s">
        <v>2464</v>
      </c>
      <c r="AU952" s="325"/>
      <c r="AV952" s="325"/>
      <c r="AW952" s="325"/>
      <c r="AX952" s="325"/>
      <c r="AY952" s="325"/>
      <c r="AZ952" s="325"/>
      <c r="BA952" s="328"/>
    </row>
    <row r="953" spans="1:53" ht="46.5" x14ac:dyDescent="0.35">
      <c r="A953" s="324" t="s">
        <v>12773</v>
      </c>
      <c r="B953" s="329" t="s">
        <v>1278</v>
      </c>
      <c r="C953" s="325">
        <v>1355</v>
      </c>
      <c r="D953" s="325" t="s">
        <v>2176</v>
      </c>
      <c r="E953" s="327"/>
      <c r="F953" s="327" t="s">
        <v>832</v>
      </c>
      <c r="G953" s="327" t="s">
        <v>11001</v>
      </c>
      <c r="H953" s="325" t="s">
        <v>11687</v>
      </c>
      <c r="I953" s="325" t="s">
        <v>8591</v>
      </c>
      <c r="J953" s="325"/>
      <c r="K953" s="327" t="s">
        <v>826</v>
      </c>
      <c r="L953" s="325" t="s">
        <v>826</v>
      </c>
      <c r="M953" s="325" t="s">
        <v>1225</v>
      </c>
      <c r="N953" s="326" t="s">
        <v>2066</v>
      </c>
      <c r="O953" s="326"/>
      <c r="P953" s="326" t="str">
        <f>IF(ISBLANK(Master_Capy[[#This Row],[GSS Business Capability]]),Master_Capy[[#This Row],[Business Capability]],Master_Capy[[#This Row],[GSS Business Capability]])</f>
        <v>Material Handling</v>
      </c>
      <c r="Q953" s="326" t="s">
        <v>11023</v>
      </c>
      <c r="R953" s="327" t="s">
        <v>2099</v>
      </c>
      <c r="S953" s="327"/>
      <c r="T953" s="327" t="s">
        <v>855</v>
      </c>
      <c r="U953" s="326" t="s">
        <v>11055</v>
      </c>
      <c r="V953" s="326"/>
      <c r="W953" s="367">
        <v>0</v>
      </c>
      <c r="X953" s="367">
        <v>0</v>
      </c>
      <c r="Y9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3" s="325">
        <v>0</v>
      </c>
      <c r="AA953" s="326" t="s">
        <v>13576</v>
      </c>
      <c r="AB953" s="325" t="s">
        <v>5755</v>
      </c>
      <c r="AC953" s="326" t="s">
        <v>13038</v>
      </c>
      <c r="AD953" s="325" t="s">
        <v>11701</v>
      </c>
      <c r="AE953" s="326" t="s">
        <v>13039</v>
      </c>
      <c r="AF953" s="325" t="s">
        <v>11019</v>
      </c>
      <c r="AG953" s="326" t="s">
        <v>13040</v>
      </c>
      <c r="AH953" s="326"/>
      <c r="AI953" s="326"/>
      <c r="AJ953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53" s="326" t="s">
        <v>11701</v>
      </c>
      <c r="AL953" s="326"/>
      <c r="AM953" s="326" t="s">
        <v>13031</v>
      </c>
      <c r="AN953" s="367">
        <v>0</v>
      </c>
      <c r="AO953" s="325"/>
      <c r="AP953" s="325"/>
      <c r="AQ953" s="325"/>
      <c r="AR953" s="325">
        <v>1</v>
      </c>
      <c r="AS953" s="325" t="s">
        <v>11705</v>
      </c>
      <c r="AT953" s="325" t="s">
        <v>5755</v>
      </c>
      <c r="AU953" s="325"/>
      <c r="AV953" s="325"/>
      <c r="AW953" s="325"/>
      <c r="AX953" s="325"/>
      <c r="AY953" s="325"/>
      <c r="AZ953" s="325"/>
      <c r="BA953" s="328"/>
    </row>
    <row r="954" spans="1:53" ht="46.5" x14ac:dyDescent="0.35">
      <c r="A954" s="324" t="s">
        <v>12822</v>
      </c>
      <c r="B954" s="329" t="s">
        <v>564</v>
      </c>
      <c r="C954" s="325">
        <v>758</v>
      </c>
      <c r="D954" s="325" t="s">
        <v>2176</v>
      </c>
      <c r="E954" s="327"/>
      <c r="F954" s="325" t="s">
        <v>832</v>
      </c>
      <c r="G954" s="327" t="s">
        <v>11001</v>
      </c>
      <c r="H954" s="325" t="s">
        <v>11687</v>
      </c>
      <c r="I954" s="325"/>
      <c r="J954" s="325"/>
      <c r="K954" s="325" t="s">
        <v>11026</v>
      </c>
      <c r="L954" s="325" t="s">
        <v>826</v>
      </c>
      <c r="M954" s="325" t="s">
        <v>11026</v>
      </c>
      <c r="N954" s="325" t="s">
        <v>13336</v>
      </c>
      <c r="O954" s="326"/>
      <c r="P954" s="326" t="str">
        <f>IF(ISBLANK(Master_Capy[[#This Row],[GSS Business Capability]]),Master_Capy[[#This Row],[Business Capability]],Master_Capy[[#This Row],[GSS Business Capability]])</f>
        <v>Product Maintenance</v>
      </c>
      <c r="Q954" s="326"/>
      <c r="R954" s="325" t="s">
        <v>2099</v>
      </c>
      <c r="S954" s="327"/>
      <c r="T954" s="325" t="s">
        <v>855</v>
      </c>
      <c r="U954" s="326"/>
      <c r="V954" s="326"/>
      <c r="W954" s="367">
        <v>0</v>
      </c>
      <c r="X954" s="367">
        <v>0</v>
      </c>
      <c r="Y9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4" s="325">
        <v>0</v>
      </c>
      <c r="AA954" s="326" t="s">
        <v>13576</v>
      </c>
      <c r="AB954" s="325"/>
      <c r="AC954" s="326"/>
      <c r="AD954" s="325"/>
      <c r="AE954" s="326"/>
      <c r="AF954" s="325"/>
      <c r="AG954" s="326"/>
      <c r="AH954" s="326"/>
      <c r="AI954" s="326"/>
      <c r="AJ954" s="326" t="str">
        <f>_xlfn.CONCAT(Master_Capy[[#This Row],[Technologies]]&amp;CHAR(10)&amp;Master_Capy[[#This Row],[Operating System]]&amp;CHAR(10)&amp;Master_Capy[[#This Row],[DataBase]])</f>
        <v xml:space="preserve">
</v>
      </c>
      <c r="AK954" s="326"/>
      <c r="AL954" s="326"/>
      <c r="AM954" s="326" t="s">
        <v>11703</v>
      </c>
      <c r="AN954" s="367">
        <v>0</v>
      </c>
      <c r="AO954" s="325"/>
      <c r="AP954" s="325"/>
      <c r="AQ954" s="325"/>
      <c r="AR954" s="325">
        <v>2</v>
      </c>
      <c r="AS954" s="325" t="s">
        <v>11705</v>
      </c>
      <c r="AT954" s="325" t="s">
        <v>2464</v>
      </c>
      <c r="AU954" s="325"/>
      <c r="AV954" s="325"/>
      <c r="AW954" s="325"/>
      <c r="AX954" s="325"/>
      <c r="AY954" s="325"/>
      <c r="AZ954" s="325"/>
      <c r="BA954" s="328"/>
    </row>
    <row r="955" spans="1:53" ht="46.5" x14ac:dyDescent="0.35">
      <c r="A955" s="324" t="s">
        <v>15484</v>
      </c>
      <c r="B955" s="329" t="s">
        <v>1357</v>
      </c>
      <c r="C955" s="325">
        <v>1390</v>
      </c>
      <c r="D955" s="325" t="s">
        <v>2176</v>
      </c>
      <c r="E955" s="327"/>
      <c r="F955" s="327" t="s">
        <v>832</v>
      </c>
      <c r="G955" s="327" t="s">
        <v>11001</v>
      </c>
      <c r="H955" s="325" t="s">
        <v>11687</v>
      </c>
      <c r="I955" s="325" t="s">
        <v>8533</v>
      </c>
      <c r="J955" s="325"/>
      <c r="K955" s="327" t="s">
        <v>836</v>
      </c>
      <c r="L955" s="325" t="s">
        <v>836</v>
      </c>
      <c r="M955" s="325" t="s">
        <v>836</v>
      </c>
      <c r="N955" s="326" t="s">
        <v>933</v>
      </c>
      <c r="O955" s="326"/>
      <c r="P955" s="326" t="str">
        <f>IF(ISBLANK(Master_Capy[[#This Row],[GSS Business Capability]]),Master_Capy[[#This Row],[Business Capability]],Master_Capy[[#This Row],[GSS Business Capability]])</f>
        <v>Order Management</v>
      </c>
      <c r="Q955" s="326" t="s">
        <v>11041</v>
      </c>
      <c r="R955" s="327" t="s">
        <v>2099</v>
      </c>
      <c r="S955" s="327"/>
      <c r="T955" s="327" t="s">
        <v>855</v>
      </c>
      <c r="U955" s="326"/>
      <c r="V955" s="326"/>
      <c r="W955" s="367">
        <v>0</v>
      </c>
      <c r="X955" s="367">
        <v>0</v>
      </c>
      <c r="Y9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5" s="325">
        <v>0</v>
      </c>
      <c r="AA955" s="326" t="s">
        <v>13719</v>
      </c>
      <c r="AB955" s="325" t="s">
        <v>5755</v>
      </c>
      <c r="AC955" s="326" t="s">
        <v>13038</v>
      </c>
      <c r="AD955" s="325" t="s">
        <v>11701</v>
      </c>
      <c r="AE955" s="326" t="s">
        <v>13039</v>
      </c>
      <c r="AF955" s="325" t="s">
        <v>11019</v>
      </c>
      <c r="AG955" s="326" t="s">
        <v>13040</v>
      </c>
      <c r="AH955" s="326"/>
      <c r="AI955" s="326"/>
      <c r="AJ955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55" s="326" t="s">
        <v>11701</v>
      </c>
      <c r="AL955" s="326"/>
      <c r="AM955" s="326" t="s">
        <v>11703</v>
      </c>
      <c r="AN955" s="367">
        <v>0</v>
      </c>
      <c r="AO955" s="325"/>
      <c r="AP955" s="325"/>
      <c r="AQ955" s="325"/>
      <c r="AR955" s="325">
        <v>1</v>
      </c>
      <c r="AS955" s="325" t="s">
        <v>11705</v>
      </c>
      <c r="AT955" s="325" t="s">
        <v>5755</v>
      </c>
      <c r="AU955" s="325"/>
      <c r="AV955" s="325"/>
      <c r="AW955" s="325"/>
      <c r="AX955" s="325"/>
      <c r="AY955" s="325"/>
      <c r="AZ955" s="325"/>
      <c r="BA955" s="328"/>
    </row>
    <row r="956" spans="1:53" ht="46.5" x14ac:dyDescent="0.35">
      <c r="A956" s="324" t="s">
        <v>15485</v>
      </c>
      <c r="B956" s="329" t="s">
        <v>15486</v>
      </c>
      <c r="C956" s="325">
        <v>1400</v>
      </c>
      <c r="D956" s="325" t="s">
        <v>2176</v>
      </c>
      <c r="E956" s="327"/>
      <c r="F956" s="325" t="s">
        <v>832</v>
      </c>
      <c r="G956" s="327" t="s">
        <v>11001</v>
      </c>
      <c r="H956" s="325" t="s">
        <v>11687</v>
      </c>
      <c r="I956" s="325"/>
      <c r="J956" s="325" t="s">
        <v>15487</v>
      </c>
      <c r="K956" s="325" t="s">
        <v>11026</v>
      </c>
      <c r="L956" s="325" t="s">
        <v>826</v>
      </c>
      <c r="M956" s="325" t="s">
        <v>871</v>
      </c>
      <c r="N956" s="325" t="s">
        <v>11716</v>
      </c>
      <c r="O956" s="326"/>
      <c r="P956" s="326" t="str">
        <f>IF(ISBLANK(Master_Capy[[#This Row],[GSS Business Capability]]),Master_Capy[[#This Row],[Business Capability]],Master_Capy[[#This Row],[GSS Business Capability]])</f>
        <v>Supporting Application</v>
      </c>
      <c r="Q956" s="326"/>
      <c r="R956" s="325" t="s">
        <v>2099</v>
      </c>
      <c r="S956" s="327"/>
      <c r="T956" s="325" t="s">
        <v>15488</v>
      </c>
      <c r="U956" s="326"/>
      <c r="V956" s="326"/>
      <c r="W956" s="367">
        <v>0</v>
      </c>
      <c r="X956" s="367">
        <v>0</v>
      </c>
      <c r="Y9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6" s="325">
        <v>0</v>
      </c>
      <c r="AA956" s="326"/>
      <c r="AB956" s="325" t="s">
        <v>5755</v>
      </c>
      <c r="AC956" s="326"/>
      <c r="AD956" s="325"/>
      <c r="AE956" s="326"/>
      <c r="AF956" s="325"/>
      <c r="AG956" s="326"/>
      <c r="AH956" s="326"/>
      <c r="AI956" s="326"/>
      <c r="AJ956" s="326" t="str">
        <f>_xlfn.CONCAT(Master_Capy[[#This Row],[Technologies]]&amp;CHAR(10)&amp;Master_Capy[[#This Row],[Operating System]]&amp;CHAR(10)&amp;Master_Capy[[#This Row],[DataBase]])</f>
        <v xml:space="preserve">
</v>
      </c>
      <c r="AK956" s="326"/>
      <c r="AL956" s="326"/>
      <c r="AM956" s="326"/>
      <c r="AN956" s="367">
        <v>0</v>
      </c>
      <c r="AO956" s="325"/>
      <c r="AP956" s="325"/>
      <c r="AQ956" s="325" t="s">
        <v>1158</v>
      </c>
      <c r="AR956" s="325">
        <v>2</v>
      </c>
      <c r="AS956" s="325" t="s">
        <v>11705</v>
      </c>
      <c r="AT956" s="325" t="s">
        <v>11727</v>
      </c>
      <c r="AU956" s="325"/>
      <c r="AV956" s="325"/>
      <c r="AW956" s="325"/>
      <c r="AX956" s="325"/>
      <c r="AY956" s="325"/>
      <c r="AZ956" s="325"/>
      <c r="BA956" s="328"/>
    </row>
    <row r="957" spans="1:53" ht="46.5" x14ac:dyDescent="0.35">
      <c r="A957" s="324" t="s">
        <v>15489</v>
      </c>
      <c r="B957" s="329" t="s">
        <v>584</v>
      </c>
      <c r="C957" s="325">
        <v>1401</v>
      </c>
      <c r="D957" s="325" t="s">
        <v>2176</v>
      </c>
      <c r="E957" s="327"/>
      <c r="F957" s="327" t="s">
        <v>832</v>
      </c>
      <c r="G957" s="327" t="s">
        <v>11001</v>
      </c>
      <c r="H957" s="325" t="s">
        <v>11687</v>
      </c>
      <c r="I957" s="325"/>
      <c r="J957" s="325"/>
      <c r="K957" s="327" t="s">
        <v>13768</v>
      </c>
      <c r="L957" s="325"/>
      <c r="M957" s="325" t="s">
        <v>13678</v>
      </c>
      <c r="N957" s="326" t="s">
        <v>13679</v>
      </c>
      <c r="O957" s="326"/>
      <c r="P957" s="326" t="str">
        <f>IF(ISBLANK(Master_Capy[[#This Row],[GSS Business Capability]]),Master_Capy[[#This Row],[Business Capability]],Master_Capy[[#This Row],[GSS Business Capability]])</f>
        <v>To Be Investigated</v>
      </c>
      <c r="Q957" s="326" t="s">
        <v>11004</v>
      </c>
      <c r="R957" s="327" t="s">
        <v>2099</v>
      </c>
      <c r="S957" s="327"/>
      <c r="T957" s="327" t="s">
        <v>855</v>
      </c>
      <c r="U957" s="326"/>
      <c r="V957" s="326"/>
      <c r="W957" s="367">
        <v>0</v>
      </c>
      <c r="X957" s="367">
        <v>0</v>
      </c>
      <c r="Y9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7" s="325">
        <v>0</v>
      </c>
      <c r="AA957" s="326" t="s">
        <v>13576</v>
      </c>
      <c r="AB957" s="325" t="s">
        <v>11022</v>
      </c>
      <c r="AC957" s="326" t="s">
        <v>13038</v>
      </c>
      <c r="AD957" s="325" t="s">
        <v>11701</v>
      </c>
      <c r="AE957" s="326" t="s">
        <v>13039</v>
      </c>
      <c r="AF957" s="325" t="s">
        <v>11019</v>
      </c>
      <c r="AG957" s="326" t="s">
        <v>13040</v>
      </c>
      <c r="AH957" s="326"/>
      <c r="AI957" s="326"/>
      <c r="AJ957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57" s="326" t="s">
        <v>11701</v>
      </c>
      <c r="AL957" s="326"/>
      <c r="AM957" s="326" t="s">
        <v>11703</v>
      </c>
      <c r="AN957" s="367">
        <v>0</v>
      </c>
      <c r="AO957" s="325"/>
      <c r="AP957" s="325"/>
      <c r="AQ957" s="325"/>
      <c r="AR957" s="325">
        <v>2</v>
      </c>
      <c r="AS957" s="325" t="s">
        <v>11705</v>
      </c>
      <c r="AT957" s="325" t="s">
        <v>13042</v>
      </c>
      <c r="AU957" s="325"/>
      <c r="AV957" s="325" t="s">
        <v>754</v>
      </c>
      <c r="AW957" s="325"/>
      <c r="AX957" s="325"/>
      <c r="AY957" s="325"/>
      <c r="AZ957" s="325"/>
      <c r="BA957" s="328"/>
    </row>
    <row r="958" spans="1:53" ht="46.5" x14ac:dyDescent="0.35">
      <c r="A958" s="324" t="s">
        <v>15490</v>
      </c>
      <c r="B958" s="329" t="s">
        <v>1390</v>
      </c>
      <c r="C958" s="325">
        <v>1429</v>
      </c>
      <c r="D958" s="325" t="s">
        <v>2176</v>
      </c>
      <c r="E958" s="327"/>
      <c r="F958" s="327" t="s">
        <v>832</v>
      </c>
      <c r="G958" s="327" t="s">
        <v>11001</v>
      </c>
      <c r="H958" s="325" t="s">
        <v>11687</v>
      </c>
      <c r="I958" s="325" t="s">
        <v>8615</v>
      </c>
      <c r="J958" s="325"/>
      <c r="K958" s="327" t="s">
        <v>2068</v>
      </c>
      <c r="L958" s="325" t="s">
        <v>747</v>
      </c>
      <c r="M958" s="325" t="s">
        <v>2068</v>
      </c>
      <c r="N958" s="326" t="s">
        <v>15491</v>
      </c>
      <c r="O958" s="326"/>
      <c r="P958" s="326" t="str">
        <f>IF(ISBLANK(Master_Capy[[#This Row],[GSS Business Capability]]),Master_Capy[[#This Row],[Business Capability]],Master_Capy[[#This Row],[GSS Business Capability]])</f>
        <v>Asset Management</v>
      </c>
      <c r="Q958" s="326" t="s">
        <v>11004</v>
      </c>
      <c r="R958" s="327" t="s">
        <v>2099</v>
      </c>
      <c r="S958" s="327"/>
      <c r="T958" s="327" t="s">
        <v>855</v>
      </c>
      <c r="U958" s="326" t="s">
        <v>747</v>
      </c>
      <c r="V958" s="326"/>
      <c r="W958" s="367">
        <v>0</v>
      </c>
      <c r="X958" s="367">
        <v>0</v>
      </c>
      <c r="Y9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8" s="325">
        <v>0</v>
      </c>
      <c r="AA958" s="326" t="s">
        <v>13233</v>
      </c>
      <c r="AB958" s="325" t="s">
        <v>5755</v>
      </c>
      <c r="AC958" s="326" t="s">
        <v>13038</v>
      </c>
      <c r="AD958" s="325" t="s">
        <v>11701</v>
      </c>
      <c r="AE958" s="326" t="s">
        <v>13039</v>
      </c>
      <c r="AF958" s="325" t="s">
        <v>11019</v>
      </c>
      <c r="AG958" s="326" t="s">
        <v>13040</v>
      </c>
      <c r="AH958" s="326"/>
      <c r="AI958" s="326"/>
      <c r="AJ958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58" s="326" t="s">
        <v>11701</v>
      </c>
      <c r="AL958" s="326"/>
      <c r="AM958" s="326" t="s">
        <v>13031</v>
      </c>
      <c r="AN958" s="367">
        <v>0</v>
      </c>
      <c r="AO958" s="325"/>
      <c r="AP958" s="325"/>
      <c r="AQ958" s="325"/>
      <c r="AR958" s="325">
        <v>1</v>
      </c>
      <c r="AS958" s="325" t="s">
        <v>11705</v>
      </c>
      <c r="AT958" s="325" t="s">
        <v>5755</v>
      </c>
      <c r="AU958" s="325"/>
      <c r="AV958" s="325"/>
      <c r="AW958" s="325"/>
      <c r="AX958" s="325"/>
      <c r="AY958" s="325"/>
      <c r="AZ958" s="325"/>
      <c r="BA958" s="328"/>
    </row>
    <row r="959" spans="1:53" ht="46.5" x14ac:dyDescent="0.35">
      <c r="A959" s="324" t="s">
        <v>12881</v>
      </c>
      <c r="B959" s="329" t="s">
        <v>642</v>
      </c>
      <c r="C959" s="325">
        <v>876</v>
      </c>
      <c r="D959" s="325" t="s">
        <v>2176</v>
      </c>
      <c r="E959" s="327"/>
      <c r="F959" s="325" t="s">
        <v>832</v>
      </c>
      <c r="G959" s="327" t="s">
        <v>11001</v>
      </c>
      <c r="H959" s="325" t="s">
        <v>11687</v>
      </c>
      <c r="I959" s="325"/>
      <c r="J959" s="325"/>
      <c r="K959" s="325" t="s">
        <v>11739</v>
      </c>
      <c r="L959" s="325" t="s">
        <v>747</v>
      </c>
      <c r="M959" s="325" t="s">
        <v>2068</v>
      </c>
      <c r="N959" s="325"/>
      <c r="O959" s="326"/>
      <c r="P959" s="326">
        <f>IF(ISBLANK(Master_Capy[[#This Row],[GSS Business Capability]]),Master_Capy[[#This Row],[Business Capability]],Master_Capy[[#This Row],[GSS Business Capability]])</f>
        <v>0</v>
      </c>
      <c r="Q959" s="326"/>
      <c r="R959" s="325" t="s">
        <v>2099</v>
      </c>
      <c r="S959" s="327"/>
      <c r="T959" s="325" t="s">
        <v>855</v>
      </c>
      <c r="U959" s="326" t="s">
        <v>747</v>
      </c>
      <c r="V959" s="326"/>
      <c r="W959" s="367">
        <v>0</v>
      </c>
      <c r="X959" s="367">
        <v>0</v>
      </c>
      <c r="Y9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59" s="325">
        <v>0</v>
      </c>
      <c r="AA959" s="326" t="s">
        <v>14050</v>
      </c>
      <c r="AB959" s="325"/>
      <c r="AC959" s="326"/>
      <c r="AD959" s="325"/>
      <c r="AE959" s="326"/>
      <c r="AF959" s="325"/>
      <c r="AG959" s="326"/>
      <c r="AH959" s="326"/>
      <c r="AI959" s="326"/>
      <c r="AJ959" s="326" t="str">
        <f>_xlfn.CONCAT(Master_Capy[[#This Row],[Technologies]]&amp;CHAR(10)&amp;Master_Capy[[#This Row],[Operating System]]&amp;CHAR(10)&amp;Master_Capy[[#This Row],[DataBase]])</f>
        <v xml:space="preserve">
</v>
      </c>
      <c r="AK959" s="326"/>
      <c r="AL959" s="326"/>
      <c r="AM959" s="326" t="s">
        <v>11703</v>
      </c>
      <c r="AN959" s="367">
        <v>0</v>
      </c>
      <c r="AO959" s="325"/>
      <c r="AP959" s="325"/>
      <c r="AQ959" s="325"/>
      <c r="AR959" s="325">
        <v>2</v>
      </c>
      <c r="AS959" s="325" t="s">
        <v>11705</v>
      </c>
      <c r="AT959" s="325" t="s">
        <v>2464</v>
      </c>
      <c r="AU959" s="325"/>
      <c r="AV959" s="325"/>
      <c r="AW959" s="325"/>
      <c r="AX959" s="325"/>
      <c r="AY959" s="325"/>
      <c r="AZ959" s="325"/>
      <c r="BA959" s="328"/>
    </row>
    <row r="960" spans="1:53" ht="46.5" x14ac:dyDescent="0.35">
      <c r="A960" s="324" t="s">
        <v>12930</v>
      </c>
      <c r="B960" s="329" t="s">
        <v>723</v>
      </c>
      <c r="C960" s="325">
        <v>981</v>
      </c>
      <c r="D960" s="325" t="s">
        <v>2176</v>
      </c>
      <c r="E960" s="327"/>
      <c r="F960" s="325" t="s">
        <v>832</v>
      </c>
      <c r="G960" s="327" t="s">
        <v>11001</v>
      </c>
      <c r="H960" s="325" t="s">
        <v>11687</v>
      </c>
      <c r="I960" s="325"/>
      <c r="J960" s="325"/>
      <c r="K960" s="325"/>
      <c r="L960" s="325"/>
      <c r="M960" s="325"/>
      <c r="N960" s="325"/>
      <c r="O960" s="326"/>
      <c r="P960" s="326">
        <f>IF(ISBLANK(Master_Capy[[#This Row],[GSS Business Capability]]),Master_Capy[[#This Row],[Business Capability]],Master_Capy[[#This Row],[GSS Business Capability]])</f>
        <v>0</v>
      </c>
      <c r="Q960" s="326"/>
      <c r="R960" s="325" t="s">
        <v>2099</v>
      </c>
      <c r="S960" s="327"/>
      <c r="T960" s="325" t="s">
        <v>855</v>
      </c>
      <c r="U960" s="326"/>
      <c r="V960" s="326"/>
      <c r="W960" s="367">
        <v>0</v>
      </c>
      <c r="X960" s="367">
        <v>0</v>
      </c>
      <c r="Y9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60" s="325">
        <v>0</v>
      </c>
      <c r="AA960" s="326" t="s">
        <v>13250</v>
      </c>
      <c r="AB960" s="325"/>
      <c r="AC960" s="326"/>
      <c r="AD960" s="325"/>
      <c r="AE960" s="326"/>
      <c r="AF960" s="325"/>
      <c r="AG960" s="326"/>
      <c r="AH960" s="326"/>
      <c r="AI960" s="326"/>
      <c r="AJ960" s="326" t="str">
        <f>_xlfn.CONCAT(Master_Capy[[#This Row],[Technologies]]&amp;CHAR(10)&amp;Master_Capy[[#This Row],[Operating System]]&amp;CHAR(10)&amp;Master_Capy[[#This Row],[DataBase]])</f>
        <v xml:space="preserve">
</v>
      </c>
      <c r="AK960" s="326"/>
      <c r="AL960" s="326"/>
      <c r="AM960" s="326" t="s">
        <v>11703</v>
      </c>
      <c r="AN960" s="367">
        <v>0</v>
      </c>
      <c r="AO960" s="325"/>
      <c r="AP960" s="325"/>
      <c r="AQ960" s="325"/>
      <c r="AR960" s="325">
        <v>2</v>
      </c>
      <c r="AS960" s="325" t="s">
        <v>11705</v>
      </c>
      <c r="AT960" s="325" t="s">
        <v>2464</v>
      </c>
      <c r="AU960" s="325"/>
      <c r="AV960" s="325"/>
      <c r="AW960" s="325"/>
      <c r="AX960" s="325"/>
      <c r="AY960" s="325"/>
      <c r="AZ960" s="325"/>
      <c r="BA960" s="328"/>
    </row>
    <row r="961" spans="1:53" ht="46.5" x14ac:dyDescent="0.35">
      <c r="A961" s="324" t="s">
        <v>15492</v>
      </c>
      <c r="B961" s="329" t="s">
        <v>724</v>
      </c>
      <c r="C961" s="325">
        <v>1456</v>
      </c>
      <c r="D961" s="325" t="s">
        <v>2176</v>
      </c>
      <c r="E961" s="327"/>
      <c r="F961" s="325" t="s">
        <v>832</v>
      </c>
      <c r="G961" s="327" t="s">
        <v>11001</v>
      </c>
      <c r="H961" s="325" t="s">
        <v>11687</v>
      </c>
      <c r="I961" s="325"/>
      <c r="J961" s="325"/>
      <c r="K961" s="325" t="s">
        <v>79</v>
      </c>
      <c r="L961" s="325" t="s">
        <v>11044</v>
      </c>
      <c r="M961" s="325"/>
      <c r="N961" s="325"/>
      <c r="O961" s="326"/>
      <c r="P961" s="326">
        <f>IF(ISBLANK(Master_Capy[[#This Row],[GSS Business Capability]]),Master_Capy[[#This Row],[Business Capability]],Master_Capy[[#This Row],[GSS Business Capability]])</f>
        <v>0</v>
      </c>
      <c r="Q961" s="326"/>
      <c r="R961" s="325" t="s">
        <v>2099</v>
      </c>
      <c r="S961" s="327"/>
      <c r="T961" s="325" t="s">
        <v>855</v>
      </c>
      <c r="U961" s="326"/>
      <c r="V961" s="326"/>
      <c r="W961" s="367">
        <v>0</v>
      </c>
      <c r="X961" s="367">
        <v>0</v>
      </c>
      <c r="Y9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61" s="325">
        <v>0</v>
      </c>
      <c r="AA961" s="326" t="s">
        <v>11717</v>
      </c>
      <c r="AB961" s="325" t="s">
        <v>5755</v>
      </c>
      <c r="AC961" s="326"/>
      <c r="AD961" s="325"/>
      <c r="AE961" s="326"/>
      <c r="AF961" s="325"/>
      <c r="AG961" s="326"/>
      <c r="AH961" s="326"/>
      <c r="AI961" s="326"/>
      <c r="AJ961" s="326" t="str">
        <f>_xlfn.CONCAT(Master_Capy[[#This Row],[Technologies]]&amp;CHAR(10)&amp;Master_Capy[[#This Row],[Operating System]]&amp;CHAR(10)&amp;Master_Capy[[#This Row],[DataBase]])</f>
        <v xml:space="preserve">
</v>
      </c>
      <c r="AK961" s="326"/>
      <c r="AL961" s="326"/>
      <c r="AM961" s="326"/>
      <c r="AN961" s="367">
        <v>0</v>
      </c>
      <c r="AO961" s="325"/>
      <c r="AP961" s="325"/>
      <c r="AQ961" s="325" t="s">
        <v>1158</v>
      </c>
      <c r="AR961" s="325">
        <v>2</v>
      </c>
      <c r="AS961" s="325" t="s">
        <v>11705</v>
      </c>
      <c r="AT961" s="325" t="s">
        <v>11727</v>
      </c>
      <c r="AU961" s="325"/>
      <c r="AV961" s="325"/>
      <c r="AW961" s="325"/>
      <c r="AX961" s="325"/>
      <c r="AY961" s="325"/>
      <c r="AZ961" s="325"/>
      <c r="BA961" s="328"/>
    </row>
    <row r="962" spans="1:53" ht="46.5" x14ac:dyDescent="0.35">
      <c r="A962" s="324" t="s">
        <v>12944</v>
      </c>
      <c r="B962" s="329" t="s">
        <v>1464</v>
      </c>
      <c r="C962" s="325">
        <v>1469</v>
      </c>
      <c r="D962" s="325" t="s">
        <v>2176</v>
      </c>
      <c r="E962" s="327"/>
      <c r="F962" s="327" t="s">
        <v>832</v>
      </c>
      <c r="G962" s="327" t="s">
        <v>11001</v>
      </c>
      <c r="H962" s="325" t="s">
        <v>11687</v>
      </c>
      <c r="I962" s="325" t="s">
        <v>5520</v>
      </c>
      <c r="J962" s="325"/>
      <c r="K962" s="327" t="s">
        <v>2068</v>
      </c>
      <c r="L962" s="325" t="s">
        <v>747</v>
      </c>
      <c r="M962" s="325" t="s">
        <v>13678</v>
      </c>
      <c r="N962" s="326" t="s">
        <v>13679</v>
      </c>
      <c r="O962" s="326"/>
      <c r="P962" s="326" t="str">
        <f>IF(ISBLANK(Master_Capy[[#This Row],[GSS Business Capability]]),Master_Capy[[#This Row],[Business Capability]],Master_Capy[[#This Row],[GSS Business Capability]])</f>
        <v>To Be Investigated</v>
      </c>
      <c r="Q962" s="326" t="s">
        <v>11041</v>
      </c>
      <c r="R962" s="327" t="s">
        <v>2099</v>
      </c>
      <c r="S962" s="327"/>
      <c r="T962" s="327" t="s">
        <v>855</v>
      </c>
      <c r="U962" s="326"/>
      <c r="V962" s="326"/>
      <c r="W962" s="367">
        <v>0</v>
      </c>
      <c r="X962" s="367">
        <v>0</v>
      </c>
      <c r="Y9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62" s="325">
        <v>0</v>
      </c>
      <c r="AA962" s="326" t="s">
        <v>14050</v>
      </c>
      <c r="AB962" s="325" t="s">
        <v>5755</v>
      </c>
      <c r="AC962" s="326" t="s">
        <v>13038</v>
      </c>
      <c r="AD962" s="325" t="s">
        <v>11701</v>
      </c>
      <c r="AE962" s="326" t="s">
        <v>13039</v>
      </c>
      <c r="AF962" s="325" t="s">
        <v>11019</v>
      </c>
      <c r="AG962" s="326" t="s">
        <v>13040</v>
      </c>
      <c r="AH962" s="326"/>
      <c r="AI962" s="326"/>
      <c r="AJ962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62" s="326" t="s">
        <v>11701</v>
      </c>
      <c r="AL962" s="326"/>
      <c r="AM962" s="326" t="s">
        <v>11703</v>
      </c>
      <c r="AN962" s="367">
        <v>0</v>
      </c>
      <c r="AO962" s="325"/>
      <c r="AP962" s="325"/>
      <c r="AQ962" s="325"/>
      <c r="AR962" s="325">
        <v>1</v>
      </c>
      <c r="AS962" s="325" t="s">
        <v>11705</v>
      </c>
      <c r="AT962" s="325" t="s">
        <v>5755</v>
      </c>
      <c r="AU962" s="325"/>
      <c r="AV962" s="325"/>
      <c r="AW962" s="325"/>
      <c r="AX962" s="325"/>
      <c r="AY962" s="325"/>
      <c r="AZ962" s="325"/>
      <c r="BA962" s="328"/>
    </row>
    <row r="963" spans="1:53" ht="46.5" x14ac:dyDescent="0.35">
      <c r="A963" s="324" t="s">
        <v>15493</v>
      </c>
      <c r="B963" s="325" t="s">
        <v>15494</v>
      </c>
      <c r="C963" s="325">
        <v>1090</v>
      </c>
      <c r="D963" s="325" t="s">
        <v>2176</v>
      </c>
      <c r="E963" s="327"/>
      <c r="F963" s="327" t="s">
        <v>832</v>
      </c>
      <c r="G963" s="327" t="s">
        <v>11001</v>
      </c>
      <c r="H963" s="325" t="s">
        <v>11687</v>
      </c>
      <c r="I963" s="325"/>
      <c r="J963" s="326"/>
      <c r="K963" s="327" t="s">
        <v>5458</v>
      </c>
      <c r="L963" s="325" t="s">
        <v>5458</v>
      </c>
      <c r="M963" s="325" t="s">
        <v>13678</v>
      </c>
      <c r="N963" s="326" t="s">
        <v>13679</v>
      </c>
      <c r="O963" s="326"/>
      <c r="P963" s="326" t="str">
        <f>IF(ISBLANK(Master_Capy[[#This Row],[GSS Business Capability]]),Master_Capy[[#This Row],[Business Capability]],Master_Capy[[#This Row],[GSS Business Capability]])</f>
        <v>To Be Investigated</v>
      </c>
      <c r="Q963" s="326" t="s">
        <v>11004</v>
      </c>
      <c r="R963" s="327" t="s">
        <v>2099</v>
      </c>
      <c r="S963" s="327"/>
      <c r="T963" s="327" t="s">
        <v>855</v>
      </c>
      <c r="U963" s="326"/>
      <c r="V963" s="326"/>
      <c r="W963" s="367">
        <v>50</v>
      </c>
      <c r="X963" s="367" t="s">
        <v>2266</v>
      </c>
      <c r="Y9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963" s="325"/>
      <c r="AA963" s="326" t="s">
        <v>13233</v>
      </c>
      <c r="AB963" s="325"/>
      <c r="AC963" s="326" t="s">
        <v>13038</v>
      </c>
      <c r="AD963" s="325" t="s">
        <v>11701</v>
      </c>
      <c r="AE963" s="326" t="s">
        <v>13039</v>
      </c>
      <c r="AF963" s="325" t="s">
        <v>11019</v>
      </c>
      <c r="AG963" s="326" t="s">
        <v>13040</v>
      </c>
      <c r="AH963" s="326"/>
      <c r="AI963" s="326"/>
      <c r="AJ963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963" s="326" t="s">
        <v>11701</v>
      </c>
      <c r="AL963" s="326"/>
      <c r="AM963" s="326" t="s">
        <v>11703</v>
      </c>
      <c r="AN963" s="367">
        <v>0</v>
      </c>
      <c r="AO963" s="325" t="s">
        <v>8936</v>
      </c>
      <c r="AP963" s="325" t="s">
        <v>13049</v>
      </c>
      <c r="AQ963" s="325" t="s">
        <v>13311</v>
      </c>
      <c r="AR963" s="325">
        <v>3</v>
      </c>
      <c r="AS963" s="325" t="s">
        <v>11705</v>
      </c>
      <c r="AT963" s="325" t="s">
        <v>2464</v>
      </c>
      <c r="AU963" s="325"/>
      <c r="AV963" s="325"/>
      <c r="AW963" s="325"/>
      <c r="AX963" s="325"/>
      <c r="AY963" s="325"/>
      <c r="AZ963" s="325"/>
      <c r="BA963" s="328"/>
    </row>
    <row r="964" spans="1:53" ht="62" x14ac:dyDescent="0.35">
      <c r="A964" s="324" t="s">
        <v>12743</v>
      </c>
      <c r="B964" s="329" t="s">
        <v>468</v>
      </c>
      <c r="C964" s="325">
        <v>595</v>
      </c>
      <c r="D964" s="325" t="s">
        <v>2176</v>
      </c>
      <c r="E964" s="327" t="s">
        <v>15477</v>
      </c>
      <c r="F964" s="327" t="s">
        <v>832</v>
      </c>
      <c r="G964" s="327" t="s">
        <v>11001</v>
      </c>
      <c r="H964" s="327" t="s">
        <v>15478</v>
      </c>
      <c r="I964" s="325"/>
      <c r="J964" s="326" t="s">
        <v>15479</v>
      </c>
      <c r="K964" s="327" t="s">
        <v>15480</v>
      </c>
      <c r="L964" s="325" t="s">
        <v>836</v>
      </c>
      <c r="M964" s="325" t="s">
        <v>13678</v>
      </c>
      <c r="N964" s="326" t="s">
        <v>13679</v>
      </c>
      <c r="O964" s="326"/>
      <c r="P964" s="326" t="str">
        <f>IF(ISBLANK(Master_Capy[[#This Row],[GSS Business Capability]]),Master_Capy[[#This Row],[Business Capability]],Master_Capy[[#This Row],[GSS Business Capability]])</f>
        <v>To Be Investigated</v>
      </c>
      <c r="Q964" s="326" t="s">
        <v>11004</v>
      </c>
      <c r="R964" s="327" t="s">
        <v>2099</v>
      </c>
      <c r="S964" s="327"/>
      <c r="T964" s="327" t="s">
        <v>855</v>
      </c>
      <c r="U964" s="326" t="s">
        <v>11039</v>
      </c>
      <c r="V964" s="326"/>
      <c r="W964" s="367">
        <v>200</v>
      </c>
      <c r="X964" s="367" t="s">
        <v>2100</v>
      </c>
      <c r="Y9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964" s="325"/>
      <c r="AA964" s="326" t="s">
        <v>15481</v>
      </c>
      <c r="AB964" s="325"/>
      <c r="AC964" s="326" t="s">
        <v>13791</v>
      </c>
      <c r="AD964" s="325" t="s">
        <v>11701</v>
      </c>
      <c r="AE964" s="326" t="s">
        <v>8690</v>
      </c>
      <c r="AF964" s="325" t="s">
        <v>11019</v>
      </c>
      <c r="AG964" s="326" t="s">
        <v>13235</v>
      </c>
      <c r="AH964" s="326"/>
      <c r="AI964" s="326" t="s">
        <v>2411</v>
      </c>
      <c r="AJ964" s="326" t="str">
        <f>_xlfn.CONCAT(Master_Capy[[#This Row],[Technologies]]&amp;CHAR(10)&amp;Master_Capy[[#This Row],[Operating System]]&amp;CHAR(10)&amp;Master_Capy[[#This Row],[DataBase]])</f>
        <v>asp
SQL Server</v>
      </c>
      <c r="AK964" s="326" t="s">
        <v>15482</v>
      </c>
      <c r="AL964" s="326" t="s">
        <v>8550</v>
      </c>
      <c r="AM964" s="326" t="s">
        <v>11703</v>
      </c>
      <c r="AN964" s="367">
        <v>50000</v>
      </c>
      <c r="AO964" s="325" t="s">
        <v>8936</v>
      </c>
      <c r="AP964" s="325" t="s">
        <v>11704</v>
      </c>
      <c r="AQ964" s="325" t="s">
        <v>13311</v>
      </c>
      <c r="AR964" s="325">
        <v>2</v>
      </c>
      <c r="AS964" s="325" t="s">
        <v>11705</v>
      </c>
      <c r="AT964" s="325" t="s">
        <v>2464</v>
      </c>
      <c r="AU964" s="325"/>
      <c r="AV964" s="325"/>
      <c r="AW964" s="325"/>
      <c r="AX964" s="325"/>
      <c r="AY964" s="325"/>
      <c r="AZ964" s="325"/>
      <c r="BA964" s="328"/>
    </row>
    <row r="965" spans="1:53" ht="46.5" x14ac:dyDescent="0.35">
      <c r="A965" s="324" t="s">
        <v>12588</v>
      </c>
      <c r="B965" s="325" t="s">
        <v>12589</v>
      </c>
      <c r="C965" s="325">
        <v>1089</v>
      </c>
      <c r="D965" s="325" t="s">
        <v>2176</v>
      </c>
      <c r="E965" s="327"/>
      <c r="F965" s="327" t="s">
        <v>832</v>
      </c>
      <c r="G965" s="327" t="s">
        <v>11001</v>
      </c>
      <c r="H965" s="325" t="s">
        <v>11687</v>
      </c>
      <c r="I965" s="325"/>
      <c r="J965" s="326"/>
      <c r="K965" s="327" t="s">
        <v>2068</v>
      </c>
      <c r="L965" s="325" t="s">
        <v>747</v>
      </c>
      <c r="M965" s="325" t="s">
        <v>13678</v>
      </c>
      <c r="N965" s="326" t="s">
        <v>13679</v>
      </c>
      <c r="O965" s="326"/>
      <c r="P965" s="326" t="str">
        <f>IF(ISBLANK(Master_Capy[[#This Row],[GSS Business Capability]]),Master_Capy[[#This Row],[Business Capability]],Master_Capy[[#This Row],[GSS Business Capability]])</f>
        <v>To Be Investigated</v>
      </c>
      <c r="Q965" s="326" t="s">
        <v>11004</v>
      </c>
      <c r="R965" s="327" t="s">
        <v>2099</v>
      </c>
      <c r="S965" s="327"/>
      <c r="T965" s="327" t="s">
        <v>855</v>
      </c>
      <c r="U965" s="326"/>
      <c r="V965" s="326"/>
      <c r="W965" s="367">
        <v>1200</v>
      </c>
      <c r="X965" s="367" t="s">
        <v>2100</v>
      </c>
      <c r="Y9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0</v>
      </c>
      <c r="Z965" s="325">
        <v>200000</v>
      </c>
      <c r="AA965" s="326" t="s">
        <v>11754</v>
      </c>
      <c r="AB965" s="325" t="s">
        <v>9624</v>
      </c>
      <c r="AC965" s="326" t="s">
        <v>15495</v>
      </c>
      <c r="AD965" s="325" t="s">
        <v>5727</v>
      </c>
      <c r="AE965" s="326" t="s">
        <v>11018</v>
      </c>
      <c r="AF965" s="325"/>
      <c r="AG965" s="326" t="s">
        <v>14507</v>
      </c>
      <c r="AH965" s="326" t="s">
        <v>15496</v>
      </c>
      <c r="AI965" s="326" t="s">
        <v>15497</v>
      </c>
      <c r="AJ965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965" s="326" t="s">
        <v>15498</v>
      </c>
      <c r="AL965" s="326" t="s">
        <v>15499</v>
      </c>
      <c r="AM965" s="326" t="s">
        <v>13350</v>
      </c>
      <c r="AN965" s="367">
        <v>1000</v>
      </c>
      <c r="AO965" s="325" t="s">
        <v>15500</v>
      </c>
      <c r="AP965" s="325"/>
      <c r="AQ965" s="325"/>
      <c r="AR965" s="325">
        <v>2</v>
      </c>
      <c r="AS965" s="325" t="s">
        <v>13222</v>
      </c>
      <c r="AT965" s="325" t="s">
        <v>2464</v>
      </c>
      <c r="AU965" s="325"/>
      <c r="AV965" s="325"/>
      <c r="AW965" s="325"/>
      <c r="AX965" s="325"/>
      <c r="AY965" s="325"/>
      <c r="AZ965" s="325"/>
      <c r="BA965" s="328"/>
    </row>
    <row r="966" spans="1:53" ht="46.5" x14ac:dyDescent="0.35">
      <c r="A966" s="324" t="s">
        <v>15501</v>
      </c>
      <c r="B966" s="325" t="s">
        <v>15502</v>
      </c>
      <c r="C966" s="325">
        <v>1251</v>
      </c>
      <c r="D966" s="325" t="s">
        <v>2176</v>
      </c>
      <c r="E966" s="327"/>
      <c r="F966" s="325" t="s">
        <v>15503</v>
      </c>
      <c r="G966" s="327" t="s">
        <v>11001</v>
      </c>
      <c r="H966" s="325"/>
      <c r="I966" s="325"/>
      <c r="J966" s="325"/>
      <c r="K966" s="325" t="s">
        <v>747</v>
      </c>
      <c r="L966" s="325" t="s">
        <v>747</v>
      </c>
      <c r="M966" s="325"/>
      <c r="N966" s="325"/>
      <c r="O966" s="326"/>
      <c r="P966" s="326">
        <f>IF(ISBLANK(Master_Capy[[#This Row],[GSS Business Capability]]),Master_Capy[[#This Row],[Business Capability]],Master_Capy[[#This Row],[GSS Business Capability]])</f>
        <v>0</v>
      </c>
      <c r="Q966" s="326"/>
      <c r="R966" s="325" t="s">
        <v>2099</v>
      </c>
      <c r="S966" s="327"/>
      <c r="T966" s="325"/>
      <c r="U966" s="326"/>
      <c r="V966" s="326"/>
      <c r="W966" s="367" t="s">
        <v>2</v>
      </c>
      <c r="X966" s="367" t="s">
        <v>2</v>
      </c>
      <c r="Y96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66" s="325"/>
      <c r="AA966" s="326"/>
      <c r="AB966" s="325" t="s">
        <v>5755</v>
      </c>
      <c r="AC966" s="326"/>
      <c r="AD966" s="325"/>
      <c r="AE966" s="326"/>
      <c r="AF966" s="325"/>
      <c r="AG966" s="326"/>
      <c r="AH966" s="326"/>
      <c r="AI966" s="326"/>
      <c r="AJ966" s="326" t="str">
        <f>_xlfn.CONCAT(Master_Capy[[#This Row],[Technologies]]&amp;CHAR(10)&amp;Master_Capy[[#This Row],[Operating System]]&amp;CHAR(10)&amp;Master_Capy[[#This Row],[DataBase]])</f>
        <v xml:space="preserve">
</v>
      </c>
      <c r="AK966" s="326"/>
      <c r="AL966" s="326"/>
      <c r="AM966" s="326"/>
      <c r="AN966" s="367" t="s">
        <v>2</v>
      </c>
      <c r="AO966" s="325"/>
      <c r="AP966" s="325"/>
      <c r="AQ966" s="325" t="s">
        <v>1158</v>
      </c>
      <c r="AR966" s="325">
        <v>2</v>
      </c>
      <c r="AS966" s="325" t="s">
        <v>11705</v>
      </c>
      <c r="AT966" s="325" t="s">
        <v>11727</v>
      </c>
      <c r="AU966" s="325"/>
      <c r="AV966" s="325"/>
      <c r="AW966" s="325"/>
      <c r="AX966" s="325"/>
      <c r="AY966" s="325"/>
      <c r="AZ966" s="325"/>
      <c r="BA966" s="328"/>
    </row>
    <row r="967" spans="1:53" ht="46.5" x14ac:dyDescent="0.35">
      <c r="A967" s="324" t="s">
        <v>15504</v>
      </c>
      <c r="B967" s="325" t="s">
        <v>15505</v>
      </c>
      <c r="C967" s="325">
        <v>1252</v>
      </c>
      <c r="D967" s="325" t="s">
        <v>2176</v>
      </c>
      <c r="E967" s="327"/>
      <c r="F967" s="325" t="s">
        <v>15503</v>
      </c>
      <c r="G967" s="327" t="s">
        <v>11001</v>
      </c>
      <c r="H967" s="325"/>
      <c r="I967" s="325"/>
      <c r="J967" s="325"/>
      <c r="K967" s="325" t="s">
        <v>747</v>
      </c>
      <c r="L967" s="325" t="s">
        <v>747</v>
      </c>
      <c r="M967" s="325"/>
      <c r="N967" s="325"/>
      <c r="O967" s="326"/>
      <c r="P967" s="326">
        <f>IF(ISBLANK(Master_Capy[[#This Row],[GSS Business Capability]]),Master_Capy[[#This Row],[Business Capability]],Master_Capy[[#This Row],[GSS Business Capability]])</f>
        <v>0</v>
      </c>
      <c r="Q967" s="326"/>
      <c r="R967" s="325" t="s">
        <v>2099</v>
      </c>
      <c r="S967" s="327"/>
      <c r="T967" s="325"/>
      <c r="U967" s="326"/>
      <c r="V967" s="326"/>
      <c r="W967" s="367" t="s">
        <v>2</v>
      </c>
      <c r="X967" s="367" t="s">
        <v>2</v>
      </c>
      <c r="Y96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67" s="325"/>
      <c r="AA967" s="326"/>
      <c r="AB967" s="325" t="s">
        <v>5755</v>
      </c>
      <c r="AC967" s="326"/>
      <c r="AD967" s="325"/>
      <c r="AE967" s="326"/>
      <c r="AF967" s="325"/>
      <c r="AG967" s="326"/>
      <c r="AH967" s="326"/>
      <c r="AI967" s="326"/>
      <c r="AJ967" s="326" t="str">
        <f>_xlfn.CONCAT(Master_Capy[[#This Row],[Technologies]]&amp;CHAR(10)&amp;Master_Capy[[#This Row],[Operating System]]&amp;CHAR(10)&amp;Master_Capy[[#This Row],[DataBase]])</f>
        <v xml:space="preserve">
</v>
      </c>
      <c r="AK967" s="326"/>
      <c r="AL967" s="326"/>
      <c r="AM967" s="326"/>
      <c r="AN967" s="367" t="s">
        <v>2</v>
      </c>
      <c r="AO967" s="325"/>
      <c r="AP967" s="325"/>
      <c r="AQ967" s="325" t="s">
        <v>1158</v>
      </c>
      <c r="AR967" s="325">
        <v>2</v>
      </c>
      <c r="AS967" s="325" t="s">
        <v>11705</v>
      </c>
      <c r="AT967" s="325" t="s">
        <v>11727</v>
      </c>
      <c r="AU967" s="325"/>
      <c r="AV967" s="325"/>
      <c r="AW967" s="325"/>
      <c r="AX967" s="325"/>
      <c r="AY967" s="325"/>
      <c r="AZ967" s="325"/>
      <c r="BA967" s="328"/>
    </row>
    <row r="968" spans="1:53" ht="46.5" x14ac:dyDescent="0.35">
      <c r="A968" s="324" t="s">
        <v>15506</v>
      </c>
      <c r="B968" s="325" t="s">
        <v>15507</v>
      </c>
      <c r="C968" s="325">
        <v>1380</v>
      </c>
      <c r="D968" s="325" t="s">
        <v>2176</v>
      </c>
      <c r="E968" s="327"/>
      <c r="F968" s="325" t="s">
        <v>15503</v>
      </c>
      <c r="G968" s="327" t="s">
        <v>11001</v>
      </c>
      <c r="H968" s="325" t="s">
        <v>11687</v>
      </c>
      <c r="I968" s="325"/>
      <c r="J968" s="325"/>
      <c r="K968" s="325" t="s">
        <v>747</v>
      </c>
      <c r="L968" s="325" t="s">
        <v>747</v>
      </c>
      <c r="M968" s="325" t="s">
        <v>2068</v>
      </c>
      <c r="N968" s="325"/>
      <c r="O968" s="326"/>
      <c r="P968" s="326">
        <f>IF(ISBLANK(Master_Capy[[#This Row],[GSS Business Capability]]),Master_Capy[[#This Row],[Business Capability]],Master_Capy[[#This Row],[GSS Business Capability]])</f>
        <v>0</v>
      </c>
      <c r="Q968" s="326"/>
      <c r="R968" s="325" t="s">
        <v>2099</v>
      </c>
      <c r="S968" s="327"/>
      <c r="T968" s="325" t="s">
        <v>851</v>
      </c>
      <c r="U968" s="326" t="s">
        <v>747</v>
      </c>
      <c r="V968" s="326"/>
      <c r="W968" s="367">
        <v>0</v>
      </c>
      <c r="X968" s="367">
        <v>0</v>
      </c>
      <c r="Y9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68" s="325">
        <v>0</v>
      </c>
      <c r="AA968" s="326"/>
      <c r="AB968" s="325" t="s">
        <v>5755</v>
      </c>
      <c r="AC968" s="326"/>
      <c r="AD968" s="325"/>
      <c r="AE968" s="326"/>
      <c r="AF968" s="325"/>
      <c r="AG968" s="326"/>
      <c r="AH968" s="326"/>
      <c r="AI968" s="326"/>
      <c r="AJ968" s="326" t="str">
        <f>_xlfn.CONCAT(Master_Capy[[#This Row],[Technologies]]&amp;CHAR(10)&amp;Master_Capy[[#This Row],[Operating System]]&amp;CHAR(10)&amp;Master_Capy[[#This Row],[DataBase]])</f>
        <v xml:space="preserve">
</v>
      </c>
      <c r="AK968" s="326"/>
      <c r="AL968" s="326"/>
      <c r="AM968" s="326"/>
      <c r="AN968" s="367">
        <v>0</v>
      </c>
      <c r="AO968" s="325"/>
      <c r="AP968" s="325"/>
      <c r="AQ968" s="325" t="s">
        <v>1158</v>
      </c>
      <c r="AR968" s="325">
        <v>2</v>
      </c>
      <c r="AS968" s="325" t="s">
        <v>11705</v>
      </c>
      <c r="AT968" s="325" t="s">
        <v>11727</v>
      </c>
      <c r="AU968" s="325"/>
      <c r="AV968" s="325"/>
      <c r="AW968" s="325"/>
      <c r="AX968" s="325"/>
      <c r="AY968" s="325"/>
      <c r="AZ968" s="325"/>
      <c r="BA968" s="328"/>
    </row>
    <row r="969" spans="1:53" ht="46.5" x14ac:dyDescent="0.35">
      <c r="A969" s="324" t="s">
        <v>15508</v>
      </c>
      <c r="B969" s="325" t="s">
        <v>15509</v>
      </c>
      <c r="C969" s="325">
        <v>1463</v>
      </c>
      <c r="D969" s="325" t="s">
        <v>2176</v>
      </c>
      <c r="E969" s="327"/>
      <c r="F969" s="325" t="s">
        <v>15503</v>
      </c>
      <c r="G969" s="327" t="s">
        <v>11001</v>
      </c>
      <c r="H969" s="325"/>
      <c r="I969" s="325"/>
      <c r="J969" s="325"/>
      <c r="K969" s="325" t="s">
        <v>747</v>
      </c>
      <c r="L969" s="325" t="s">
        <v>747</v>
      </c>
      <c r="M969" s="325" t="s">
        <v>2068</v>
      </c>
      <c r="N969" s="325"/>
      <c r="O969" s="326"/>
      <c r="P969" s="326">
        <f>IF(ISBLANK(Master_Capy[[#This Row],[GSS Business Capability]]),Master_Capy[[#This Row],[Business Capability]],Master_Capy[[#This Row],[GSS Business Capability]])</f>
        <v>0</v>
      </c>
      <c r="Q969" s="326"/>
      <c r="R969" s="325" t="s">
        <v>2099</v>
      </c>
      <c r="S969" s="327"/>
      <c r="T969" s="325"/>
      <c r="U969" s="326" t="s">
        <v>747</v>
      </c>
      <c r="V969" s="326"/>
      <c r="W969" s="367" t="s">
        <v>2</v>
      </c>
      <c r="X969" s="367" t="s">
        <v>2</v>
      </c>
      <c r="Y96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69" s="325"/>
      <c r="AA969" s="326"/>
      <c r="AB969" s="325" t="s">
        <v>5755</v>
      </c>
      <c r="AC969" s="326"/>
      <c r="AD969" s="325"/>
      <c r="AE969" s="326"/>
      <c r="AF969" s="325"/>
      <c r="AG969" s="326"/>
      <c r="AH969" s="326"/>
      <c r="AI969" s="326"/>
      <c r="AJ969" s="326" t="str">
        <f>_xlfn.CONCAT(Master_Capy[[#This Row],[Technologies]]&amp;CHAR(10)&amp;Master_Capy[[#This Row],[Operating System]]&amp;CHAR(10)&amp;Master_Capy[[#This Row],[DataBase]])</f>
        <v xml:space="preserve">
</v>
      </c>
      <c r="AK969" s="326"/>
      <c r="AL969" s="326"/>
      <c r="AM969" s="326"/>
      <c r="AN969" s="367" t="s">
        <v>2</v>
      </c>
      <c r="AO969" s="325"/>
      <c r="AP969" s="325"/>
      <c r="AQ969" s="325" t="s">
        <v>1158</v>
      </c>
      <c r="AR969" s="325">
        <v>2</v>
      </c>
      <c r="AS969" s="325" t="s">
        <v>11705</v>
      </c>
      <c r="AT969" s="325" t="s">
        <v>11727</v>
      </c>
      <c r="AU969" s="325"/>
      <c r="AV969" s="325"/>
      <c r="AW969" s="325"/>
      <c r="AX969" s="325"/>
      <c r="AY969" s="325"/>
      <c r="AZ969" s="325"/>
      <c r="BA969" s="328"/>
    </row>
    <row r="970" spans="1:53" ht="46.5" x14ac:dyDescent="0.35">
      <c r="A970" s="324" t="s">
        <v>15510</v>
      </c>
      <c r="B970" s="325" t="s">
        <v>15511</v>
      </c>
      <c r="C970" s="325">
        <v>70</v>
      </c>
      <c r="D970" s="325" t="s">
        <v>2176</v>
      </c>
      <c r="E970" s="327"/>
      <c r="F970" s="325" t="s">
        <v>15503</v>
      </c>
      <c r="G970" s="325"/>
      <c r="H970" s="325" t="s">
        <v>11687</v>
      </c>
      <c r="I970" s="325"/>
      <c r="J970" s="325"/>
      <c r="K970" s="325" t="s">
        <v>747</v>
      </c>
      <c r="L970" s="325" t="s">
        <v>747</v>
      </c>
      <c r="M970" s="325" t="s">
        <v>2068</v>
      </c>
      <c r="N970" s="325"/>
      <c r="O970" s="326"/>
      <c r="P970" s="326">
        <f>IF(ISBLANK(Master_Capy[[#This Row],[GSS Business Capability]]),Master_Capy[[#This Row],[Business Capability]],Master_Capy[[#This Row],[GSS Business Capability]])</f>
        <v>0</v>
      </c>
      <c r="Q970" s="326"/>
      <c r="R970" s="325"/>
      <c r="S970" s="327"/>
      <c r="T970" s="325" t="s">
        <v>12672</v>
      </c>
      <c r="U970" s="326" t="s">
        <v>747</v>
      </c>
      <c r="V970" s="326"/>
      <c r="W970" s="367">
        <v>0</v>
      </c>
      <c r="X970" s="367">
        <v>0</v>
      </c>
      <c r="Y9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0" s="325">
        <v>0</v>
      </c>
      <c r="AA970" s="326"/>
      <c r="AB970" s="325"/>
      <c r="AC970" s="326"/>
      <c r="AD970" s="325"/>
      <c r="AE970" s="326"/>
      <c r="AF970" s="325"/>
      <c r="AG970" s="326"/>
      <c r="AH970" s="326"/>
      <c r="AI970" s="326"/>
      <c r="AJ970" s="326" t="str">
        <f>_xlfn.CONCAT(Master_Capy[[#This Row],[Technologies]]&amp;CHAR(10)&amp;Master_Capy[[#This Row],[Operating System]]&amp;CHAR(10)&amp;Master_Capy[[#This Row],[DataBase]])</f>
        <v xml:space="preserve">
</v>
      </c>
      <c r="AK970" s="326"/>
      <c r="AL970" s="326"/>
      <c r="AM970" s="326"/>
      <c r="AN970" s="367">
        <v>0</v>
      </c>
      <c r="AO970" s="325"/>
      <c r="AP970" s="325"/>
      <c r="AQ970" s="325"/>
      <c r="AR970" s="325">
        <v>2</v>
      </c>
      <c r="AS970" s="325"/>
      <c r="AT970" s="325"/>
      <c r="AU970" s="325"/>
      <c r="AV970" s="325"/>
      <c r="AW970" s="325"/>
      <c r="AX970" s="325"/>
      <c r="AY970" s="325"/>
      <c r="AZ970" s="325"/>
      <c r="BA970" s="328"/>
    </row>
    <row r="971" spans="1:53" ht="46.5" x14ac:dyDescent="0.35">
      <c r="A971" s="324" t="s">
        <v>15512</v>
      </c>
      <c r="B971" s="325" t="s">
        <v>15513</v>
      </c>
      <c r="C971" s="325">
        <v>71</v>
      </c>
      <c r="D971" s="325" t="s">
        <v>2176</v>
      </c>
      <c r="E971" s="326" t="s">
        <v>8936</v>
      </c>
      <c r="F971" s="325" t="s">
        <v>15514</v>
      </c>
      <c r="G971" s="325" t="s">
        <v>11712</v>
      </c>
      <c r="H971" s="325" t="s">
        <v>11687</v>
      </c>
      <c r="I971" s="325"/>
      <c r="J971" s="325" t="s">
        <v>15515</v>
      </c>
      <c r="K971" s="325" t="s">
        <v>747</v>
      </c>
      <c r="L971" s="325" t="s">
        <v>747</v>
      </c>
      <c r="M971" s="325" t="s">
        <v>2068</v>
      </c>
      <c r="N971" s="325"/>
      <c r="O971" s="326"/>
      <c r="P971" s="326">
        <f>IF(ISBLANK(Master_Capy[[#This Row],[GSS Business Capability]]),Master_Capy[[#This Row],[Business Capability]],Master_Capy[[#This Row],[GSS Business Capability]])</f>
        <v>0</v>
      </c>
      <c r="Q971" s="326"/>
      <c r="R971" s="325"/>
      <c r="S971" s="327"/>
      <c r="T971" s="325" t="s">
        <v>12672</v>
      </c>
      <c r="U971" s="326" t="s">
        <v>747</v>
      </c>
      <c r="V971" s="326"/>
      <c r="W971" s="367">
        <v>0</v>
      </c>
      <c r="X971" s="367">
        <v>0</v>
      </c>
      <c r="Y9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1" s="325">
        <v>0</v>
      </c>
      <c r="AA971" s="326"/>
      <c r="AB971" s="325"/>
      <c r="AC971" s="326"/>
      <c r="AD971" s="325"/>
      <c r="AE971" s="326"/>
      <c r="AF971" s="325"/>
      <c r="AG971" s="326"/>
      <c r="AH971" s="326"/>
      <c r="AI971" s="326"/>
      <c r="AJ971" s="326" t="str">
        <f>_xlfn.CONCAT(Master_Capy[[#This Row],[Technologies]]&amp;CHAR(10)&amp;Master_Capy[[#This Row],[Operating System]]&amp;CHAR(10)&amp;Master_Capy[[#This Row],[DataBase]])</f>
        <v xml:space="preserve">
</v>
      </c>
      <c r="AK971" s="326"/>
      <c r="AL971" s="326"/>
      <c r="AM971" s="326"/>
      <c r="AN971" s="367">
        <v>0</v>
      </c>
      <c r="AO971" s="325"/>
      <c r="AP971" s="325"/>
      <c r="AQ971" s="325"/>
      <c r="AR971" s="325">
        <v>2</v>
      </c>
      <c r="AS971" s="325"/>
      <c r="AT971" s="325"/>
      <c r="AU971" s="325"/>
      <c r="AV971" s="325"/>
      <c r="AW971" s="325"/>
      <c r="AX971" s="325"/>
      <c r="AY971" s="325"/>
      <c r="AZ971" s="325"/>
      <c r="BA971" s="328"/>
    </row>
    <row r="972" spans="1:53" ht="46.5" x14ac:dyDescent="0.35">
      <c r="A972" s="324" t="s">
        <v>15516</v>
      </c>
      <c r="B972" s="329" t="s">
        <v>15517</v>
      </c>
      <c r="C972" s="325"/>
      <c r="D972" s="325"/>
      <c r="E972" s="329" t="s">
        <v>15518</v>
      </c>
      <c r="F972" s="329" t="s">
        <v>15518</v>
      </c>
      <c r="G972" s="325"/>
      <c r="H972" s="329" t="s">
        <v>14275</v>
      </c>
      <c r="I972" s="329" t="s">
        <v>5731</v>
      </c>
      <c r="J972" s="325" t="s">
        <v>15519</v>
      </c>
      <c r="K972" s="325"/>
      <c r="L972" s="329" t="s">
        <v>15153</v>
      </c>
      <c r="M972" s="325" t="s">
        <v>11094</v>
      </c>
      <c r="N972" s="325"/>
      <c r="O972" s="325" t="s">
        <v>5731</v>
      </c>
      <c r="P972" s="326" t="str">
        <f>IF(ISBLANK(Master_Capy[[#This Row],[GSS Business Capability]]),Master_Capy[[#This Row],[Business Capability]],Master_Capy[[#This Row],[GSS Business Capability]])</f>
        <v>Others</v>
      </c>
      <c r="Q972" s="326" t="s">
        <v>11004</v>
      </c>
      <c r="R972" s="329" t="s">
        <v>15520</v>
      </c>
      <c r="S972" s="327"/>
      <c r="T972" s="329" t="s">
        <v>846</v>
      </c>
      <c r="U972" s="326"/>
      <c r="V972" s="326"/>
      <c r="W972" s="367">
        <v>200</v>
      </c>
      <c r="X972" s="367">
        <v>50</v>
      </c>
      <c r="Y9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0</v>
      </c>
      <c r="Z972" s="325"/>
      <c r="AA972" s="326"/>
      <c r="AB972" s="325"/>
      <c r="AC972" s="326"/>
      <c r="AD972" s="325"/>
      <c r="AE972" s="326"/>
      <c r="AF972" s="325"/>
      <c r="AG972" s="326"/>
      <c r="AH972" s="326"/>
      <c r="AI972" s="326"/>
      <c r="AJ972" s="326" t="str">
        <f>_xlfn.CONCAT(Master_Capy[[#This Row],[Technologies]]&amp;CHAR(10)&amp;Master_Capy[[#This Row],[Operating System]]&amp;CHAR(10)&amp;Master_Capy[[#This Row],[DataBase]])</f>
        <v xml:space="preserve">
</v>
      </c>
      <c r="AK972" s="326"/>
      <c r="AL972" s="326"/>
      <c r="AM972" s="326"/>
      <c r="AN972" s="367" t="s">
        <v>2</v>
      </c>
      <c r="AO972" s="325"/>
      <c r="AP972" s="325"/>
      <c r="AQ972" s="325"/>
      <c r="AR972" s="325">
        <v>0</v>
      </c>
      <c r="AS972" s="325"/>
      <c r="AT972" s="325"/>
      <c r="AU972" s="325"/>
      <c r="AV972" s="325"/>
      <c r="AW972" s="325" t="s">
        <v>13050</v>
      </c>
      <c r="AX972" s="325" t="s">
        <v>11706</v>
      </c>
      <c r="AY972" s="325"/>
      <c r="AZ972" s="325"/>
      <c r="BA972" s="328"/>
    </row>
    <row r="973" spans="1:53" ht="46.5" x14ac:dyDescent="0.35">
      <c r="A973" s="324" t="s">
        <v>15521</v>
      </c>
      <c r="B973" s="329" t="s">
        <v>1451</v>
      </c>
      <c r="C973" s="325">
        <v>1455</v>
      </c>
      <c r="D973" s="325" t="s">
        <v>2176</v>
      </c>
      <c r="E973" s="326" t="s">
        <v>15522</v>
      </c>
      <c r="F973" s="327" t="s">
        <v>833</v>
      </c>
      <c r="G973" s="327" t="s">
        <v>11001</v>
      </c>
      <c r="H973" s="325" t="s">
        <v>11687</v>
      </c>
      <c r="I973" s="325" t="s">
        <v>8591</v>
      </c>
      <c r="J973" s="326" t="s">
        <v>5686</v>
      </c>
      <c r="K973" s="325" t="s">
        <v>354</v>
      </c>
      <c r="L973" s="325" t="s">
        <v>5458</v>
      </c>
      <c r="M973" s="325"/>
      <c r="N973" s="325"/>
      <c r="O973" s="326"/>
      <c r="P973" s="326">
        <f>IF(ISBLANK(Master_Capy[[#This Row],[GSS Business Capability]]),Master_Capy[[#This Row],[Business Capability]],Master_Capy[[#This Row],[GSS Business Capability]])</f>
        <v>0</v>
      </c>
      <c r="Q973" s="326" t="s">
        <v>11041</v>
      </c>
      <c r="R973" s="325" t="s">
        <v>2099</v>
      </c>
      <c r="S973" s="327"/>
      <c r="T973" s="327" t="s">
        <v>844</v>
      </c>
      <c r="U973" s="326"/>
      <c r="V973" s="326"/>
      <c r="W973" s="367">
        <v>0</v>
      </c>
      <c r="X973" s="367" t="s">
        <v>2</v>
      </c>
      <c r="Y9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3" s="325"/>
      <c r="AA973" s="326" t="s">
        <v>5755</v>
      </c>
      <c r="AB973" s="325" t="s">
        <v>5755</v>
      </c>
      <c r="AC973" s="326"/>
      <c r="AD973" s="325"/>
      <c r="AE973" s="326" t="s">
        <v>8519</v>
      </c>
      <c r="AF973" s="325" t="s">
        <v>15523</v>
      </c>
      <c r="AG973" s="326" t="s">
        <v>11700</v>
      </c>
      <c r="AH973" s="326"/>
      <c r="AI973" s="326" t="s">
        <v>2411</v>
      </c>
      <c r="AJ973" s="326" t="str">
        <f>_xlfn.CONCAT(Master_Capy[[#This Row],[Technologies]]&amp;CHAR(10)&amp;Master_Capy[[#This Row],[Operating System]]&amp;CHAR(10)&amp;Master_Capy[[#This Row],[DataBase]])</f>
        <v xml:space="preserve">
SQL Server</v>
      </c>
      <c r="AK973" s="326"/>
      <c r="AL973" s="326" t="s">
        <v>8550</v>
      </c>
      <c r="AM973" s="326" t="s">
        <v>9303</v>
      </c>
      <c r="AN973" s="367" t="s">
        <v>8534</v>
      </c>
      <c r="AO973" s="325"/>
      <c r="AP973" s="325" t="s">
        <v>11704</v>
      </c>
      <c r="AQ973" s="325" t="s">
        <v>13637</v>
      </c>
      <c r="AR973" s="325">
        <v>1</v>
      </c>
      <c r="AS973" s="325" t="s">
        <v>11705</v>
      </c>
      <c r="AT973" s="325" t="s">
        <v>5755</v>
      </c>
      <c r="AU973" s="325"/>
      <c r="AV973" s="325"/>
      <c r="AW973" s="325"/>
      <c r="AX973" s="325"/>
      <c r="AY973" s="325"/>
      <c r="AZ973" s="325"/>
      <c r="BA973" s="328"/>
    </row>
    <row r="974" spans="1:53" ht="46.5" x14ac:dyDescent="0.35">
      <c r="A974" s="324" t="s">
        <v>15524</v>
      </c>
      <c r="B974" s="325" t="s">
        <v>15525</v>
      </c>
      <c r="C974" s="325">
        <v>1135</v>
      </c>
      <c r="D974" s="325" t="s">
        <v>2176</v>
      </c>
      <c r="E974" s="327"/>
      <c r="F974" s="325" t="s">
        <v>15526</v>
      </c>
      <c r="G974" s="327" t="s">
        <v>11001</v>
      </c>
      <c r="H974" s="325" t="s">
        <v>11687</v>
      </c>
      <c r="I974" s="325"/>
      <c r="J974" s="325" t="s">
        <v>15527</v>
      </c>
      <c r="K974" s="325" t="s">
        <v>836</v>
      </c>
      <c r="L974" s="325" t="s">
        <v>836</v>
      </c>
      <c r="M974" s="325" t="s">
        <v>836</v>
      </c>
      <c r="N974" s="325"/>
      <c r="O974" s="326"/>
      <c r="P974" s="326">
        <f>IF(ISBLANK(Master_Capy[[#This Row],[GSS Business Capability]]),Master_Capy[[#This Row],[Business Capability]],Master_Capy[[#This Row],[GSS Business Capability]])</f>
        <v>0</v>
      </c>
      <c r="Q974" s="326"/>
      <c r="R974" s="325"/>
      <c r="S974" s="327"/>
      <c r="T974" s="325" t="s">
        <v>14717</v>
      </c>
      <c r="U974" s="326"/>
      <c r="V974" s="326"/>
      <c r="W974" s="367">
        <v>0</v>
      </c>
      <c r="X974" s="367">
        <v>0</v>
      </c>
      <c r="Y9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4" s="325">
        <v>0</v>
      </c>
      <c r="AA974" s="326" t="s">
        <v>8531</v>
      </c>
      <c r="AB974" s="325" t="s">
        <v>5755</v>
      </c>
      <c r="AC974" s="326"/>
      <c r="AD974" s="325"/>
      <c r="AE974" s="326"/>
      <c r="AF974" s="325"/>
      <c r="AG974" s="326"/>
      <c r="AH974" s="326"/>
      <c r="AI974" s="326"/>
      <c r="AJ974" s="326" t="str">
        <f>_xlfn.CONCAT(Master_Capy[[#This Row],[Technologies]]&amp;CHAR(10)&amp;Master_Capy[[#This Row],[Operating System]]&amp;CHAR(10)&amp;Master_Capy[[#This Row],[DataBase]])</f>
        <v xml:space="preserve">
</v>
      </c>
      <c r="AK974" s="326"/>
      <c r="AL974" s="326"/>
      <c r="AM974" s="326"/>
      <c r="AN974" s="367" t="s">
        <v>2</v>
      </c>
      <c r="AO974" s="325"/>
      <c r="AP974" s="325" t="s">
        <v>13645</v>
      </c>
      <c r="AQ974" s="325" t="s">
        <v>1158</v>
      </c>
      <c r="AR974" s="325">
        <v>2</v>
      </c>
      <c r="AS974" s="325" t="s">
        <v>11705</v>
      </c>
      <c r="AT974" s="325" t="s">
        <v>11727</v>
      </c>
      <c r="AU974" s="325"/>
      <c r="AV974" s="325"/>
      <c r="AW974" s="325"/>
      <c r="AX974" s="325"/>
      <c r="AY974" s="325"/>
      <c r="AZ974" s="325"/>
      <c r="BA974" s="328"/>
    </row>
    <row r="975" spans="1:53" ht="46.5" x14ac:dyDescent="0.35">
      <c r="A975" s="324" t="s">
        <v>15528</v>
      </c>
      <c r="B975" s="325" t="s">
        <v>15529</v>
      </c>
      <c r="C975" s="325">
        <v>1427</v>
      </c>
      <c r="D975" s="325" t="s">
        <v>2176</v>
      </c>
      <c r="E975" s="327"/>
      <c r="F975" s="325" t="s">
        <v>15526</v>
      </c>
      <c r="G975" s="327" t="s">
        <v>11001</v>
      </c>
      <c r="H975" s="325" t="s">
        <v>11687</v>
      </c>
      <c r="I975" s="325"/>
      <c r="J975" s="325"/>
      <c r="K975" s="325" t="s">
        <v>836</v>
      </c>
      <c r="L975" s="325" t="s">
        <v>836</v>
      </c>
      <c r="M975" s="325" t="s">
        <v>836</v>
      </c>
      <c r="N975" s="325"/>
      <c r="O975" s="326"/>
      <c r="P975" s="326">
        <f>IF(ISBLANK(Master_Capy[[#This Row],[GSS Business Capability]]),Master_Capy[[#This Row],[Business Capability]],Master_Capy[[#This Row],[GSS Business Capability]])</f>
        <v>0</v>
      </c>
      <c r="Q975" s="326"/>
      <c r="R975" s="325" t="s">
        <v>2099</v>
      </c>
      <c r="S975" s="327"/>
      <c r="T975" s="325" t="s">
        <v>14717</v>
      </c>
      <c r="U975" s="326"/>
      <c r="V975" s="326"/>
      <c r="W975" s="367">
        <v>0</v>
      </c>
      <c r="X975" s="367">
        <v>0</v>
      </c>
      <c r="Y9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5" s="325">
        <v>0</v>
      </c>
      <c r="AA975" s="326"/>
      <c r="AB975" s="325" t="s">
        <v>5755</v>
      </c>
      <c r="AC975" s="326"/>
      <c r="AD975" s="325"/>
      <c r="AE975" s="326"/>
      <c r="AF975" s="325"/>
      <c r="AG975" s="326"/>
      <c r="AH975" s="326"/>
      <c r="AI975" s="326"/>
      <c r="AJ975" s="326" t="str">
        <f>_xlfn.CONCAT(Master_Capy[[#This Row],[Technologies]]&amp;CHAR(10)&amp;Master_Capy[[#This Row],[Operating System]]&amp;CHAR(10)&amp;Master_Capy[[#This Row],[DataBase]])</f>
        <v xml:space="preserve">
</v>
      </c>
      <c r="AK975" s="326"/>
      <c r="AL975" s="326"/>
      <c r="AM975" s="326"/>
      <c r="AN975" s="367">
        <v>0</v>
      </c>
      <c r="AO975" s="325"/>
      <c r="AP975" s="325"/>
      <c r="AQ975" s="325" t="s">
        <v>1158</v>
      </c>
      <c r="AR975" s="325">
        <v>2</v>
      </c>
      <c r="AS975" s="325" t="s">
        <v>11705</v>
      </c>
      <c r="AT975" s="325" t="s">
        <v>11727</v>
      </c>
      <c r="AU975" s="325"/>
      <c r="AV975" s="325"/>
      <c r="AW975" s="325"/>
      <c r="AX975" s="325"/>
      <c r="AY975" s="325"/>
      <c r="AZ975" s="325"/>
      <c r="BA975" s="328"/>
    </row>
    <row r="976" spans="1:53" ht="46.5" x14ac:dyDescent="0.35">
      <c r="A976" s="324" t="s">
        <v>15530</v>
      </c>
      <c r="B976" s="325" t="s">
        <v>15531</v>
      </c>
      <c r="C976" s="325">
        <v>32</v>
      </c>
      <c r="D976" s="325" t="s">
        <v>13583</v>
      </c>
      <c r="E976" s="327"/>
      <c r="F976" s="325" t="s">
        <v>15532</v>
      </c>
      <c r="G976" s="325" t="s">
        <v>13059</v>
      </c>
      <c r="H976" s="325" t="s">
        <v>11687</v>
      </c>
      <c r="I976" s="325"/>
      <c r="J976" s="325" t="s">
        <v>15533</v>
      </c>
      <c r="K976" s="325" t="s">
        <v>871</v>
      </c>
      <c r="L976" s="325" t="s">
        <v>11044</v>
      </c>
      <c r="M976" s="325" t="s">
        <v>871</v>
      </c>
      <c r="N976" s="325"/>
      <c r="O976" s="326"/>
      <c r="P976" s="326">
        <f>IF(ISBLANK(Master_Capy[[#This Row],[GSS Business Capability]]),Master_Capy[[#This Row],[Business Capability]],Master_Capy[[#This Row],[GSS Business Capability]])</f>
        <v>0</v>
      </c>
      <c r="Q976" s="326"/>
      <c r="R976" s="325" t="s">
        <v>2100</v>
      </c>
      <c r="S976" s="327"/>
      <c r="T976" s="325" t="s">
        <v>13076</v>
      </c>
      <c r="U976" s="326"/>
      <c r="V976" s="326"/>
      <c r="W976" s="367">
        <v>0</v>
      </c>
      <c r="X976" s="367">
        <v>0</v>
      </c>
      <c r="Y9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6" s="325">
        <v>0</v>
      </c>
      <c r="AA976" s="326"/>
      <c r="AB976" s="325"/>
      <c r="AC976" s="326" t="s">
        <v>14899</v>
      </c>
      <c r="AD976" s="325"/>
      <c r="AE976" s="326"/>
      <c r="AF976" s="325"/>
      <c r="AG976" s="326" t="s">
        <v>13591</v>
      </c>
      <c r="AH976" s="326"/>
      <c r="AI976" s="326"/>
      <c r="AJ976" s="326" t="str">
        <f>_xlfn.CONCAT(Master_Capy[[#This Row],[Technologies]]&amp;CHAR(10)&amp;Master_Capy[[#This Row],[Operating System]]&amp;CHAR(10)&amp;Master_Capy[[#This Row],[DataBase]])</f>
        <v xml:space="preserve">Open source
</v>
      </c>
      <c r="AK976" s="326"/>
      <c r="AL976" s="326"/>
      <c r="AM976" s="326"/>
      <c r="AN976" s="367">
        <v>0</v>
      </c>
      <c r="AO976" s="325"/>
      <c r="AP976" s="325"/>
      <c r="AQ976" s="325"/>
      <c r="AR976" s="325">
        <v>2</v>
      </c>
      <c r="AS976" s="325" t="s">
        <v>13588</v>
      </c>
      <c r="AT976" s="325"/>
      <c r="AU976" s="325"/>
      <c r="AV976" s="325"/>
      <c r="AW976" s="325"/>
      <c r="AX976" s="325"/>
      <c r="AY976" s="325"/>
      <c r="AZ976" s="325"/>
      <c r="BA976" s="328"/>
    </row>
    <row r="977" spans="1:53" ht="46.5" x14ac:dyDescent="0.35">
      <c r="A977" s="324" t="s">
        <v>15534</v>
      </c>
      <c r="B977" s="325" t="s">
        <v>15535</v>
      </c>
      <c r="C977" s="325">
        <v>45</v>
      </c>
      <c r="D977" s="325" t="s">
        <v>13583</v>
      </c>
      <c r="E977" s="327"/>
      <c r="F977" s="325" t="s">
        <v>15532</v>
      </c>
      <c r="G977" s="325" t="s">
        <v>13059</v>
      </c>
      <c r="H977" s="325" t="s">
        <v>11687</v>
      </c>
      <c r="I977" s="325"/>
      <c r="J977" s="325" t="s">
        <v>15536</v>
      </c>
      <c r="K977" s="325" t="s">
        <v>871</v>
      </c>
      <c r="L977" s="325" t="s">
        <v>11044</v>
      </c>
      <c r="M977" s="325" t="s">
        <v>871</v>
      </c>
      <c r="N977" s="325"/>
      <c r="O977" s="326"/>
      <c r="P977" s="326">
        <f>IF(ISBLANK(Master_Capy[[#This Row],[GSS Business Capability]]),Master_Capy[[#This Row],[Business Capability]],Master_Capy[[#This Row],[GSS Business Capability]])</f>
        <v>0</v>
      </c>
      <c r="Q977" s="326"/>
      <c r="R977" s="325" t="s">
        <v>2100</v>
      </c>
      <c r="S977" s="327"/>
      <c r="T977" s="325" t="s">
        <v>13585</v>
      </c>
      <c r="U977" s="326"/>
      <c r="V977" s="326"/>
      <c r="W977" s="367">
        <v>0</v>
      </c>
      <c r="X977" s="367">
        <v>0</v>
      </c>
      <c r="Y9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7" s="325">
        <v>0</v>
      </c>
      <c r="AA977" s="326"/>
      <c r="AB977" s="325"/>
      <c r="AC977" s="326" t="s">
        <v>14899</v>
      </c>
      <c r="AD977" s="325"/>
      <c r="AE977" s="326"/>
      <c r="AF977" s="325"/>
      <c r="AG977" s="326" t="s">
        <v>13591</v>
      </c>
      <c r="AH977" s="326"/>
      <c r="AI977" s="326"/>
      <c r="AJ977" s="326" t="str">
        <f>_xlfn.CONCAT(Master_Capy[[#This Row],[Technologies]]&amp;CHAR(10)&amp;Master_Capy[[#This Row],[Operating System]]&amp;CHAR(10)&amp;Master_Capy[[#This Row],[DataBase]])</f>
        <v xml:space="preserve">Open source
</v>
      </c>
      <c r="AK977" s="326"/>
      <c r="AL977" s="326"/>
      <c r="AM977" s="326"/>
      <c r="AN977" s="367">
        <v>0</v>
      </c>
      <c r="AO977" s="325"/>
      <c r="AP977" s="325"/>
      <c r="AQ977" s="325"/>
      <c r="AR977" s="325">
        <v>2</v>
      </c>
      <c r="AS977" s="325" t="s">
        <v>13588</v>
      </c>
      <c r="AT977" s="325"/>
      <c r="AU977" s="325"/>
      <c r="AV977" s="325"/>
      <c r="AW977" s="325"/>
      <c r="AX977" s="325"/>
      <c r="AY977" s="325"/>
      <c r="AZ977" s="325"/>
      <c r="BA977" s="328"/>
    </row>
    <row r="978" spans="1:53" ht="46.5" x14ac:dyDescent="0.35">
      <c r="A978" s="324" t="s">
        <v>15537</v>
      </c>
      <c r="B978" s="325" t="s">
        <v>15538</v>
      </c>
      <c r="C978" s="325">
        <v>59</v>
      </c>
      <c r="D978" s="325" t="s">
        <v>13583</v>
      </c>
      <c r="E978" s="327"/>
      <c r="F978" s="325" t="s">
        <v>15532</v>
      </c>
      <c r="G978" s="325" t="s">
        <v>13059</v>
      </c>
      <c r="H978" s="325" t="s">
        <v>11687</v>
      </c>
      <c r="I978" s="325"/>
      <c r="J978" s="325" t="s">
        <v>15539</v>
      </c>
      <c r="K978" s="325" t="s">
        <v>871</v>
      </c>
      <c r="L978" s="325" t="s">
        <v>11044</v>
      </c>
      <c r="M978" s="325" t="s">
        <v>871</v>
      </c>
      <c r="N978" s="325"/>
      <c r="O978" s="326"/>
      <c r="P978" s="326">
        <f>IF(ISBLANK(Master_Capy[[#This Row],[GSS Business Capability]]),Master_Capy[[#This Row],[Business Capability]],Master_Capy[[#This Row],[GSS Business Capability]])</f>
        <v>0</v>
      </c>
      <c r="Q978" s="326"/>
      <c r="R978" s="325" t="s">
        <v>2100</v>
      </c>
      <c r="S978" s="327"/>
      <c r="T978" s="325" t="s">
        <v>13076</v>
      </c>
      <c r="U978" s="326"/>
      <c r="V978" s="326"/>
      <c r="W978" s="367">
        <v>0</v>
      </c>
      <c r="X978" s="367">
        <v>0</v>
      </c>
      <c r="Y9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8" s="325">
        <v>0</v>
      </c>
      <c r="AA978" s="326"/>
      <c r="AB978" s="325"/>
      <c r="AC978" s="326" t="s">
        <v>13064</v>
      </c>
      <c r="AD978" s="325"/>
      <c r="AE978" s="326"/>
      <c r="AF978" s="325"/>
      <c r="AG978" s="326" t="s">
        <v>13591</v>
      </c>
      <c r="AH978" s="326"/>
      <c r="AI978" s="326"/>
      <c r="AJ978" s="326" t="str">
        <f>_xlfn.CONCAT(Master_Capy[[#This Row],[Technologies]]&amp;CHAR(10)&amp;Master_Capy[[#This Row],[Operating System]]&amp;CHAR(10)&amp;Master_Capy[[#This Row],[DataBase]])</f>
        <v xml:space="preserve">Commercial
</v>
      </c>
      <c r="AK978" s="326"/>
      <c r="AL978" s="326"/>
      <c r="AM978" s="326"/>
      <c r="AN978" s="367">
        <v>0</v>
      </c>
      <c r="AO978" s="325"/>
      <c r="AP978" s="325"/>
      <c r="AQ978" s="325"/>
      <c r="AR978" s="325">
        <v>2</v>
      </c>
      <c r="AS978" s="325" t="s">
        <v>13588</v>
      </c>
      <c r="AT978" s="325"/>
      <c r="AU978" s="325"/>
      <c r="AV978" s="325"/>
      <c r="AW978" s="325"/>
      <c r="AX978" s="325"/>
      <c r="AY978" s="325"/>
      <c r="AZ978" s="325"/>
      <c r="BA978" s="328"/>
    </row>
    <row r="979" spans="1:53" ht="46.5" x14ac:dyDescent="0.35">
      <c r="A979" s="324" t="s">
        <v>12443</v>
      </c>
      <c r="B979" s="325" t="s">
        <v>121</v>
      </c>
      <c r="C979" s="325">
        <v>60</v>
      </c>
      <c r="D979" s="325" t="s">
        <v>13583</v>
      </c>
      <c r="E979" s="327"/>
      <c r="F979" s="325" t="s">
        <v>15532</v>
      </c>
      <c r="G979" s="325" t="s">
        <v>13059</v>
      </c>
      <c r="H979" s="325" t="s">
        <v>11687</v>
      </c>
      <c r="I979" s="325"/>
      <c r="J979" s="325" t="s">
        <v>15540</v>
      </c>
      <c r="K979" s="325" t="s">
        <v>871</v>
      </c>
      <c r="L979" s="325" t="s">
        <v>11044</v>
      </c>
      <c r="M979" s="325" t="s">
        <v>871</v>
      </c>
      <c r="N979" s="325"/>
      <c r="O979" s="326"/>
      <c r="P979" s="326">
        <f>IF(ISBLANK(Master_Capy[[#This Row],[GSS Business Capability]]),Master_Capy[[#This Row],[Business Capability]],Master_Capy[[#This Row],[GSS Business Capability]])</f>
        <v>0</v>
      </c>
      <c r="Q979" s="326"/>
      <c r="R979" s="325" t="s">
        <v>2100</v>
      </c>
      <c r="S979" s="327"/>
      <c r="T979" s="325" t="s">
        <v>13076</v>
      </c>
      <c r="U979" s="326"/>
      <c r="V979" s="326"/>
      <c r="W979" s="367">
        <v>0</v>
      </c>
      <c r="X979" s="367">
        <v>0</v>
      </c>
      <c r="Y9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79" s="325">
        <v>0</v>
      </c>
      <c r="AA979" s="326"/>
      <c r="AB979" s="325"/>
      <c r="AC979" s="326" t="s">
        <v>13064</v>
      </c>
      <c r="AD979" s="325"/>
      <c r="AE979" s="326"/>
      <c r="AF979" s="325"/>
      <c r="AG979" s="326" t="s">
        <v>13591</v>
      </c>
      <c r="AH979" s="326"/>
      <c r="AI979" s="326"/>
      <c r="AJ979" s="326" t="str">
        <f>_xlfn.CONCAT(Master_Capy[[#This Row],[Technologies]]&amp;CHAR(10)&amp;Master_Capy[[#This Row],[Operating System]]&amp;CHAR(10)&amp;Master_Capy[[#This Row],[DataBase]])</f>
        <v xml:space="preserve">Commercial
</v>
      </c>
      <c r="AK979" s="326"/>
      <c r="AL979" s="326"/>
      <c r="AM979" s="326"/>
      <c r="AN979" s="367">
        <v>0</v>
      </c>
      <c r="AO979" s="325"/>
      <c r="AP979" s="325"/>
      <c r="AQ979" s="325"/>
      <c r="AR979" s="325">
        <v>2</v>
      </c>
      <c r="AS979" s="325" t="s">
        <v>13588</v>
      </c>
      <c r="AT979" s="325"/>
      <c r="AU979" s="325"/>
      <c r="AV979" s="325"/>
      <c r="AW979" s="325"/>
      <c r="AX979" s="325"/>
      <c r="AY979" s="325"/>
      <c r="AZ979" s="325"/>
      <c r="BA979" s="328"/>
    </row>
    <row r="980" spans="1:53" ht="46.5" x14ac:dyDescent="0.35">
      <c r="A980" s="324" t="s">
        <v>15541</v>
      </c>
      <c r="B980" s="325" t="s">
        <v>15542</v>
      </c>
      <c r="C980" s="325">
        <v>125</v>
      </c>
      <c r="D980" s="325" t="s">
        <v>13583</v>
      </c>
      <c r="E980" s="327"/>
      <c r="F980" s="325" t="s">
        <v>15532</v>
      </c>
      <c r="G980" s="325" t="s">
        <v>13059</v>
      </c>
      <c r="H980" s="325" t="s">
        <v>11687</v>
      </c>
      <c r="I980" s="325"/>
      <c r="J980" s="325" t="s">
        <v>15543</v>
      </c>
      <c r="K980" s="325" t="s">
        <v>871</v>
      </c>
      <c r="L980" s="325" t="s">
        <v>11044</v>
      </c>
      <c r="M980" s="325" t="s">
        <v>871</v>
      </c>
      <c r="N980" s="325"/>
      <c r="O980" s="326"/>
      <c r="P980" s="326">
        <f>IF(ISBLANK(Master_Capy[[#This Row],[GSS Business Capability]]),Master_Capy[[#This Row],[Business Capability]],Master_Capy[[#This Row],[GSS Business Capability]])</f>
        <v>0</v>
      </c>
      <c r="Q980" s="326"/>
      <c r="R980" s="325" t="s">
        <v>2100</v>
      </c>
      <c r="S980" s="327"/>
      <c r="T980" s="325" t="s">
        <v>13076</v>
      </c>
      <c r="U980" s="326"/>
      <c r="V980" s="326"/>
      <c r="W980" s="367">
        <v>0</v>
      </c>
      <c r="X980" s="367">
        <v>0</v>
      </c>
      <c r="Y9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0" s="325">
        <v>0</v>
      </c>
      <c r="AA980" s="326"/>
      <c r="AB980" s="325"/>
      <c r="AC980" s="326" t="s">
        <v>14925</v>
      </c>
      <c r="AD980" s="325"/>
      <c r="AE980" s="326"/>
      <c r="AF980" s="325"/>
      <c r="AG980" s="326" t="s">
        <v>13591</v>
      </c>
      <c r="AH980" s="326"/>
      <c r="AI980" s="326"/>
      <c r="AJ980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0" s="326"/>
      <c r="AL980" s="326"/>
      <c r="AM980" s="326"/>
      <c r="AN980" s="367">
        <v>0</v>
      </c>
      <c r="AO980" s="325"/>
      <c r="AP980" s="325"/>
      <c r="AQ980" s="325"/>
      <c r="AR980" s="325">
        <v>2</v>
      </c>
      <c r="AS980" s="325" t="s">
        <v>13588</v>
      </c>
      <c r="AT980" s="325"/>
      <c r="AU980" s="325"/>
      <c r="AV980" s="325"/>
      <c r="AW980" s="325"/>
      <c r="AX980" s="325"/>
      <c r="AY980" s="325"/>
      <c r="AZ980" s="325"/>
      <c r="BA980" s="328"/>
    </row>
    <row r="981" spans="1:53" ht="46.5" x14ac:dyDescent="0.35">
      <c r="A981" s="324" t="s">
        <v>15544</v>
      </c>
      <c r="B981" s="325" t="s">
        <v>15545</v>
      </c>
      <c r="C981" s="325">
        <v>175</v>
      </c>
      <c r="D981" s="325" t="s">
        <v>13583</v>
      </c>
      <c r="E981" s="327"/>
      <c r="F981" s="325" t="s">
        <v>15532</v>
      </c>
      <c r="G981" s="325" t="s">
        <v>13059</v>
      </c>
      <c r="H981" s="325" t="s">
        <v>11687</v>
      </c>
      <c r="I981" s="325"/>
      <c r="J981" s="325" t="s">
        <v>15546</v>
      </c>
      <c r="K981" s="325" t="s">
        <v>836</v>
      </c>
      <c r="L981" s="325" t="s">
        <v>836</v>
      </c>
      <c r="M981" s="325" t="s">
        <v>836</v>
      </c>
      <c r="N981" s="325"/>
      <c r="O981" s="326"/>
      <c r="P981" s="326">
        <f>IF(ISBLANK(Master_Capy[[#This Row],[GSS Business Capability]]),Master_Capy[[#This Row],[Business Capability]],Master_Capy[[#This Row],[GSS Business Capability]])</f>
        <v>0</v>
      </c>
      <c r="Q981" s="326"/>
      <c r="R981" s="325" t="s">
        <v>2100</v>
      </c>
      <c r="S981" s="327"/>
      <c r="T981" s="325" t="s">
        <v>13585</v>
      </c>
      <c r="U981" s="326"/>
      <c r="V981" s="326"/>
      <c r="W981" s="367">
        <v>0</v>
      </c>
      <c r="X981" s="367">
        <v>0</v>
      </c>
      <c r="Y9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1" s="325">
        <v>0</v>
      </c>
      <c r="AA981" s="326"/>
      <c r="AB981" s="325"/>
      <c r="AC981" s="326" t="s">
        <v>14925</v>
      </c>
      <c r="AD981" s="325"/>
      <c r="AE981" s="326"/>
      <c r="AF981" s="325"/>
      <c r="AG981" s="326" t="s">
        <v>13591</v>
      </c>
      <c r="AH981" s="326"/>
      <c r="AI981" s="326"/>
      <c r="AJ981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1" s="326"/>
      <c r="AL981" s="326"/>
      <c r="AM981" s="326"/>
      <c r="AN981" s="367">
        <v>0</v>
      </c>
      <c r="AO981" s="325"/>
      <c r="AP981" s="325"/>
      <c r="AQ981" s="325"/>
      <c r="AR981" s="325">
        <v>2</v>
      </c>
      <c r="AS981" s="325" t="s">
        <v>13588</v>
      </c>
      <c r="AT981" s="325"/>
      <c r="AU981" s="325"/>
      <c r="AV981" s="325"/>
      <c r="AW981" s="325"/>
      <c r="AX981" s="325"/>
      <c r="AY981" s="325"/>
      <c r="AZ981" s="325"/>
      <c r="BA981" s="328"/>
    </row>
    <row r="982" spans="1:53" ht="46.5" x14ac:dyDescent="0.35">
      <c r="A982" s="324" t="s">
        <v>15547</v>
      </c>
      <c r="B982" s="325" t="s">
        <v>15548</v>
      </c>
      <c r="C982" s="325">
        <v>191</v>
      </c>
      <c r="D982" s="325" t="s">
        <v>13583</v>
      </c>
      <c r="E982" s="327"/>
      <c r="F982" s="325" t="s">
        <v>15532</v>
      </c>
      <c r="G982" s="325" t="s">
        <v>13059</v>
      </c>
      <c r="H982" s="325" t="s">
        <v>11687</v>
      </c>
      <c r="I982" s="325"/>
      <c r="J982" s="325" t="s">
        <v>15549</v>
      </c>
      <c r="K982" s="325" t="s">
        <v>836</v>
      </c>
      <c r="L982" s="325" t="s">
        <v>836</v>
      </c>
      <c r="M982" s="325" t="s">
        <v>11094</v>
      </c>
      <c r="N982" s="325" t="s">
        <v>11095</v>
      </c>
      <c r="O982" s="326"/>
      <c r="P982" s="326" t="str">
        <f>IF(ISBLANK(Master_Capy[[#This Row],[GSS Business Capability]]),Master_Capy[[#This Row],[Business Capability]],Master_Capy[[#This Row],[GSS Business Capability]])</f>
        <v>Productivity Tool</v>
      </c>
      <c r="Q982" s="326"/>
      <c r="R982" s="325" t="s">
        <v>2100</v>
      </c>
      <c r="S982" s="327"/>
      <c r="T982" s="325" t="s">
        <v>13076</v>
      </c>
      <c r="U982" s="326"/>
      <c r="V982" s="326"/>
      <c r="W982" s="367">
        <v>0</v>
      </c>
      <c r="X982" s="367">
        <v>0</v>
      </c>
      <c r="Y9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2" s="325">
        <v>0</v>
      </c>
      <c r="AA982" s="326"/>
      <c r="AB982" s="325"/>
      <c r="AC982" s="326" t="s">
        <v>14925</v>
      </c>
      <c r="AD982" s="325"/>
      <c r="AE982" s="326"/>
      <c r="AF982" s="325"/>
      <c r="AG982" s="326" t="s">
        <v>13591</v>
      </c>
      <c r="AH982" s="326"/>
      <c r="AI982" s="326"/>
      <c r="AJ982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2" s="326"/>
      <c r="AL982" s="326"/>
      <c r="AM982" s="326"/>
      <c r="AN982" s="367">
        <v>0</v>
      </c>
      <c r="AO982" s="325"/>
      <c r="AP982" s="325"/>
      <c r="AQ982" s="325"/>
      <c r="AR982" s="325">
        <v>2</v>
      </c>
      <c r="AS982" s="325" t="s">
        <v>13588</v>
      </c>
      <c r="AT982" s="325"/>
      <c r="AU982" s="325"/>
      <c r="AV982" s="325"/>
      <c r="AW982" s="325"/>
      <c r="AX982" s="325"/>
      <c r="AY982" s="325"/>
      <c r="AZ982" s="325"/>
      <c r="BA982" s="328"/>
    </row>
    <row r="983" spans="1:53" ht="46.5" x14ac:dyDescent="0.35">
      <c r="A983" s="324" t="s">
        <v>15550</v>
      </c>
      <c r="B983" s="325" t="s">
        <v>15551</v>
      </c>
      <c r="C983" s="325">
        <v>197</v>
      </c>
      <c r="D983" s="325" t="s">
        <v>13583</v>
      </c>
      <c r="E983" s="327"/>
      <c r="F983" s="325" t="s">
        <v>15532</v>
      </c>
      <c r="G983" s="325" t="s">
        <v>13059</v>
      </c>
      <c r="H983" s="325" t="s">
        <v>11687</v>
      </c>
      <c r="I983" s="325"/>
      <c r="J983" s="325" t="s">
        <v>15552</v>
      </c>
      <c r="K983" s="325" t="s">
        <v>871</v>
      </c>
      <c r="L983" s="325" t="s">
        <v>11044</v>
      </c>
      <c r="M983" s="325" t="s">
        <v>871</v>
      </c>
      <c r="N983" s="325"/>
      <c r="O983" s="326"/>
      <c r="P983" s="326">
        <f>IF(ISBLANK(Master_Capy[[#This Row],[GSS Business Capability]]),Master_Capy[[#This Row],[Business Capability]],Master_Capy[[#This Row],[GSS Business Capability]])</f>
        <v>0</v>
      </c>
      <c r="Q983" s="326"/>
      <c r="R983" s="325" t="s">
        <v>2100</v>
      </c>
      <c r="S983" s="327"/>
      <c r="T983" s="325" t="s">
        <v>13076</v>
      </c>
      <c r="U983" s="326"/>
      <c r="V983" s="326"/>
      <c r="W983" s="367">
        <v>0</v>
      </c>
      <c r="X983" s="367">
        <v>0</v>
      </c>
      <c r="Y9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3" s="325">
        <v>0</v>
      </c>
      <c r="AA983" s="326"/>
      <c r="AB983" s="325"/>
      <c r="AC983" s="326" t="s">
        <v>14925</v>
      </c>
      <c r="AD983" s="325"/>
      <c r="AE983" s="326"/>
      <c r="AF983" s="325"/>
      <c r="AG983" s="326" t="s">
        <v>13591</v>
      </c>
      <c r="AH983" s="326"/>
      <c r="AI983" s="326"/>
      <c r="AJ983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3" s="326"/>
      <c r="AL983" s="326"/>
      <c r="AM983" s="326"/>
      <c r="AN983" s="367">
        <v>0</v>
      </c>
      <c r="AO983" s="325"/>
      <c r="AP983" s="325"/>
      <c r="AQ983" s="325"/>
      <c r="AR983" s="325">
        <v>2</v>
      </c>
      <c r="AS983" s="325" t="s">
        <v>13588</v>
      </c>
      <c r="AT983" s="325"/>
      <c r="AU983" s="325"/>
      <c r="AV983" s="325"/>
      <c r="AW983" s="325"/>
      <c r="AX983" s="325"/>
      <c r="AY983" s="325"/>
      <c r="AZ983" s="325"/>
      <c r="BA983" s="328"/>
    </row>
    <row r="984" spans="1:53" ht="46.5" x14ac:dyDescent="0.35">
      <c r="A984" s="324" t="s">
        <v>15553</v>
      </c>
      <c r="B984" s="325" t="s">
        <v>15554</v>
      </c>
      <c r="C984" s="325">
        <v>198</v>
      </c>
      <c r="D984" s="325" t="s">
        <v>13583</v>
      </c>
      <c r="E984" s="327"/>
      <c r="F984" s="325" t="s">
        <v>15532</v>
      </c>
      <c r="G984" s="325" t="s">
        <v>13059</v>
      </c>
      <c r="H984" s="325" t="s">
        <v>11687</v>
      </c>
      <c r="I984" s="325"/>
      <c r="J984" s="325" t="s">
        <v>15555</v>
      </c>
      <c r="K984" s="325" t="s">
        <v>871</v>
      </c>
      <c r="L984" s="325" t="s">
        <v>11044</v>
      </c>
      <c r="M984" s="325" t="s">
        <v>871</v>
      </c>
      <c r="N984" s="325"/>
      <c r="O984" s="326"/>
      <c r="P984" s="326">
        <f>IF(ISBLANK(Master_Capy[[#This Row],[GSS Business Capability]]),Master_Capy[[#This Row],[Business Capability]],Master_Capy[[#This Row],[GSS Business Capability]])</f>
        <v>0</v>
      </c>
      <c r="Q984" s="326"/>
      <c r="R984" s="325" t="s">
        <v>2100</v>
      </c>
      <c r="S984" s="327"/>
      <c r="T984" s="325" t="s">
        <v>13076</v>
      </c>
      <c r="U984" s="326"/>
      <c r="V984" s="326"/>
      <c r="W984" s="367">
        <v>0</v>
      </c>
      <c r="X984" s="367">
        <v>0</v>
      </c>
      <c r="Y9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4" s="325">
        <v>0</v>
      </c>
      <c r="AA984" s="326"/>
      <c r="AB984" s="325"/>
      <c r="AC984" s="326" t="s">
        <v>14925</v>
      </c>
      <c r="AD984" s="325"/>
      <c r="AE984" s="326"/>
      <c r="AF984" s="325"/>
      <c r="AG984" s="326" t="s">
        <v>13591</v>
      </c>
      <c r="AH984" s="326"/>
      <c r="AI984" s="326"/>
      <c r="AJ984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4" s="326"/>
      <c r="AL984" s="326"/>
      <c r="AM984" s="326"/>
      <c r="AN984" s="367">
        <v>0</v>
      </c>
      <c r="AO984" s="325"/>
      <c r="AP984" s="325"/>
      <c r="AQ984" s="325"/>
      <c r="AR984" s="325">
        <v>2</v>
      </c>
      <c r="AS984" s="325" t="s">
        <v>13588</v>
      </c>
      <c r="AT984" s="325"/>
      <c r="AU984" s="325"/>
      <c r="AV984" s="325"/>
      <c r="AW984" s="325"/>
      <c r="AX984" s="325"/>
      <c r="AY984" s="325"/>
      <c r="AZ984" s="325"/>
      <c r="BA984" s="328"/>
    </row>
    <row r="985" spans="1:53" ht="46.5" x14ac:dyDescent="0.35">
      <c r="A985" s="324" t="s">
        <v>15556</v>
      </c>
      <c r="B985" s="325" t="s">
        <v>15557</v>
      </c>
      <c r="C985" s="325">
        <v>204</v>
      </c>
      <c r="D985" s="325" t="s">
        <v>13583</v>
      </c>
      <c r="E985" s="327"/>
      <c r="F985" s="325" t="s">
        <v>15532</v>
      </c>
      <c r="G985" s="325" t="s">
        <v>13059</v>
      </c>
      <c r="H985" s="325" t="s">
        <v>11687</v>
      </c>
      <c r="I985" s="325"/>
      <c r="J985" s="325" t="s">
        <v>15558</v>
      </c>
      <c r="K985" s="325" t="s">
        <v>871</v>
      </c>
      <c r="L985" s="325" t="s">
        <v>11044</v>
      </c>
      <c r="M985" s="325" t="s">
        <v>871</v>
      </c>
      <c r="N985" s="325"/>
      <c r="O985" s="326"/>
      <c r="P985" s="326">
        <f>IF(ISBLANK(Master_Capy[[#This Row],[GSS Business Capability]]),Master_Capy[[#This Row],[Business Capability]],Master_Capy[[#This Row],[GSS Business Capability]])</f>
        <v>0</v>
      </c>
      <c r="Q985" s="326"/>
      <c r="R985" s="325" t="s">
        <v>2100</v>
      </c>
      <c r="S985" s="327"/>
      <c r="T985" s="325" t="s">
        <v>13076</v>
      </c>
      <c r="U985" s="326"/>
      <c r="V985" s="326"/>
      <c r="W985" s="367">
        <v>0</v>
      </c>
      <c r="X985" s="367">
        <v>0</v>
      </c>
      <c r="Y9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5" s="325">
        <v>0</v>
      </c>
      <c r="AA985" s="326"/>
      <c r="AB985" s="325"/>
      <c r="AC985" s="326" t="s">
        <v>14925</v>
      </c>
      <c r="AD985" s="325"/>
      <c r="AE985" s="326"/>
      <c r="AF985" s="325"/>
      <c r="AG985" s="326" t="s">
        <v>13591</v>
      </c>
      <c r="AH985" s="326"/>
      <c r="AI985" s="326"/>
      <c r="AJ985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5" s="326"/>
      <c r="AL985" s="326"/>
      <c r="AM985" s="326"/>
      <c r="AN985" s="367">
        <v>0</v>
      </c>
      <c r="AO985" s="325"/>
      <c r="AP985" s="325"/>
      <c r="AQ985" s="325"/>
      <c r="AR985" s="325">
        <v>2</v>
      </c>
      <c r="AS985" s="325" t="s">
        <v>13588</v>
      </c>
      <c r="AT985" s="325"/>
      <c r="AU985" s="325"/>
      <c r="AV985" s="325"/>
      <c r="AW985" s="325"/>
      <c r="AX985" s="325"/>
      <c r="AY985" s="325"/>
      <c r="AZ985" s="325"/>
      <c r="BA985" s="328"/>
    </row>
    <row r="986" spans="1:53" ht="46.5" x14ac:dyDescent="0.35">
      <c r="A986" s="324" t="s">
        <v>15559</v>
      </c>
      <c r="B986" s="325" t="s">
        <v>15560</v>
      </c>
      <c r="C986" s="325">
        <v>205</v>
      </c>
      <c r="D986" s="325" t="s">
        <v>13583</v>
      </c>
      <c r="E986" s="327"/>
      <c r="F986" s="325" t="s">
        <v>15532</v>
      </c>
      <c r="G986" s="325" t="s">
        <v>13059</v>
      </c>
      <c r="H986" s="325" t="s">
        <v>11687</v>
      </c>
      <c r="I986" s="325"/>
      <c r="J986" s="325" t="s">
        <v>15561</v>
      </c>
      <c r="K986" s="325"/>
      <c r="L986" s="325"/>
      <c r="M986" s="325" t="s">
        <v>11094</v>
      </c>
      <c r="N986" s="325"/>
      <c r="O986" s="326"/>
      <c r="P986" s="326">
        <f>IF(ISBLANK(Master_Capy[[#This Row],[GSS Business Capability]]),Master_Capy[[#This Row],[Business Capability]],Master_Capy[[#This Row],[GSS Business Capability]])</f>
        <v>0</v>
      </c>
      <c r="Q986" s="326"/>
      <c r="R986" s="325" t="s">
        <v>2100</v>
      </c>
      <c r="S986" s="327"/>
      <c r="T986" s="325" t="s">
        <v>13076</v>
      </c>
      <c r="U986" s="326"/>
      <c r="V986" s="326"/>
      <c r="W986" s="367">
        <v>0</v>
      </c>
      <c r="X986" s="367">
        <v>0</v>
      </c>
      <c r="Y9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6" s="325">
        <v>0</v>
      </c>
      <c r="AA986" s="326"/>
      <c r="AB986" s="325"/>
      <c r="AC986" s="326" t="s">
        <v>14925</v>
      </c>
      <c r="AD986" s="325"/>
      <c r="AE986" s="326"/>
      <c r="AF986" s="325"/>
      <c r="AG986" s="326" t="s">
        <v>13591</v>
      </c>
      <c r="AH986" s="326"/>
      <c r="AI986" s="326"/>
      <c r="AJ986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6" s="326"/>
      <c r="AL986" s="326"/>
      <c r="AM986" s="326"/>
      <c r="AN986" s="367">
        <v>0</v>
      </c>
      <c r="AO986" s="325"/>
      <c r="AP986" s="325"/>
      <c r="AQ986" s="325"/>
      <c r="AR986" s="325">
        <v>2</v>
      </c>
      <c r="AS986" s="325" t="s">
        <v>13588</v>
      </c>
      <c r="AT986" s="325"/>
      <c r="AU986" s="325"/>
      <c r="AV986" s="325"/>
      <c r="AW986" s="325"/>
      <c r="AX986" s="325"/>
      <c r="AY986" s="325"/>
      <c r="AZ986" s="325"/>
      <c r="BA986" s="328"/>
    </row>
    <row r="987" spans="1:53" ht="46.5" x14ac:dyDescent="0.35">
      <c r="A987" s="324" t="s">
        <v>15562</v>
      </c>
      <c r="B987" s="325" t="s">
        <v>15563</v>
      </c>
      <c r="C987" s="325">
        <v>206</v>
      </c>
      <c r="D987" s="325" t="s">
        <v>13583</v>
      </c>
      <c r="E987" s="327"/>
      <c r="F987" s="325" t="s">
        <v>15532</v>
      </c>
      <c r="G987" s="325" t="s">
        <v>13059</v>
      </c>
      <c r="H987" s="325" t="s">
        <v>11687</v>
      </c>
      <c r="I987" s="325"/>
      <c r="J987" s="325" t="s">
        <v>15564</v>
      </c>
      <c r="K987" s="325" t="s">
        <v>836</v>
      </c>
      <c r="L987" s="325" t="s">
        <v>836</v>
      </c>
      <c r="M987" s="325" t="s">
        <v>11094</v>
      </c>
      <c r="N987" s="325" t="s">
        <v>11095</v>
      </c>
      <c r="O987" s="326"/>
      <c r="P987" s="326" t="str">
        <f>IF(ISBLANK(Master_Capy[[#This Row],[GSS Business Capability]]),Master_Capy[[#This Row],[Business Capability]],Master_Capy[[#This Row],[GSS Business Capability]])</f>
        <v>Productivity Tool</v>
      </c>
      <c r="Q987" s="326"/>
      <c r="R987" s="325" t="s">
        <v>2100</v>
      </c>
      <c r="S987" s="327"/>
      <c r="T987" s="325" t="s">
        <v>13076</v>
      </c>
      <c r="U987" s="326"/>
      <c r="V987" s="326"/>
      <c r="W987" s="367">
        <v>0</v>
      </c>
      <c r="X987" s="367">
        <v>0</v>
      </c>
      <c r="Y9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7" s="325">
        <v>0</v>
      </c>
      <c r="AA987" s="326"/>
      <c r="AB987" s="325"/>
      <c r="AC987" s="326" t="s">
        <v>14925</v>
      </c>
      <c r="AD987" s="325"/>
      <c r="AE987" s="326"/>
      <c r="AF987" s="325"/>
      <c r="AG987" s="326" t="s">
        <v>13591</v>
      </c>
      <c r="AH987" s="326"/>
      <c r="AI987" s="326"/>
      <c r="AJ987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87" s="326"/>
      <c r="AL987" s="326"/>
      <c r="AM987" s="326"/>
      <c r="AN987" s="367">
        <v>0</v>
      </c>
      <c r="AO987" s="325"/>
      <c r="AP987" s="325"/>
      <c r="AQ987" s="325"/>
      <c r="AR987" s="325">
        <v>2</v>
      </c>
      <c r="AS987" s="325" t="s">
        <v>13588</v>
      </c>
      <c r="AT987" s="325"/>
      <c r="AU987" s="325"/>
      <c r="AV987" s="325"/>
      <c r="AW987" s="325"/>
      <c r="AX987" s="325"/>
      <c r="AY987" s="325"/>
      <c r="AZ987" s="325"/>
      <c r="BA987" s="328"/>
    </row>
    <row r="988" spans="1:53" ht="46.5" x14ac:dyDescent="0.35">
      <c r="A988" s="324" t="s">
        <v>15565</v>
      </c>
      <c r="B988" s="325" t="s">
        <v>15566</v>
      </c>
      <c r="C988" s="325">
        <v>233</v>
      </c>
      <c r="D988" s="325" t="s">
        <v>13583</v>
      </c>
      <c r="E988" s="327"/>
      <c r="F988" s="325" t="s">
        <v>15532</v>
      </c>
      <c r="G988" s="325" t="s">
        <v>13059</v>
      </c>
      <c r="H988" s="325" t="s">
        <v>11687</v>
      </c>
      <c r="I988" s="325"/>
      <c r="J988" s="325" t="s">
        <v>15567</v>
      </c>
      <c r="K988" s="325" t="s">
        <v>79</v>
      </c>
      <c r="L988" s="325" t="s">
        <v>11044</v>
      </c>
      <c r="M988" s="325" t="s">
        <v>79</v>
      </c>
      <c r="N988" s="325"/>
      <c r="O988" s="326"/>
      <c r="P988" s="326">
        <f>IF(ISBLANK(Master_Capy[[#This Row],[GSS Business Capability]]),Master_Capy[[#This Row],[Business Capability]],Master_Capy[[#This Row],[GSS Business Capability]])</f>
        <v>0</v>
      </c>
      <c r="Q988" s="326"/>
      <c r="R988" s="325" t="s">
        <v>2100</v>
      </c>
      <c r="S988" s="327"/>
      <c r="T988" s="325" t="s">
        <v>13076</v>
      </c>
      <c r="U988" s="326"/>
      <c r="V988" s="326"/>
      <c r="W988" s="367">
        <v>0</v>
      </c>
      <c r="X988" s="367">
        <v>0</v>
      </c>
      <c r="Y9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8" s="325">
        <v>0</v>
      </c>
      <c r="AA988" s="326"/>
      <c r="AB988" s="325"/>
      <c r="AC988" s="326" t="s">
        <v>13064</v>
      </c>
      <c r="AD988" s="325"/>
      <c r="AE988" s="326"/>
      <c r="AF988" s="325"/>
      <c r="AG988" s="326" t="s">
        <v>13591</v>
      </c>
      <c r="AH988" s="326"/>
      <c r="AI988" s="326"/>
      <c r="AJ988" s="326" t="str">
        <f>_xlfn.CONCAT(Master_Capy[[#This Row],[Technologies]]&amp;CHAR(10)&amp;Master_Capy[[#This Row],[Operating System]]&amp;CHAR(10)&amp;Master_Capy[[#This Row],[DataBase]])</f>
        <v xml:space="preserve">Commercial
</v>
      </c>
      <c r="AK988" s="326"/>
      <c r="AL988" s="326"/>
      <c r="AM988" s="326"/>
      <c r="AN988" s="367">
        <v>0</v>
      </c>
      <c r="AO988" s="325"/>
      <c r="AP988" s="325"/>
      <c r="AQ988" s="325"/>
      <c r="AR988" s="325">
        <v>2</v>
      </c>
      <c r="AS988" s="325" t="s">
        <v>13588</v>
      </c>
      <c r="AT988" s="325"/>
      <c r="AU988" s="325"/>
      <c r="AV988" s="325"/>
      <c r="AW988" s="325"/>
      <c r="AX988" s="325"/>
      <c r="AY988" s="325"/>
      <c r="AZ988" s="325"/>
      <c r="BA988" s="328"/>
    </row>
    <row r="989" spans="1:53" ht="46.5" x14ac:dyDescent="0.35">
      <c r="A989" s="324" t="s">
        <v>15568</v>
      </c>
      <c r="B989" s="325" t="s">
        <v>15569</v>
      </c>
      <c r="C989" s="325">
        <v>249</v>
      </c>
      <c r="D989" s="325" t="s">
        <v>13583</v>
      </c>
      <c r="E989" s="327"/>
      <c r="F989" s="325" t="s">
        <v>15532</v>
      </c>
      <c r="G989" s="325" t="s">
        <v>13059</v>
      </c>
      <c r="H989" s="325" t="s">
        <v>11687</v>
      </c>
      <c r="I989" s="325"/>
      <c r="J989" s="325" t="s">
        <v>15570</v>
      </c>
      <c r="K989" s="325"/>
      <c r="L989" s="325"/>
      <c r="M989" s="325" t="s">
        <v>871</v>
      </c>
      <c r="N989" s="325" t="s">
        <v>15571</v>
      </c>
      <c r="O989" s="326"/>
      <c r="P989" s="326" t="str">
        <f>IF(ISBLANK(Master_Capy[[#This Row],[GSS Business Capability]]),Master_Capy[[#This Row],[Business Capability]],Master_Capy[[#This Row],[GSS Business Capability]])</f>
        <v>Web Framework</v>
      </c>
      <c r="Q989" s="326"/>
      <c r="R989" s="325" t="s">
        <v>2100</v>
      </c>
      <c r="S989" s="327"/>
      <c r="T989" s="325" t="s">
        <v>13585</v>
      </c>
      <c r="U989" s="326"/>
      <c r="V989" s="326"/>
      <c r="W989" s="367">
        <v>0</v>
      </c>
      <c r="X989" s="367">
        <v>0</v>
      </c>
      <c r="Y9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89" s="325">
        <v>0</v>
      </c>
      <c r="AA989" s="326" t="s">
        <v>13144</v>
      </c>
      <c r="AB989" s="325"/>
      <c r="AC989" s="326" t="s">
        <v>14899</v>
      </c>
      <c r="AD989" s="325"/>
      <c r="AE989" s="326"/>
      <c r="AF989" s="325"/>
      <c r="AG989" s="326" t="s">
        <v>4055</v>
      </c>
      <c r="AH989" s="326"/>
      <c r="AI989" s="326"/>
      <c r="AJ989" s="326" t="str">
        <f>_xlfn.CONCAT(Master_Capy[[#This Row],[Technologies]]&amp;CHAR(10)&amp;Master_Capy[[#This Row],[Operating System]]&amp;CHAR(10)&amp;Master_Capy[[#This Row],[DataBase]])</f>
        <v xml:space="preserve">Open source
</v>
      </c>
      <c r="AK989" s="326"/>
      <c r="AL989" s="326"/>
      <c r="AM989" s="326"/>
      <c r="AN989" s="367">
        <v>0</v>
      </c>
      <c r="AO989" s="325"/>
      <c r="AP989" s="325"/>
      <c r="AQ989" s="325"/>
      <c r="AR989" s="325">
        <v>2</v>
      </c>
      <c r="AS989" s="325" t="s">
        <v>13588</v>
      </c>
      <c r="AT989" s="325"/>
      <c r="AU989" s="325"/>
      <c r="AV989" s="325"/>
      <c r="AW989" s="325"/>
      <c r="AX989" s="325"/>
      <c r="AY989" s="325"/>
      <c r="AZ989" s="325"/>
      <c r="BA989" s="328"/>
    </row>
    <row r="990" spans="1:53" ht="46.5" x14ac:dyDescent="0.35">
      <c r="A990" s="324" t="s">
        <v>15572</v>
      </c>
      <c r="B990" s="325" t="s">
        <v>15573</v>
      </c>
      <c r="C990" s="325">
        <v>253</v>
      </c>
      <c r="D990" s="325" t="s">
        <v>13583</v>
      </c>
      <c r="E990" s="327"/>
      <c r="F990" s="325" t="s">
        <v>15532</v>
      </c>
      <c r="G990" s="325" t="s">
        <v>13059</v>
      </c>
      <c r="H990" s="325" t="s">
        <v>11687</v>
      </c>
      <c r="I990" s="325"/>
      <c r="J990" s="325" t="s">
        <v>15574</v>
      </c>
      <c r="K990" s="325" t="s">
        <v>871</v>
      </c>
      <c r="L990" s="325" t="s">
        <v>11044</v>
      </c>
      <c r="M990" s="325" t="s">
        <v>871</v>
      </c>
      <c r="N990" s="325"/>
      <c r="O990" s="326"/>
      <c r="P990" s="326">
        <f>IF(ISBLANK(Master_Capy[[#This Row],[GSS Business Capability]]),Master_Capy[[#This Row],[Business Capability]],Master_Capy[[#This Row],[GSS Business Capability]])</f>
        <v>0</v>
      </c>
      <c r="Q990" s="326"/>
      <c r="R990" s="325" t="s">
        <v>2100</v>
      </c>
      <c r="S990" s="327"/>
      <c r="T990" s="325" t="s">
        <v>13076</v>
      </c>
      <c r="U990" s="326"/>
      <c r="V990" s="326"/>
      <c r="W990" s="367">
        <v>0</v>
      </c>
      <c r="X990" s="367">
        <v>0</v>
      </c>
      <c r="Y9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0" s="325">
        <v>0</v>
      </c>
      <c r="AA990" s="326"/>
      <c r="AB990" s="325"/>
      <c r="AC990" s="326" t="s">
        <v>14899</v>
      </c>
      <c r="AD990" s="325"/>
      <c r="AE990" s="326"/>
      <c r="AF990" s="325"/>
      <c r="AG990" s="326" t="s">
        <v>13591</v>
      </c>
      <c r="AH990" s="326"/>
      <c r="AI990" s="326"/>
      <c r="AJ990" s="326" t="str">
        <f>_xlfn.CONCAT(Master_Capy[[#This Row],[Technologies]]&amp;CHAR(10)&amp;Master_Capy[[#This Row],[Operating System]]&amp;CHAR(10)&amp;Master_Capy[[#This Row],[DataBase]])</f>
        <v xml:space="preserve">Open source
</v>
      </c>
      <c r="AK990" s="326"/>
      <c r="AL990" s="326"/>
      <c r="AM990" s="326"/>
      <c r="AN990" s="367">
        <v>0</v>
      </c>
      <c r="AO990" s="325"/>
      <c r="AP990" s="325"/>
      <c r="AQ990" s="325"/>
      <c r="AR990" s="325">
        <v>2</v>
      </c>
      <c r="AS990" s="325" t="s">
        <v>13588</v>
      </c>
      <c r="AT990" s="325"/>
      <c r="AU990" s="325"/>
      <c r="AV990" s="325"/>
      <c r="AW990" s="325"/>
      <c r="AX990" s="325"/>
      <c r="AY990" s="325"/>
      <c r="AZ990" s="325"/>
      <c r="BA990" s="328"/>
    </row>
    <row r="991" spans="1:53" ht="46.5" x14ac:dyDescent="0.35">
      <c r="A991" s="324" t="s">
        <v>15575</v>
      </c>
      <c r="B991" s="325" t="s">
        <v>15576</v>
      </c>
      <c r="C991" s="325">
        <v>327</v>
      </c>
      <c r="D991" s="325" t="s">
        <v>13583</v>
      </c>
      <c r="E991" s="327"/>
      <c r="F991" s="325" t="s">
        <v>15532</v>
      </c>
      <c r="G991" s="325" t="s">
        <v>13059</v>
      </c>
      <c r="H991" s="325" t="s">
        <v>11687</v>
      </c>
      <c r="I991" s="325"/>
      <c r="J991" s="325" t="s">
        <v>15577</v>
      </c>
      <c r="K991" s="325" t="s">
        <v>871</v>
      </c>
      <c r="L991" s="325" t="s">
        <v>11044</v>
      </c>
      <c r="M991" s="325" t="s">
        <v>871</v>
      </c>
      <c r="N991" s="325"/>
      <c r="O991" s="326"/>
      <c r="P991" s="326">
        <f>IF(ISBLANK(Master_Capy[[#This Row],[GSS Business Capability]]),Master_Capy[[#This Row],[Business Capability]],Master_Capy[[#This Row],[GSS Business Capability]])</f>
        <v>0</v>
      </c>
      <c r="Q991" s="326"/>
      <c r="R991" s="325" t="s">
        <v>2100</v>
      </c>
      <c r="S991" s="327"/>
      <c r="T991" s="325" t="s">
        <v>13076</v>
      </c>
      <c r="U991" s="326"/>
      <c r="V991" s="326"/>
      <c r="W991" s="367">
        <v>0</v>
      </c>
      <c r="X991" s="367">
        <v>0</v>
      </c>
      <c r="Y9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1" s="325">
        <v>0</v>
      </c>
      <c r="AA991" s="326"/>
      <c r="AB991" s="325"/>
      <c r="AC991" s="326" t="s">
        <v>13064</v>
      </c>
      <c r="AD991" s="325"/>
      <c r="AE991" s="326"/>
      <c r="AF991" s="325"/>
      <c r="AG991" s="326" t="s">
        <v>13591</v>
      </c>
      <c r="AH991" s="326"/>
      <c r="AI991" s="326"/>
      <c r="AJ991" s="326" t="str">
        <f>_xlfn.CONCAT(Master_Capy[[#This Row],[Technologies]]&amp;CHAR(10)&amp;Master_Capy[[#This Row],[Operating System]]&amp;CHAR(10)&amp;Master_Capy[[#This Row],[DataBase]])</f>
        <v xml:space="preserve">Commercial
</v>
      </c>
      <c r="AK991" s="326"/>
      <c r="AL991" s="326"/>
      <c r="AM991" s="326"/>
      <c r="AN991" s="367">
        <v>0</v>
      </c>
      <c r="AO991" s="325"/>
      <c r="AP991" s="325"/>
      <c r="AQ991" s="325"/>
      <c r="AR991" s="325">
        <v>2</v>
      </c>
      <c r="AS991" s="325" t="s">
        <v>13588</v>
      </c>
      <c r="AT991" s="325"/>
      <c r="AU991" s="325"/>
      <c r="AV991" s="325"/>
      <c r="AW991" s="325"/>
      <c r="AX991" s="325"/>
      <c r="AY991" s="325"/>
      <c r="AZ991" s="325"/>
      <c r="BA991" s="328"/>
    </row>
    <row r="992" spans="1:53" ht="46.5" x14ac:dyDescent="0.35">
      <c r="A992" s="324" t="s">
        <v>15578</v>
      </c>
      <c r="B992" s="325" t="s">
        <v>15579</v>
      </c>
      <c r="C992" s="325">
        <v>349</v>
      </c>
      <c r="D992" s="325" t="s">
        <v>13583</v>
      </c>
      <c r="E992" s="327"/>
      <c r="F992" s="325" t="s">
        <v>15532</v>
      </c>
      <c r="G992" s="325" t="s">
        <v>13059</v>
      </c>
      <c r="H992" s="325" t="s">
        <v>11687</v>
      </c>
      <c r="I992" s="325"/>
      <c r="J992" s="325" t="s">
        <v>15580</v>
      </c>
      <c r="K992" s="325"/>
      <c r="L992" s="325"/>
      <c r="M992" s="325" t="s">
        <v>871</v>
      </c>
      <c r="N992" s="325"/>
      <c r="O992" s="326"/>
      <c r="P992" s="326">
        <f>IF(ISBLANK(Master_Capy[[#This Row],[GSS Business Capability]]),Master_Capy[[#This Row],[Business Capability]],Master_Capy[[#This Row],[GSS Business Capability]])</f>
        <v>0</v>
      </c>
      <c r="Q992" s="326"/>
      <c r="R992" s="325" t="s">
        <v>2100</v>
      </c>
      <c r="S992" s="327"/>
      <c r="T992" s="325" t="s">
        <v>13076</v>
      </c>
      <c r="U992" s="326"/>
      <c r="V992" s="326"/>
      <c r="W992" s="367">
        <v>0</v>
      </c>
      <c r="X992" s="367">
        <v>0</v>
      </c>
      <c r="Y9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2" s="325">
        <v>0</v>
      </c>
      <c r="AA992" s="326"/>
      <c r="AB992" s="325"/>
      <c r="AC992" s="326" t="s">
        <v>14925</v>
      </c>
      <c r="AD992" s="325"/>
      <c r="AE992" s="326"/>
      <c r="AF992" s="325"/>
      <c r="AG992" s="326" t="s">
        <v>13591</v>
      </c>
      <c r="AH992" s="326"/>
      <c r="AI992" s="326"/>
      <c r="AJ992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992" s="326"/>
      <c r="AL992" s="326"/>
      <c r="AM992" s="326"/>
      <c r="AN992" s="367">
        <v>0</v>
      </c>
      <c r="AO992" s="325"/>
      <c r="AP992" s="325"/>
      <c r="AQ992" s="325"/>
      <c r="AR992" s="325">
        <v>2</v>
      </c>
      <c r="AS992" s="325" t="s">
        <v>13588</v>
      </c>
      <c r="AT992" s="325"/>
      <c r="AU992" s="325"/>
      <c r="AV992" s="325"/>
      <c r="AW992" s="325"/>
      <c r="AX992" s="325"/>
      <c r="AY992" s="325"/>
      <c r="AZ992" s="325"/>
      <c r="BA992" s="328"/>
    </row>
    <row r="993" spans="1:53" ht="46.5" x14ac:dyDescent="0.35">
      <c r="A993" s="324" t="s">
        <v>15581</v>
      </c>
      <c r="B993" s="325" t="s">
        <v>15582</v>
      </c>
      <c r="C993" s="325">
        <v>364</v>
      </c>
      <c r="D993" s="325" t="s">
        <v>13583</v>
      </c>
      <c r="E993" s="327"/>
      <c r="F993" s="325" t="s">
        <v>15532</v>
      </c>
      <c r="G993" s="325" t="s">
        <v>13059</v>
      </c>
      <c r="H993" s="325" t="s">
        <v>11687</v>
      </c>
      <c r="I993" s="325"/>
      <c r="J993" s="325" t="s">
        <v>15583</v>
      </c>
      <c r="K993" s="325" t="s">
        <v>871</v>
      </c>
      <c r="L993" s="325" t="s">
        <v>11044</v>
      </c>
      <c r="M993" s="325" t="s">
        <v>871</v>
      </c>
      <c r="N993" s="325"/>
      <c r="O993" s="326"/>
      <c r="P993" s="326">
        <f>IF(ISBLANK(Master_Capy[[#This Row],[GSS Business Capability]]),Master_Capy[[#This Row],[Business Capability]],Master_Capy[[#This Row],[GSS Business Capability]])</f>
        <v>0</v>
      </c>
      <c r="Q993" s="326"/>
      <c r="R993" s="325" t="s">
        <v>2100</v>
      </c>
      <c r="S993" s="327"/>
      <c r="T993" s="325" t="s">
        <v>13585</v>
      </c>
      <c r="U993" s="326"/>
      <c r="V993" s="326"/>
      <c r="W993" s="367">
        <v>0</v>
      </c>
      <c r="X993" s="367">
        <v>0</v>
      </c>
      <c r="Y9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3" s="325">
        <v>0</v>
      </c>
      <c r="AA993" s="326"/>
      <c r="AB993" s="325"/>
      <c r="AC993" s="326" t="s">
        <v>14899</v>
      </c>
      <c r="AD993" s="325"/>
      <c r="AE993" s="326"/>
      <c r="AF993" s="325"/>
      <c r="AG993" s="326" t="s">
        <v>13591</v>
      </c>
      <c r="AH993" s="326"/>
      <c r="AI993" s="326"/>
      <c r="AJ993" s="326" t="str">
        <f>_xlfn.CONCAT(Master_Capy[[#This Row],[Technologies]]&amp;CHAR(10)&amp;Master_Capy[[#This Row],[Operating System]]&amp;CHAR(10)&amp;Master_Capy[[#This Row],[DataBase]])</f>
        <v xml:space="preserve">Open source
</v>
      </c>
      <c r="AK993" s="326"/>
      <c r="AL993" s="326"/>
      <c r="AM993" s="326"/>
      <c r="AN993" s="367">
        <v>0</v>
      </c>
      <c r="AO993" s="325"/>
      <c r="AP993" s="325"/>
      <c r="AQ993" s="325"/>
      <c r="AR993" s="325">
        <v>2</v>
      </c>
      <c r="AS993" s="325" t="s">
        <v>13588</v>
      </c>
      <c r="AT993" s="325"/>
      <c r="AU993" s="325"/>
      <c r="AV993" s="325"/>
      <c r="AW993" s="325"/>
      <c r="AX993" s="325"/>
      <c r="AY993" s="325"/>
      <c r="AZ993" s="325"/>
      <c r="BA993" s="328"/>
    </row>
    <row r="994" spans="1:53" ht="46.5" x14ac:dyDescent="0.35">
      <c r="A994" s="324" t="s">
        <v>15584</v>
      </c>
      <c r="B994" s="325" t="s">
        <v>15585</v>
      </c>
      <c r="C994" s="325">
        <v>367</v>
      </c>
      <c r="D994" s="325" t="s">
        <v>13583</v>
      </c>
      <c r="E994" s="327"/>
      <c r="F994" s="325" t="s">
        <v>15532</v>
      </c>
      <c r="G994" s="325" t="s">
        <v>13059</v>
      </c>
      <c r="H994" s="325" t="s">
        <v>11687</v>
      </c>
      <c r="I994" s="325"/>
      <c r="J994" s="325" t="s">
        <v>15586</v>
      </c>
      <c r="K994" s="325" t="s">
        <v>871</v>
      </c>
      <c r="L994" s="325" t="s">
        <v>11044</v>
      </c>
      <c r="M994" s="325" t="s">
        <v>871</v>
      </c>
      <c r="N994" s="325"/>
      <c r="O994" s="326"/>
      <c r="P994" s="326">
        <f>IF(ISBLANK(Master_Capy[[#This Row],[GSS Business Capability]]),Master_Capy[[#This Row],[Business Capability]],Master_Capy[[#This Row],[GSS Business Capability]])</f>
        <v>0</v>
      </c>
      <c r="Q994" s="326"/>
      <c r="R994" s="325" t="s">
        <v>2100</v>
      </c>
      <c r="S994" s="327"/>
      <c r="T994" s="325" t="s">
        <v>13585</v>
      </c>
      <c r="U994" s="326"/>
      <c r="V994" s="326"/>
      <c r="W994" s="367">
        <v>0</v>
      </c>
      <c r="X994" s="367">
        <v>0</v>
      </c>
      <c r="Y9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4" s="325">
        <v>0</v>
      </c>
      <c r="AA994" s="326"/>
      <c r="AB994" s="325"/>
      <c r="AC994" s="326" t="s">
        <v>14899</v>
      </c>
      <c r="AD994" s="325"/>
      <c r="AE994" s="326"/>
      <c r="AF994" s="325"/>
      <c r="AG994" s="326" t="s">
        <v>4055</v>
      </c>
      <c r="AH994" s="326"/>
      <c r="AI994" s="326"/>
      <c r="AJ994" s="326" t="str">
        <f>_xlfn.CONCAT(Master_Capy[[#This Row],[Technologies]]&amp;CHAR(10)&amp;Master_Capy[[#This Row],[Operating System]]&amp;CHAR(10)&amp;Master_Capy[[#This Row],[DataBase]])</f>
        <v xml:space="preserve">Open source
</v>
      </c>
      <c r="AK994" s="326"/>
      <c r="AL994" s="326"/>
      <c r="AM994" s="326"/>
      <c r="AN994" s="367">
        <v>0</v>
      </c>
      <c r="AO994" s="325"/>
      <c r="AP994" s="325"/>
      <c r="AQ994" s="325"/>
      <c r="AR994" s="325">
        <v>2</v>
      </c>
      <c r="AS994" s="325" t="s">
        <v>13588</v>
      </c>
      <c r="AT994" s="325"/>
      <c r="AU994" s="325"/>
      <c r="AV994" s="325"/>
      <c r="AW994" s="325"/>
      <c r="AX994" s="325"/>
      <c r="AY994" s="325"/>
      <c r="AZ994" s="325"/>
      <c r="BA994" s="328"/>
    </row>
    <row r="995" spans="1:53" ht="46.5" x14ac:dyDescent="0.35">
      <c r="A995" s="324" t="s">
        <v>15587</v>
      </c>
      <c r="B995" s="325" t="s">
        <v>15588</v>
      </c>
      <c r="C995" s="325">
        <v>530</v>
      </c>
      <c r="D995" s="325" t="s">
        <v>13583</v>
      </c>
      <c r="E995" s="327"/>
      <c r="F995" s="325" t="s">
        <v>15532</v>
      </c>
      <c r="G995" s="325" t="s">
        <v>13059</v>
      </c>
      <c r="H995" s="325" t="s">
        <v>11687</v>
      </c>
      <c r="I995" s="325"/>
      <c r="J995" s="325" t="s">
        <v>15589</v>
      </c>
      <c r="K995" s="325" t="s">
        <v>871</v>
      </c>
      <c r="L995" s="325" t="s">
        <v>11044</v>
      </c>
      <c r="M995" s="325" t="s">
        <v>871</v>
      </c>
      <c r="N995" s="325"/>
      <c r="O995" s="326"/>
      <c r="P995" s="326">
        <f>IF(ISBLANK(Master_Capy[[#This Row],[GSS Business Capability]]),Master_Capy[[#This Row],[Business Capability]],Master_Capy[[#This Row],[GSS Business Capability]])</f>
        <v>0</v>
      </c>
      <c r="Q995" s="326"/>
      <c r="R995" s="325" t="s">
        <v>2100</v>
      </c>
      <c r="S995" s="327"/>
      <c r="T995" s="325" t="s">
        <v>13585</v>
      </c>
      <c r="U995" s="326"/>
      <c r="V995" s="326"/>
      <c r="W995" s="367">
        <v>0</v>
      </c>
      <c r="X995" s="367">
        <v>0</v>
      </c>
      <c r="Y9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5" s="325">
        <v>0</v>
      </c>
      <c r="AA995" s="326"/>
      <c r="AB995" s="325"/>
      <c r="AC995" s="326" t="s">
        <v>14899</v>
      </c>
      <c r="AD995" s="325"/>
      <c r="AE995" s="326"/>
      <c r="AF995" s="325"/>
      <c r="AG995" s="326" t="s">
        <v>13591</v>
      </c>
      <c r="AH995" s="326"/>
      <c r="AI995" s="326"/>
      <c r="AJ995" s="326" t="str">
        <f>_xlfn.CONCAT(Master_Capy[[#This Row],[Technologies]]&amp;CHAR(10)&amp;Master_Capy[[#This Row],[Operating System]]&amp;CHAR(10)&amp;Master_Capy[[#This Row],[DataBase]])</f>
        <v xml:space="preserve">Open source
</v>
      </c>
      <c r="AK995" s="326"/>
      <c r="AL995" s="326"/>
      <c r="AM995" s="326"/>
      <c r="AN995" s="367">
        <v>0</v>
      </c>
      <c r="AO995" s="325"/>
      <c r="AP995" s="325"/>
      <c r="AQ995" s="325"/>
      <c r="AR995" s="325">
        <v>2</v>
      </c>
      <c r="AS995" s="325" t="s">
        <v>13588</v>
      </c>
      <c r="AT995" s="325"/>
      <c r="AU995" s="325"/>
      <c r="AV995" s="325"/>
      <c r="AW995" s="325"/>
      <c r="AX995" s="325"/>
      <c r="AY995" s="325"/>
      <c r="AZ995" s="325"/>
      <c r="BA995" s="328"/>
    </row>
    <row r="996" spans="1:53" ht="46.5" x14ac:dyDescent="0.35">
      <c r="A996" s="324" t="s">
        <v>15590</v>
      </c>
      <c r="B996" s="325" t="s">
        <v>15591</v>
      </c>
      <c r="C996" s="325">
        <v>540</v>
      </c>
      <c r="D996" s="325" t="s">
        <v>13583</v>
      </c>
      <c r="E996" s="327"/>
      <c r="F996" s="325" t="s">
        <v>15532</v>
      </c>
      <c r="G996" s="325" t="s">
        <v>13059</v>
      </c>
      <c r="H996" s="325" t="s">
        <v>11687</v>
      </c>
      <c r="I996" s="325"/>
      <c r="J996" s="325" t="s">
        <v>15592</v>
      </c>
      <c r="K996" s="325" t="s">
        <v>871</v>
      </c>
      <c r="L996" s="325" t="s">
        <v>11044</v>
      </c>
      <c r="M996" s="325" t="s">
        <v>871</v>
      </c>
      <c r="N996" s="325"/>
      <c r="O996" s="326"/>
      <c r="P996" s="326">
        <f>IF(ISBLANK(Master_Capy[[#This Row],[GSS Business Capability]]),Master_Capy[[#This Row],[Business Capability]],Master_Capy[[#This Row],[GSS Business Capability]])</f>
        <v>0</v>
      </c>
      <c r="Q996" s="326"/>
      <c r="R996" s="325" t="s">
        <v>2100</v>
      </c>
      <c r="S996" s="327"/>
      <c r="T996" s="325" t="s">
        <v>13585</v>
      </c>
      <c r="U996" s="326"/>
      <c r="V996" s="326"/>
      <c r="W996" s="367">
        <v>0</v>
      </c>
      <c r="X996" s="367">
        <v>0</v>
      </c>
      <c r="Y9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6" s="325">
        <v>0</v>
      </c>
      <c r="AA996" s="326"/>
      <c r="AB996" s="325"/>
      <c r="AC996" s="326" t="s">
        <v>14899</v>
      </c>
      <c r="AD996" s="325"/>
      <c r="AE996" s="326"/>
      <c r="AF996" s="325"/>
      <c r="AG996" s="326" t="s">
        <v>13591</v>
      </c>
      <c r="AH996" s="326"/>
      <c r="AI996" s="326"/>
      <c r="AJ996" s="326" t="str">
        <f>_xlfn.CONCAT(Master_Capy[[#This Row],[Technologies]]&amp;CHAR(10)&amp;Master_Capy[[#This Row],[Operating System]]&amp;CHAR(10)&amp;Master_Capy[[#This Row],[DataBase]])</f>
        <v xml:space="preserve">Open source
</v>
      </c>
      <c r="AK996" s="326"/>
      <c r="AL996" s="326"/>
      <c r="AM996" s="326"/>
      <c r="AN996" s="367">
        <v>0</v>
      </c>
      <c r="AO996" s="325"/>
      <c r="AP996" s="325"/>
      <c r="AQ996" s="325"/>
      <c r="AR996" s="325">
        <v>2</v>
      </c>
      <c r="AS996" s="325" t="s">
        <v>13588</v>
      </c>
      <c r="AT996" s="325"/>
      <c r="AU996" s="325"/>
      <c r="AV996" s="325"/>
      <c r="AW996" s="325"/>
      <c r="AX996" s="325"/>
      <c r="AY996" s="325"/>
      <c r="AZ996" s="325"/>
      <c r="BA996" s="328"/>
    </row>
    <row r="997" spans="1:53" ht="46.5" x14ac:dyDescent="0.35">
      <c r="A997" s="324" t="s">
        <v>15593</v>
      </c>
      <c r="B997" s="325" t="s">
        <v>15594</v>
      </c>
      <c r="C997" s="325">
        <v>542</v>
      </c>
      <c r="D997" s="325" t="s">
        <v>13583</v>
      </c>
      <c r="E997" s="327"/>
      <c r="F997" s="325" t="s">
        <v>15532</v>
      </c>
      <c r="G997" s="325" t="s">
        <v>13059</v>
      </c>
      <c r="H997" s="325" t="s">
        <v>11687</v>
      </c>
      <c r="I997" s="325"/>
      <c r="J997" s="325" t="s">
        <v>15589</v>
      </c>
      <c r="K997" s="325" t="s">
        <v>871</v>
      </c>
      <c r="L997" s="325" t="s">
        <v>11044</v>
      </c>
      <c r="M997" s="325" t="s">
        <v>871</v>
      </c>
      <c r="N997" s="325"/>
      <c r="O997" s="326"/>
      <c r="P997" s="326">
        <f>IF(ISBLANK(Master_Capy[[#This Row],[GSS Business Capability]]),Master_Capy[[#This Row],[Business Capability]],Master_Capy[[#This Row],[GSS Business Capability]])</f>
        <v>0</v>
      </c>
      <c r="Q997" s="326"/>
      <c r="R997" s="325" t="s">
        <v>2100</v>
      </c>
      <c r="S997" s="327"/>
      <c r="T997" s="325" t="s">
        <v>13585</v>
      </c>
      <c r="U997" s="326"/>
      <c r="V997" s="326"/>
      <c r="W997" s="367">
        <v>0</v>
      </c>
      <c r="X997" s="367">
        <v>0</v>
      </c>
      <c r="Y9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7" s="325">
        <v>0</v>
      </c>
      <c r="AA997" s="326"/>
      <c r="AB997" s="325"/>
      <c r="AC997" s="326" t="s">
        <v>14899</v>
      </c>
      <c r="AD997" s="325"/>
      <c r="AE997" s="326"/>
      <c r="AF997" s="325"/>
      <c r="AG997" s="326" t="s">
        <v>13591</v>
      </c>
      <c r="AH997" s="326"/>
      <c r="AI997" s="326"/>
      <c r="AJ997" s="326" t="str">
        <f>_xlfn.CONCAT(Master_Capy[[#This Row],[Technologies]]&amp;CHAR(10)&amp;Master_Capy[[#This Row],[Operating System]]&amp;CHAR(10)&amp;Master_Capy[[#This Row],[DataBase]])</f>
        <v xml:space="preserve">Open source
</v>
      </c>
      <c r="AK997" s="326"/>
      <c r="AL997" s="326"/>
      <c r="AM997" s="326"/>
      <c r="AN997" s="367">
        <v>0</v>
      </c>
      <c r="AO997" s="325"/>
      <c r="AP997" s="325"/>
      <c r="AQ997" s="325"/>
      <c r="AR997" s="325">
        <v>2</v>
      </c>
      <c r="AS997" s="325" t="s">
        <v>13588</v>
      </c>
      <c r="AT997" s="325"/>
      <c r="AU997" s="325"/>
      <c r="AV997" s="325"/>
      <c r="AW997" s="325"/>
      <c r="AX997" s="325"/>
      <c r="AY997" s="325"/>
      <c r="AZ997" s="325"/>
      <c r="BA997" s="328"/>
    </row>
    <row r="998" spans="1:53" ht="46.5" x14ac:dyDescent="0.35">
      <c r="A998" s="324" t="s">
        <v>15595</v>
      </c>
      <c r="B998" s="329" t="s">
        <v>15596</v>
      </c>
      <c r="C998" s="325">
        <v>573</v>
      </c>
      <c r="D998" s="325" t="s">
        <v>13583</v>
      </c>
      <c r="E998" s="327"/>
      <c r="F998" s="325" t="s">
        <v>15532</v>
      </c>
      <c r="G998" s="325" t="s">
        <v>13059</v>
      </c>
      <c r="H998" s="325" t="s">
        <v>11687</v>
      </c>
      <c r="I998" s="325"/>
      <c r="J998" s="325" t="s">
        <v>15597</v>
      </c>
      <c r="K998" s="325" t="s">
        <v>871</v>
      </c>
      <c r="L998" s="325" t="s">
        <v>11044</v>
      </c>
      <c r="M998" s="325" t="s">
        <v>871</v>
      </c>
      <c r="N998" s="325"/>
      <c r="O998" s="326"/>
      <c r="P998" s="326">
        <f>IF(ISBLANK(Master_Capy[[#This Row],[GSS Business Capability]]),Master_Capy[[#This Row],[Business Capability]],Master_Capy[[#This Row],[GSS Business Capability]])</f>
        <v>0</v>
      </c>
      <c r="Q998" s="326"/>
      <c r="R998" s="325" t="s">
        <v>2100</v>
      </c>
      <c r="S998" s="327"/>
      <c r="T998" s="325" t="s">
        <v>13585</v>
      </c>
      <c r="U998" s="326"/>
      <c r="V998" s="326"/>
      <c r="W998" s="367">
        <v>0</v>
      </c>
      <c r="X998" s="367">
        <v>0</v>
      </c>
      <c r="Y9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8" s="325">
        <v>0</v>
      </c>
      <c r="AA998" s="326"/>
      <c r="AB998" s="325"/>
      <c r="AC998" s="326" t="s">
        <v>14899</v>
      </c>
      <c r="AD998" s="325"/>
      <c r="AE998" s="326"/>
      <c r="AF998" s="325"/>
      <c r="AG998" s="326" t="s">
        <v>13591</v>
      </c>
      <c r="AH998" s="326"/>
      <c r="AI998" s="326"/>
      <c r="AJ998" s="326" t="str">
        <f>_xlfn.CONCAT(Master_Capy[[#This Row],[Technologies]]&amp;CHAR(10)&amp;Master_Capy[[#This Row],[Operating System]]&amp;CHAR(10)&amp;Master_Capy[[#This Row],[DataBase]])</f>
        <v xml:space="preserve">Open source
</v>
      </c>
      <c r="AK998" s="326"/>
      <c r="AL998" s="326"/>
      <c r="AM998" s="326"/>
      <c r="AN998" s="367">
        <v>0</v>
      </c>
      <c r="AO998" s="325"/>
      <c r="AP998" s="325"/>
      <c r="AQ998" s="325"/>
      <c r="AR998" s="325">
        <v>2</v>
      </c>
      <c r="AS998" s="325" t="s">
        <v>13588</v>
      </c>
      <c r="AT998" s="325"/>
      <c r="AU998" s="325"/>
      <c r="AV998" s="325"/>
      <c r="AW998" s="325"/>
      <c r="AX998" s="325"/>
      <c r="AY998" s="325"/>
      <c r="AZ998" s="325"/>
      <c r="BA998" s="328"/>
    </row>
    <row r="999" spans="1:53" ht="46.5" x14ac:dyDescent="0.35">
      <c r="A999" s="324" t="s">
        <v>15598</v>
      </c>
      <c r="B999" s="325" t="s">
        <v>15599</v>
      </c>
      <c r="C999" s="325">
        <v>607</v>
      </c>
      <c r="D999" s="325" t="s">
        <v>13583</v>
      </c>
      <c r="E999" s="327"/>
      <c r="F999" s="325" t="s">
        <v>15532</v>
      </c>
      <c r="G999" s="325" t="s">
        <v>13059</v>
      </c>
      <c r="H999" s="325" t="s">
        <v>11687</v>
      </c>
      <c r="I999" s="325"/>
      <c r="J999" s="325" t="s">
        <v>15600</v>
      </c>
      <c r="K999" s="325" t="s">
        <v>871</v>
      </c>
      <c r="L999" s="325" t="s">
        <v>11044</v>
      </c>
      <c r="M999" s="325" t="s">
        <v>871</v>
      </c>
      <c r="N999" s="325"/>
      <c r="O999" s="326"/>
      <c r="P999" s="326">
        <f>IF(ISBLANK(Master_Capy[[#This Row],[GSS Business Capability]]),Master_Capy[[#This Row],[Business Capability]],Master_Capy[[#This Row],[GSS Business Capability]])</f>
        <v>0</v>
      </c>
      <c r="Q999" s="326"/>
      <c r="R999" s="325" t="s">
        <v>2100</v>
      </c>
      <c r="S999" s="327"/>
      <c r="T999" s="325" t="s">
        <v>13076</v>
      </c>
      <c r="U999" s="326"/>
      <c r="V999" s="326"/>
      <c r="W999" s="367">
        <v>0</v>
      </c>
      <c r="X999" s="367">
        <v>0</v>
      </c>
      <c r="Y9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9" s="325">
        <v>0</v>
      </c>
      <c r="AA999" s="326"/>
      <c r="AB999" s="325"/>
      <c r="AC999" s="326" t="s">
        <v>14899</v>
      </c>
      <c r="AD999" s="325"/>
      <c r="AE999" s="326"/>
      <c r="AF999" s="325"/>
      <c r="AG999" s="326" t="s">
        <v>13591</v>
      </c>
      <c r="AH999" s="326"/>
      <c r="AI999" s="326"/>
      <c r="AJ999" s="326" t="str">
        <f>_xlfn.CONCAT(Master_Capy[[#This Row],[Technologies]]&amp;CHAR(10)&amp;Master_Capy[[#This Row],[Operating System]]&amp;CHAR(10)&amp;Master_Capy[[#This Row],[DataBase]])</f>
        <v xml:space="preserve">Open source
</v>
      </c>
      <c r="AK999" s="326"/>
      <c r="AL999" s="326"/>
      <c r="AM999" s="326"/>
      <c r="AN999" s="367">
        <v>0</v>
      </c>
      <c r="AO999" s="325"/>
      <c r="AP999" s="325"/>
      <c r="AQ999" s="325"/>
      <c r="AR999" s="325">
        <v>2</v>
      </c>
      <c r="AS999" s="325" t="s">
        <v>13588</v>
      </c>
      <c r="AT999" s="325"/>
      <c r="AU999" s="325"/>
      <c r="AV999" s="325"/>
      <c r="AW999" s="325"/>
      <c r="AX999" s="325"/>
      <c r="AY999" s="325"/>
      <c r="AZ999" s="325"/>
      <c r="BA999" s="328"/>
    </row>
    <row r="1000" spans="1:53" ht="46.5" x14ac:dyDescent="0.35">
      <c r="A1000" s="324" t="s">
        <v>15601</v>
      </c>
      <c r="B1000" s="325" t="s">
        <v>15602</v>
      </c>
      <c r="C1000" s="325">
        <v>615</v>
      </c>
      <c r="D1000" s="325" t="s">
        <v>13583</v>
      </c>
      <c r="E1000" s="327"/>
      <c r="F1000" s="325" t="s">
        <v>15532</v>
      </c>
      <c r="G1000" s="325" t="s">
        <v>13059</v>
      </c>
      <c r="H1000" s="325" t="s">
        <v>11687</v>
      </c>
      <c r="I1000" s="325"/>
      <c r="J1000" s="325" t="s">
        <v>15603</v>
      </c>
      <c r="K1000" s="325" t="s">
        <v>836</v>
      </c>
      <c r="L1000" s="325" t="s">
        <v>836</v>
      </c>
      <c r="M1000" s="325" t="s">
        <v>11094</v>
      </c>
      <c r="N1000" s="325" t="s">
        <v>15604</v>
      </c>
      <c r="O1000" s="326"/>
      <c r="P1000" s="326" t="str">
        <f>IF(ISBLANK(Master_Capy[[#This Row],[GSS Business Capability]]),Master_Capy[[#This Row],[Business Capability]],Master_Capy[[#This Row],[GSS Business Capability]])</f>
        <v>Productivity tool</v>
      </c>
      <c r="Q1000" s="326"/>
      <c r="R1000" s="325" t="s">
        <v>2100</v>
      </c>
      <c r="S1000" s="327"/>
      <c r="T1000" s="325" t="s">
        <v>13076</v>
      </c>
      <c r="U1000" s="326"/>
      <c r="V1000" s="326"/>
      <c r="W1000" s="367">
        <v>0</v>
      </c>
      <c r="X1000" s="367">
        <v>0</v>
      </c>
      <c r="Y10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0" s="325">
        <v>0</v>
      </c>
      <c r="AA1000" s="326"/>
      <c r="AB1000" s="325"/>
      <c r="AC1000" s="326" t="s">
        <v>13064</v>
      </c>
      <c r="AD1000" s="325"/>
      <c r="AE1000" s="326"/>
      <c r="AF1000" s="325"/>
      <c r="AG1000" s="326" t="s">
        <v>13591</v>
      </c>
      <c r="AH1000" s="326"/>
      <c r="AI1000" s="326"/>
      <c r="AJ1000" s="326" t="str">
        <f>_xlfn.CONCAT(Master_Capy[[#This Row],[Technologies]]&amp;CHAR(10)&amp;Master_Capy[[#This Row],[Operating System]]&amp;CHAR(10)&amp;Master_Capy[[#This Row],[DataBase]])</f>
        <v xml:space="preserve">Commercial
</v>
      </c>
      <c r="AK1000" s="326"/>
      <c r="AL1000" s="326"/>
      <c r="AM1000" s="326"/>
      <c r="AN1000" s="367">
        <v>0</v>
      </c>
      <c r="AO1000" s="325"/>
      <c r="AP1000" s="325"/>
      <c r="AQ1000" s="325"/>
      <c r="AR1000" s="325">
        <v>2</v>
      </c>
      <c r="AS1000" s="325" t="s">
        <v>13588</v>
      </c>
      <c r="AT1000" s="325"/>
      <c r="AU1000" s="325"/>
      <c r="AV1000" s="325"/>
      <c r="AW1000" s="325"/>
      <c r="AX1000" s="325"/>
      <c r="AY1000" s="325"/>
      <c r="AZ1000" s="325"/>
      <c r="BA1000" s="328"/>
    </row>
    <row r="1001" spans="1:53" ht="46.5" x14ac:dyDescent="0.35">
      <c r="A1001" s="324" t="s">
        <v>15605</v>
      </c>
      <c r="B1001" s="325" t="s">
        <v>15606</v>
      </c>
      <c r="C1001" s="325">
        <v>663</v>
      </c>
      <c r="D1001" s="325" t="s">
        <v>13583</v>
      </c>
      <c r="E1001" s="327"/>
      <c r="F1001" s="325" t="s">
        <v>15532</v>
      </c>
      <c r="G1001" s="325" t="s">
        <v>13059</v>
      </c>
      <c r="H1001" s="325" t="s">
        <v>11687</v>
      </c>
      <c r="I1001" s="325"/>
      <c r="J1001" s="325" t="s">
        <v>15607</v>
      </c>
      <c r="K1001" s="325" t="s">
        <v>871</v>
      </c>
      <c r="L1001" s="325" t="s">
        <v>11044</v>
      </c>
      <c r="M1001" s="325" t="s">
        <v>871</v>
      </c>
      <c r="N1001" s="325"/>
      <c r="O1001" s="326"/>
      <c r="P1001" s="326">
        <f>IF(ISBLANK(Master_Capy[[#This Row],[GSS Business Capability]]),Master_Capy[[#This Row],[Business Capability]],Master_Capy[[#This Row],[GSS Business Capability]])</f>
        <v>0</v>
      </c>
      <c r="Q1001" s="326"/>
      <c r="R1001" s="325" t="s">
        <v>2100</v>
      </c>
      <c r="S1001" s="327"/>
      <c r="T1001" s="325" t="s">
        <v>13585</v>
      </c>
      <c r="U1001" s="326" t="s">
        <v>11039</v>
      </c>
      <c r="V1001" s="326"/>
      <c r="W1001" s="367">
        <v>0</v>
      </c>
      <c r="X1001" s="367">
        <v>0</v>
      </c>
      <c r="Y10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1" s="325">
        <v>0</v>
      </c>
      <c r="AA1001" s="326"/>
      <c r="AB1001" s="325"/>
      <c r="AC1001" s="326" t="s">
        <v>14925</v>
      </c>
      <c r="AD1001" s="325"/>
      <c r="AE1001" s="326"/>
      <c r="AF1001" s="325"/>
      <c r="AG1001" s="326" t="s">
        <v>13591</v>
      </c>
      <c r="AH1001" s="326"/>
      <c r="AI1001" s="326"/>
      <c r="AJ1001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1001" s="326"/>
      <c r="AL1001" s="326"/>
      <c r="AM1001" s="326"/>
      <c r="AN1001" s="367">
        <v>0</v>
      </c>
      <c r="AO1001" s="325"/>
      <c r="AP1001" s="325"/>
      <c r="AQ1001" s="325"/>
      <c r="AR1001" s="325">
        <v>2</v>
      </c>
      <c r="AS1001" s="325" t="s">
        <v>13588</v>
      </c>
      <c r="AT1001" s="325"/>
      <c r="AU1001" s="325"/>
      <c r="AV1001" s="325"/>
      <c r="AW1001" s="325"/>
      <c r="AX1001" s="325"/>
      <c r="AY1001" s="325"/>
      <c r="AZ1001" s="325"/>
      <c r="BA1001" s="328"/>
    </row>
    <row r="1002" spans="1:53" ht="46.5" x14ac:dyDescent="0.35">
      <c r="A1002" s="324" t="s">
        <v>15608</v>
      </c>
      <c r="B1002" s="325" t="s">
        <v>15609</v>
      </c>
      <c r="C1002" s="325">
        <v>676</v>
      </c>
      <c r="D1002" s="325" t="s">
        <v>13583</v>
      </c>
      <c r="E1002" s="327"/>
      <c r="F1002" s="325" t="s">
        <v>15532</v>
      </c>
      <c r="G1002" s="325" t="s">
        <v>13059</v>
      </c>
      <c r="H1002" s="325" t="s">
        <v>11687</v>
      </c>
      <c r="I1002" s="325"/>
      <c r="J1002" s="325" t="s">
        <v>15610</v>
      </c>
      <c r="K1002" s="325" t="s">
        <v>871</v>
      </c>
      <c r="L1002" s="325" t="s">
        <v>11044</v>
      </c>
      <c r="M1002" s="325" t="s">
        <v>871</v>
      </c>
      <c r="N1002" s="325"/>
      <c r="O1002" s="326"/>
      <c r="P1002" s="326">
        <f>IF(ISBLANK(Master_Capy[[#This Row],[GSS Business Capability]]),Master_Capy[[#This Row],[Business Capability]],Master_Capy[[#This Row],[GSS Business Capability]])</f>
        <v>0</v>
      </c>
      <c r="Q1002" s="326"/>
      <c r="R1002" s="325" t="s">
        <v>2100</v>
      </c>
      <c r="S1002" s="327"/>
      <c r="T1002" s="325" t="s">
        <v>13076</v>
      </c>
      <c r="U1002" s="326"/>
      <c r="V1002" s="326"/>
      <c r="W1002" s="367">
        <v>0</v>
      </c>
      <c r="X1002" s="367">
        <v>0</v>
      </c>
      <c r="Y10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2" s="325">
        <v>0</v>
      </c>
      <c r="AA1002" s="326"/>
      <c r="AB1002" s="325"/>
      <c r="AC1002" s="326" t="s">
        <v>14925</v>
      </c>
      <c r="AD1002" s="325"/>
      <c r="AE1002" s="326"/>
      <c r="AF1002" s="325"/>
      <c r="AG1002" s="326" t="s">
        <v>13591</v>
      </c>
      <c r="AH1002" s="326"/>
      <c r="AI1002" s="326"/>
      <c r="AJ1002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1002" s="326"/>
      <c r="AL1002" s="326"/>
      <c r="AM1002" s="326"/>
      <c r="AN1002" s="367">
        <v>0</v>
      </c>
      <c r="AO1002" s="325"/>
      <c r="AP1002" s="325"/>
      <c r="AQ1002" s="325"/>
      <c r="AR1002" s="325">
        <v>2</v>
      </c>
      <c r="AS1002" s="325" t="s">
        <v>13588</v>
      </c>
      <c r="AT1002" s="325"/>
      <c r="AU1002" s="325"/>
      <c r="AV1002" s="325"/>
      <c r="AW1002" s="325"/>
      <c r="AX1002" s="325"/>
      <c r="AY1002" s="325"/>
      <c r="AZ1002" s="325"/>
      <c r="BA1002" s="328"/>
    </row>
    <row r="1003" spans="1:53" ht="46.5" x14ac:dyDescent="0.35">
      <c r="A1003" s="324" t="s">
        <v>15611</v>
      </c>
      <c r="B1003" s="325" t="s">
        <v>15612</v>
      </c>
      <c r="C1003" s="325">
        <v>677</v>
      </c>
      <c r="D1003" s="325" t="s">
        <v>13583</v>
      </c>
      <c r="E1003" s="327"/>
      <c r="F1003" s="325" t="s">
        <v>15532</v>
      </c>
      <c r="G1003" s="325" t="s">
        <v>13059</v>
      </c>
      <c r="H1003" s="325" t="s">
        <v>11687</v>
      </c>
      <c r="I1003" s="325"/>
      <c r="J1003" s="325" t="s">
        <v>15613</v>
      </c>
      <c r="K1003" s="325" t="s">
        <v>871</v>
      </c>
      <c r="L1003" s="325" t="s">
        <v>11044</v>
      </c>
      <c r="M1003" s="325" t="s">
        <v>871</v>
      </c>
      <c r="N1003" s="325"/>
      <c r="O1003" s="326"/>
      <c r="P1003" s="326">
        <f>IF(ISBLANK(Master_Capy[[#This Row],[GSS Business Capability]]),Master_Capy[[#This Row],[Business Capability]],Master_Capy[[#This Row],[GSS Business Capability]])</f>
        <v>0</v>
      </c>
      <c r="Q1003" s="326"/>
      <c r="R1003" s="325" t="s">
        <v>2100</v>
      </c>
      <c r="S1003" s="327"/>
      <c r="T1003" s="325" t="s">
        <v>13076</v>
      </c>
      <c r="U1003" s="326"/>
      <c r="V1003" s="326"/>
      <c r="W1003" s="367">
        <v>0</v>
      </c>
      <c r="X1003" s="367">
        <v>0</v>
      </c>
      <c r="Y10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3" s="325">
        <v>0</v>
      </c>
      <c r="AA1003" s="326"/>
      <c r="AB1003" s="325"/>
      <c r="AC1003" s="326" t="s">
        <v>14925</v>
      </c>
      <c r="AD1003" s="325"/>
      <c r="AE1003" s="326"/>
      <c r="AF1003" s="325"/>
      <c r="AG1003" s="326" t="s">
        <v>13591</v>
      </c>
      <c r="AH1003" s="326"/>
      <c r="AI1003" s="326"/>
      <c r="AJ1003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1003" s="326"/>
      <c r="AL1003" s="326"/>
      <c r="AM1003" s="326"/>
      <c r="AN1003" s="367">
        <v>0</v>
      </c>
      <c r="AO1003" s="325"/>
      <c r="AP1003" s="325"/>
      <c r="AQ1003" s="325"/>
      <c r="AR1003" s="325">
        <v>2</v>
      </c>
      <c r="AS1003" s="325" t="s">
        <v>13588</v>
      </c>
      <c r="AT1003" s="325"/>
      <c r="AU1003" s="325"/>
      <c r="AV1003" s="325"/>
      <c r="AW1003" s="325"/>
      <c r="AX1003" s="325"/>
      <c r="AY1003" s="325"/>
      <c r="AZ1003" s="325"/>
      <c r="BA1003" s="328"/>
    </row>
    <row r="1004" spans="1:53" ht="46.5" x14ac:dyDescent="0.35">
      <c r="A1004" s="324" t="s">
        <v>15614</v>
      </c>
      <c r="B1004" s="325" t="s">
        <v>15615</v>
      </c>
      <c r="C1004" s="325">
        <v>699</v>
      </c>
      <c r="D1004" s="325" t="s">
        <v>13583</v>
      </c>
      <c r="E1004" s="327"/>
      <c r="F1004" s="325" t="s">
        <v>15532</v>
      </c>
      <c r="G1004" s="325" t="s">
        <v>13059</v>
      </c>
      <c r="H1004" s="325" t="s">
        <v>11687</v>
      </c>
      <c r="I1004" s="325"/>
      <c r="J1004" s="325" t="s">
        <v>15616</v>
      </c>
      <c r="K1004" s="325" t="s">
        <v>79</v>
      </c>
      <c r="L1004" s="325" t="s">
        <v>11044</v>
      </c>
      <c r="M1004" s="325" t="s">
        <v>11094</v>
      </c>
      <c r="N1004" s="325" t="s">
        <v>11095</v>
      </c>
      <c r="O1004" s="326"/>
      <c r="P1004" s="326" t="str">
        <f>IF(ISBLANK(Master_Capy[[#This Row],[GSS Business Capability]]),Master_Capy[[#This Row],[Business Capability]],Master_Capy[[#This Row],[GSS Business Capability]])</f>
        <v>Productivity Tool</v>
      </c>
      <c r="Q1004" s="326"/>
      <c r="R1004" s="325" t="s">
        <v>2100</v>
      </c>
      <c r="S1004" s="327"/>
      <c r="T1004" s="325" t="s">
        <v>13076</v>
      </c>
      <c r="U1004" s="326"/>
      <c r="V1004" s="326"/>
      <c r="W1004" s="367">
        <v>0</v>
      </c>
      <c r="X1004" s="367">
        <v>0</v>
      </c>
      <c r="Y10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4" s="325">
        <v>0</v>
      </c>
      <c r="AA1004" s="326"/>
      <c r="AB1004" s="325"/>
      <c r="AC1004" s="326" t="s">
        <v>14925</v>
      </c>
      <c r="AD1004" s="325"/>
      <c r="AE1004" s="326"/>
      <c r="AF1004" s="325"/>
      <c r="AG1004" s="326" t="s">
        <v>13591</v>
      </c>
      <c r="AH1004" s="326"/>
      <c r="AI1004" s="326"/>
      <c r="AJ1004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1004" s="326"/>
      <c r="AL1004" s="326"/>
      <c r="AM1004" s="326"/>
      <c r="AN1004" s="367">
        <v>0</v>
      </c>
      <c r="AO1004" s="325"/>
      <c r="AP1004" s="325"/>
      <c r="AQ1004" s="325"/>
      <c r="AR1004" s="325">
        <v>2</v>
      </c>
      <c r="AS1004" s="325" t="s">
        <v>13588</v>
      </c>
      <c r="AT1004" s="325"/>
      <c r="AU1004" s="325"/>
      <c r="AV1004" s="325"/>
      <c r="AW1004" s="325"/>
      <c r="AX1004" s="325"/>
      <c r="AY1004" s="325"/>
      <c r="AZ1004" s="325"/>
      <c r="BA1004" s="328"/>
    </row>
    <row r="1005" spans="1:53" ht="46.5" x14ac:dyDescent="0.35">
      <c r="A1005" s="324" t="s">
        <v>15617</v>
      </c>
      <c r="B1005" s="329" t="s">
        <v>15618</v>
      </c>
      <c r="C1005" s="325">
        <v>745</v>
      </c>
      <c r="D1005" s="325" t="s">
        <v>13583</v>
      </c>
      <c r="E1005" s="327"/>
      <c r="F1005" s="325" t="s">
        <v>15532</v>
      </c>
      <c r="G1005" s="325" t="s">
        <v>13059</v>
      </c>
      <c r="H1005" s="325" t="s">
        <v>11687</v>
      </c>
      <c r="I1005" s="325"/>
      <c r="J1005" s="325" t="s">
        <v>15619</v>
      </c>
      <c r="K1005" s="325" t="s">
        <v>871</v>
      </c>
      <c r="L1005" s="325" t="s">
        <v>11044</v>
      </c>
      <c r="M1005" s="325" t="s">
        <v>871</v>
      </c>
      <c r="N1005" s="325"/>
      <c r="O1005" s="326"/>
      <c r="P1005" s="326">
        <f>IF(ISBLANK(Master_Capy[[#This Row],[GSS Business Capability]]),Master_Capy[[#This Row],[Business Capability]],Master_Capy[[#This Row],[GSS Business Capability]])</f>
        <v>0</v>
      </c>
      <c r="Q1005" s="326"/>
      <c r="R1005" s="325" t="s">
        <v>2100</v>
      </c>
      <c r="S1005" s="327"/>
      <c r="T1005" s="325" t="s">
        <v>13585</v>
      </c>
      <c r="U1005" s="326"/>
      <c r="V1005" s="326"/>
      <c r="W1005" s="367">
        <v>0</v>
      </c>
      <c r="X1005" s="367">
        <v>0</v>
      </c>
      <c r="Y10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5" s="325">
        <v>0</v>
      </c>
      <c r="AA1005" s="326"/>
      <c r="AB1005" s="325"/>
      <c r="AC1005" s="326" t="s">
        <v>14899</v>
      </c>
      <c r="AD1005" s="325"/>
      <c r="AE1005" s="326"/>
      <c r="AF1005" s="325"/>
      <c r="AG1005" s="326" t="s">
        <v>13591</v>
      </c>
      <c r="AH1005" s="326"/>
      <c r="AI1005" s="326"/>
      <c r="AJ1005" s="326" t="str">
        <f>_xlfn.CONCAT(Master_Capy[[#This Row],[Technologies]]&amp;CHAR(10)&amp;Master_Capy[[#This Row],[Operating System]]&amp;CHAR(10)&amp;Master_Capy[[#This Row],[DataBase]])</f>
        <v xml:space="preserve">Open source
</v>
      </c>
      <c r="AK1005" s="326"/>
      <c r="AL1005" s="326"/>
      <c r="AM1005" s="326"/>
      <c r="AN1005" s="367">
        <v>0</v>
      </c>
      <c r="AO1005" s="325"/>
      <c r="AP1005" s="325"/>
      <c r="AQ1005" s="325"/>
      <c r="AR1005" s="325">
        <v>2</v>
      </c>
      <c r="AS1005" s="325" t="s">
        <v>13588</v>
      </c>
      <c r="AT1005" s="325"/>
      <c r="AU1005" s="325"/>
      <c r="AV1005" s="325"/>
      <c r="AW1005" s="325"/>
      <c r="AX1005" s="325"/>
      <c r="AY1005" s="325"/>
      <c r="AZ1005" s="325"/>
      <c r="BA1005" s="328"/>
    </row>
    <row r="1006" spans="1:53" ht="46.5" x14ac:dyDescent="0.35">
      <c r="A1006" s="324" t="s">
        <v>12847</v>
      </c>
      <c r="B1006" s="325" t="s">
        <v>12848</v>
      </c>
      <c r="C1006" s="325">
        <v>807</v>
      </c>
      <c r="D1006" s="325" t="s">
        <v>13583</v>
      </c>
      <c r="E1006" s="327"/>
      <c r="F1006" s="325" t="s">
        <v>15532</v>
      </c>
      <c r="G1006" s="325" t="s">
        <v>13059</v>
      </c>
      <c r="H1006" s="325" t="s">
        <v>11687</v>
      </c>
      <c r="I1006" s="325"/>
      <c r="J1006" s="325" t="s">
        <v>15620</v>
      </c>
      <c r="K1006" s="325" t="s">
        <v>79</v>
      </c>
      <c r="L1006" s="325" t="s">
        <v>11044</v>
      </c>
      <c r="M1006" s="325" t="s">
        <v>11094</v>
      </c>
      <c r="N1006" s="325" t="s">
        <v>11095</v>
      </c>
      <c r="O1006" s="326"/>
      <c r="P1006" s="326" t="str">
        <f>IF(ISBLANK(Master_Capy[[#This Row],[GSS Business Capability]]),Master_Capy[[#This Row],[Business Capability]],Master_Capy[[#This Row],[GSS Business Capability]])</f>
        <v>Productivity Tool</v>
      </c>
      <c r="Q1006" s="326"/>
      <c r="R1006" s="325" t="s">
        <v>2100</v>
      </c>
      <c r="S1006" s="327"/>
      <c r="T1006" s="325" t="s">
        <v>13076</v>
      </c>
      <c r="U1006" s="326"/>
      <c r="V1006" s="326"/>
      <c r="W1006" s="367">
        <v>0</v>
      </c>
      <c r="X1006" s="367">
        <v>0</v>
      </c>
      <c r="Y10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6" s="325">
        <v>0</v>
      </c>
      <c r="AA1006" s="326"/>
      <c r="AB1006" s="325"/>
      <c r="AC1006" s="326" t="s">
        <v>13064</v>
      </c>
      <c r="AD1006" s="325"/>
      <c r="AE1006" s="326"/>
      <c r="AF1006" s="325"/>
      <c r="AG1006" s="326" t="s">
        <v>13591</v>
      </c>
      <c r="AH1006" s="326"/>
      <c r="AI1006" s="326"/>
      <c r="AJ1006" s="326" t="str">
        <f>_xlfn.CONCAT(Master_Capy[[#This Row],[Technologies]]&amp;CHAR(10)&amp;Master_Capy[[#This Row],[Operating System]]&amp;CHAR(10)&amp;Master_Capy[[#This Row],[DataBase]])</f>
        <v xml:space="preserve">Commercial
</v>
      </c>
      <c r="AK1006" s="326"/>
      <c r="AL1006" s="326"/>
      <c r="AM1006" s="326"/>
      <c r="AN1006" s="367">
        <v>0</v>
      </c>
      <c r="AO1006" s="325"/>
      <c r="AP1006" s="325"/>
      <c r="AQ1006" s="325"/>
      <c r="AR1006" s="325">
        <v>2</v>
      </c>
      <c r="AS1006" s="325" t="s">
        <v>13588</v>
      </c>
      <c r="AT1006" s="325"/>
      <c r="AU1006" s="325"/>
      <c r="AV1006" s="325"/>
      <c r="AW1006" s="325"/>
      <c r="AX1006" s="325"/>
      <c r="AY1006" s="325"/>
      <c r="AZ1006" s="325"/>
      <c r="BA1006" s="328"/>
    </row>
    <row r="1007" spans="1:53" ht="46.5" x14ac:dyDescent="0.35">
      <c r="A1007" s="324" t="s">
        <v>15621</v>
      </c>
      <c r="B1007" s="325" t="s">
        <v>15622</v>
      </c>
      <c r="C1007" s="325">
        <v>835</v>
      </c>
      <c r="D1007" s="325" t="s">
        <v>13583</v>
      </c>
      <c r="E1007" s="327"/>
      <c r="F1007" s="325" t="s">
        <v>15532</v>
      </c>
      <c r="G1007" s="325" t="s">
        <v>13059</v>
      </c>
      <c r="H1007" s="325" t="s">
        <v>11687</v>
      </c>
      <c r="I1007" s="325"/>
      <c r="J1007" s="325" t="s">
        <v>15623</v>
      </c>
      <c r="K1007" s="325" t="s">
        <v>871</v>
      </c>
      <c r="L1007" s="325" t="s">
        <v>11044</v>
      </c>
      <c r="M1007" s="325" t="s">
        <v>871</v>
      </c>
      <c r="N1007" s="325"/>
      <c r="O1007" s="326"/>
      <c r="P1007" s="326">
        <f>IF(ISBLANK(Master_Capy[[#This Row],[GSS Business Capability]]),Master_Capy[[#This Row],[Business Capability]],Master_Capy[[#This Row],[GSS Business Capability]])</f>
        <v>0</v>
      </c>
      <c r="Q1007" s="326"/>
      <c r="R1007" s="325" t="s">
        <v>2100</v>
      </c>
      <c r="S1007" s="327"/>
      <c r="T1007" s="325" t="s">
        <v>13585</v>
      </c>
      <c r="U1007" s="326"/>
      <c r="V1007" s="326"/>
      <c r="W1007" s="367">
        <v>0</v>
      </c>
      <c r="X1007" s="367">
        <v>0</v>
      </c>
      <c r="Y10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7" s="325">
        <v>0</v>
      </c>
      <c r="AA1007" s="326"/>
      <c r="AB1007" s="325"/>
      <c r="AC1007" s="326" t="s">
        <v>14925</v>
      </c>
      <c r="AD1007" s="325"/>
      <c r="AE1007" s="326"/>
      <c r="AF1007" s="325"/>
      <c r="AG1007" s="326" t="s">
        <v>13591</v>
      </c>
      <c r="AH1007" s="326"/>
      <c r="AI1007" s="326"/>
      <c r="AJ1007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1007" s="326"/>
      <c r="AL1007" s="326"/>
      <c r="AM1007" s="326"/>
      <c r="AN1007" s="367">
        <v>0</v>
      </c>
      <c r="AO1007" s="325"/>
      <c r="AP1007" s="325"/>
      <c r="AQ1007" s="325"/>
      <c r="AR1007" s="325">
        <v>2</v>
      </c>
      <c r="AS1007" s="325" t="s">
        <v>13588</v>
      </c>
      <c r="AT1007" s="325"/>
      <c r="AU1007" s="325"/>
      <c r="AV1007" s="325"/>
      <c r="AW1007" s="325"/>
      <c r="AX1007" s="325"/>
      <c r="AY1007" s="325"/>
      <c r="AZ1007" s="325"/>
      <c r="BA1007" s="328"/>
    </row>
    <row r="1008" spans="1:53" ht="46.5" x14ac:dyDescent="0.35">
      <c r="A1008" s="324" t="s">
        <v>15624</v>
      </c>
      <c r="B1008" s="325" t="s">
        <v>15625</v>
      </c>
      <c r="C1008" s="325">
        <v>885</v>
      </c>
      <c r="D1008" s="325" t="s">
        <v>13583</v>
      </c>
      <c r="E1008" s="327"/>
      <c r="F1008" s="325" t="s">
        <v>15532</v>
      </c>
      <c r="G1008" s="325" t="s">
        <v>13059</v>
      </c>
      <c r="H1008" s="325" t="s">
        <v>11687</v>
      </c>
      <c r="I1008" s="325"/>
      <c r="J1008" s="325" t="s">
        <v>15626</v>
      </c>
      <c r="K1008" s="325" t="s">
        <v>871</v>
      </c>
      <c r="L1008" s="325" t="s">
        <v>11044</v>
      </c>
      <c r="M1008" s="325" t="s">
        <v>871</v>
      </c>
      <c r="N1008" s="325"/>
      <c r="O1008" s="326"/>
      <c r="P1008" s="326">
        <f>IF(ISBLANK(Master_Capy[[#This Row],[GSS Business Capability]]),Master_Capy[[#This Row],[Business Capability]],Master_Capy[[#This Row],[GSS Business Capability]])</f>
        <v>0</v>
      </c>
      <c r="Q1008" s="326"/>
      <c r="R1008" s="325" t="s">
        <v>2100</v>
      </c>
      <c r="S1008" s="327"/>
      <c r="T1008" s="325" t="s">
        <v>13076</v>
      </c>
      <c r="U1008" s="326"/>
      <c r="V1008" s="326"/>
      <c r="W1008" s="367">
        <v>0</v>
      </c>
      <c r="X1008" s="367">
        <v>0</v>
      </c>
      <c r="Y10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8" s="325">
        <v>0</v>
      </c>
      <c r="AA1008" s="326"/>
      <c r="AB1008" s="325"/>
      <c r="AC1008" s="326" t="s">
        <v>13064</v>
      </c>
      <c r="AD1008" s="325"/>
      <c r="AE1008" s="326"/>
      <c r="AF1008" s="325"/>
      <c r="AG1008" s="326" t="s">
        <v>13591</v>
      </c>
      <c r="AH1008" s="326"/>
      <c r="AI1008" s="326"/>
      <c r="AJ1008" s="326" t="str">
        <f>_xlfn.CONCAT(Master_Capy[[#This Row],[Technologies]]&amp;CHAR(10)&amp;Master_Capy[[#This Row],[Operating System]]&amp;CHAR(10)&amp;Master_Capy[[#This Row],[DataBase]])</f>
        <v xml:space="preserve">Commercial
</v>
      </c>
      <c r="AK1008" s="326"/>
      <c r="AL1008" s="326"/>
      <c r="AM1008" s="326"/>
      <c r="AN1008" s="367">
        <v>0</v>
      </c>
      <c r="AO1008" s="325"/>
      <c r="AP1008" s="325"/>
      <c r="AQ1008" s="325"/>
      <c r="AR1008" s="325">
        <v>2</v>
      </c>
      <c r="AS1008" s="325" t="s">
        <v>13588</v>
      </c>
      <c r="AT1008" s="325"/>
      <c r="AU1008" s="325"/>
      <c r="AV1008" s="325"/>
      <c r="AW1008" s="325"/>
      <c r="AX1008" s="325"/>
      <c r="AY1008" s="325"/>
      <c r="AZ1008" s="325"/>
      <c r="BA1008" s="328"/>
    </row>
    <row r="1009" spans="1:53" ht="46.5" x14ac:dyDescent="0.35">
      <c r="A1009" s="324" t="s">
        <v>15627</v>
      </c>
      <c r="B1009" s="325" t="s">
        <v>15628</v>
      </c>
      <c r="C1009" s="325">
        <v>931</v>
      </c>
      <c r="D1009" s="325" t="s">
        <v>13583</v>
      </c>
      <c r="E1009" s="327"/>
      <c r="F1009" s="325" t="s">
        <v>15532</v>
      </c>
      <c r="G1009" s="325" t="s">
        <v>13059</v>
      </c>
      <c r="H1009" s="325" t="s">
        <v>11687</v>
      </c>
      <c r="I1009" s="325"/>
      <c r="J1009" s="325" t="s">
        <v>15629</v>
      </c>
      <c r="K1009" s="325" t="s">
        <v>871</v>
      </c>
      <c r="L1009" s="325" t="s">
        <v>11044</v>
      </c>
      <c r="M1009" s="325" t="s">
        <v>871</v>
      </c>
      <c r="N1009" s="325"/>
      <c r="O1009" s="326"/>
      <c r="P1009" s="326">
        <f>IF(ISBLANK(Master_Capy[[#This Row],[GSS Business Capability]]),Master_Capy[[#This Row],[Business Capability]],Master_Capy[[#This Row],[GSS Business Capability]])</f>
        <v>0</v>
      </c>
      <c r="Q1009" s="326"/>
      <c r="R1009" s="325" t="s">
        <v>2100</v>
      </c>
      <c r="S1009" s="327"/>
      <c r="T1009" s="325" t="s">
        <v>13585</v>
      </c>
      <c r="U1009" s="326"/>
      <c r="V1009" s="326"/>
      <c r="W1009" s="367">
        <v>0</v>
      </c>
      <c r="X1009" s="367">
        <v>0</v>
      </c>
      <c r="Y10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09" s="325">
        <v>0</v>
      </c>
      <c r="AA1009" s="326"/>
      <c r="AB1009" s="325"/>
      <c r="AC1009" s="326" t="s">
        <v>14899</v>
      </c>
      <c r="AD1009" s="325"/>
      <c r="AE1009" s="326"/>
      <c r="AF1009" s="325"/>
      <c r="AG1009" s="326" t="s">
        <v>13591</v>
      </c>
      <c r="AH1009" s="326"/>
      <c r="AI1009" s="326"/>
      <c r="AJ1009" s="326" t="str">
        <f>_xlfn.CONCAT(Master_Capy[[#This Row],[Technologies]]&amp;CHAR(10)&amp;Master_Capy[[#This Row],[Operating System]]&amp;CHAR(10)&amp;Master_Capy[[#This Row],[DataBase]])</f>
        <v xml:space="preserve">Open source
</v>
      </c>
      <c r="AK1009" s="326"/>
      <c r="AL1009" s="326"/>
      <c r="AM1009" s="326"/>
      <c r="AN1009" s="367">
        <v>0</v>
      </c>
      <c r="AO1009" s="325"/>
      <c r="AP1009" s="325"/>
      <c r="AQ1009" s="325"/>
      <c r="AR1009" s="325">
        <v>2</v>
      </c>
      <c r="AS1009" s="325" t="s">
        <v>13588</v>
      </c>
      <c r="AT1009" s="325"/>
      <c r="AU1009" s="325"/>
      <c r="AV1009" s="325"/>
      <c r="AW1009" s="325"/>
      <c r="AX1009" s="325"/>
      <c r="AY1009" s="325"/>
      <c r="AZ1009" s="325"/>
      <c r="BA1009" s="328"/>
    </row>
    <row r="1010" spans="1:53" ht="46.5" x14ac:dyDescent="0.35">
      <c r="A1010" s="324" t="s">
        <v>15630</v>
      </c>
      <c r="B1010" s="325" t="s">
        <v>15631</v>
      </c>
      <c r="C1010" s="325">
        <v>189</v>
      </c>
      <c r="D1010" s="325" t="s">
        <v>2176</v>
      </c>
      <c r="E1010" s="327"/>
      <c r="F1010" s="325" t="s">
        <v>15532</v>
      </c>
      <c r="G1010" s="325"/>
      <c r="H1010" s="325" t="s">
        <v>11687</v>
      </c>
      <c r="I1010" s="325"/>
      <c r="J1010" s="325" t="s">
        <v>15632</v>
      </c>
      <c r="K1010" s="325" t="s">
        <v>836</v>
      </c>
      <c r="L1010" s="325" t="s">
        <v>836</v>
      </c>
      <c r="M1010" s="325" t="s">
        <v>836</v>
      </c>
      <c r="N1010" s="325" t="s">
        <v>501</v>
      </c>
      <c r="O1010" s="326"/>
      <c r="P1010" s="326" t="str">
        <f>IF(ISBLANK(Master_Capy[[#This Row],[GSS Business Capability]]),Master_Capy[[#This Row],[Business Capability]],Master_Capy[[#This Row],[GSS Business Capability]])</f>
        <v>Customer Relationship Management</v>
      </c>
      <c r="Q1010" s="326"/>
      <c r="R1010" s="325"/>
      <c r="S1010" s="327"/>
      <c r="T1010" s="325" t="s">
        <v>14894</v>
      </c>
      <c r="U1010" s="326"/>
      <c r="V1010" s="326"/>
      <c r="W1010" s="367">
        <v>0</v>
      </c>
      <c r="X1010" s="367">
        <v>0</v>
      </c>
      <c r="Y10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10" s="325">
        <v>25000</v>
      </c>
      <c r="AA1010" s="326" t="s">
        <v>15633</v>
      </c>
      <c r="AB1010" s="325" t="s">
        <v>9624</v>
      </c>
      <c r="AC1010" s="326"/>
      <c r="AD1010" s="325"/>
      <c r="AE1010" s="326"/>
      <c r="AF1010" s="325"/>
      <c r="AG1010" s="326" t="s">
        <v>13077</v>
      </c>
      <c r="AH1010" s="326"/>
      <c r="AI1010" s="326"/>
      <c r="AJ1010" s="326" t="str">
        <f>_xlfn.CONCAT(Master_Capy[[#This Row],[Technologies]]&amp;CHAR(10)&amp;Master_Capy[[#This Row],[Operating System]]&amp;CHAR(10)&amp;Master_Capy[[#This Row],[DataBase]])</f>
        <v xml:space="preserve">
</v>
      </c>
      <c r="AK1010" s="326"/>
      <c r="AL1010" s="326"/>
      <c r="AM1010" s="326"/>
      <c r="AN1010" s="367">
        <v>0</v>
      </c>
      <c r="AO1010" s="325"/>
      <c r="AP1010" s="325"/>
      <c r="AQ1010" s="325"/>
      <c r="AR1010" s="325">
        <v>2</v>
      </c>
      <c r="AS1010" s="325"/>
      <c r="AT1010" s="325"/>
      <c r="AU1010" s="325"/>
      <c r="AV1010" s="325"/>
      <c r="AW1010" s="325"/>
      <c r="AX1010" s="325"/>
      <c r="AY1010" s="325"/>
      <c r="AZ1010" s="325"/>
      <c r="BA1010" s="328"/>
    </row>
    <row r="1011" spans="1:53" ht="46.5" x14ac:dyDescent="0.35">
      <c r="A1011" s="324" t="s">
        <v>15634</v>
      </c>
      <c r="B1011" s="325" t="s">
        <v>15635</v>
      </c>
      <c r="C1011" s="325">
        <v>565</v>
      </c>
      <c r="D1011" s="325" t="s">
        <v>2176</v>
      </c>
      <c r="E1011" s="327"/>
      <c r="F1011" s="325" t="s">
        <v>15532</v>
      </c>
      <c r="G1011" s="325"/>
      <c r="H1011" s="325" t="s">
        <v>11687</v>
      </c>
      <c r="I1011" s="325"/>
      <c r="J1011" s="325" t="s">
        <v>15636</v>
      </c>
      <c r="K1011" s="325" t="s">
        <v>871</v>
      </c>
      <c r="L1011" s="325" t="s">
        <v>11044</v>
      </c>
      <c r="M1011" s="325" t="s">
        <v>871</v>
      </c>
      <c r="N1011" s="325" t="s">
        <v>15637</v>
      </c>
      <c r="O1011" s="326"/>
      <c r="P1011" s="326" t="str">
        <f>IF(ISBLANK(Master_Capy[[#This Row],[GSS Business Capability]]),Master_Capy[[#This Row],[Business Capability]],Master_Capy[[#This Row],[GSS Business Capability]])</f>
        <v>Phone system</v>
      </c>
      <c r="Q1011" s="326"/>
      <c r="R1011" s="325"/>
      <c r="S1011" s="327"/>
      <c r="T1011" s="325" t="s">
        <v>14894</v>
      </c>
      <c r="U1011" s="326"/>
      <c r="V1011" s="326"/>
      <c r="W1011" s="367">
        <v>0</v>
      </c>
      <c r="X1011" s="367">
        <v>0</v>
      </c>
      <c r="Y10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11" s="325">
        <v>7000</v>
      </c>
      <c r="AA1011" s="326"/>
      <c r="AB1011" s="325"/>
      <c r="AC1011" s="326"/>
      <c r="AD1011" s="325"/>
      <c r="AE1011" s="326"/>
      <c r="AF1011" s="325"/>
      <c r="AG1011" s="326" t="s">
        <v>13077</v>
      </c>
      <c r="AH1011" s="326"/>
      <c r="AI1011" s="326"/>
      <c r="AJ1011" s="326" t="str">
        <f>_xlfn.CONCAT(Master_Capy[[#This Row],[Technologies]]&amp;CHAR(10)&amp;Master_Capy[[#This Row],[Operating System]]&amp;CHAR(10)&amp;Master_Capy[[#This Row],[DataBase]])</f>
        <v xml:space="preserve">
</v>
      </c>
      <c r="AK1011" s="326"/>
      <c r="AL1011" s="326"/>
      <c r="AM1011" s="326"/>
      <c r="AN1011" s="367">
        <v>0</v>
      </c>
      <c r="AO1011" s="325"/>
      <c r="AP1011" s="325"/>
      <c r="AQ1011" s="325"/>
      <c r="AR1011" s="325">
        <v>2</v>
      </c>
      <c r="AS1011" s="325"/>
      <c r="AT1011" s="325"/>
      <c r="AU1011" s="325"/>
      <c r="AV1011" s="325"/>
      <c r="AW1011" s="325"/>
      <c r="AX1011" s="325"/>
      <c r="AY1011" s="325"/>
      <c r="AZ1011" s="325"/>
      <c r="BA1011" s="328"/>
    </row>
    <row r="1012" spans="1:53" ht="46.5" x14ac:dyDescent="0.35">
      <c r="A1012" s="324" t="s">
        <v>12732</v>
      </c>
      <c r="B1012" s="325" t="s">
        <v>12733</v>
      </c>
      <c r="C1012" s="325">
        <v>574</v>
      </c>
      <c r="D1012" s="325"/>
      <c r="E1012" s="327"/>
      <c r="F1012" s="325" t="s">
        <v>15532</v>
      </c>
      <c r="G1012" s="325"/>
      <c r="H1012" s="325" t="s">
        <v>11687</v>
      </c>
      <c r="I1012" s="325"/>
      <c r="J1012" s="325"/>
      <c r="K1012" s="325" t="s">
        <v>871</v>
      </c>
      <c r="L1012" s="325" t="s">
        <v>11044</v>
      </c>
      <c r="M1012" s="325" t="s">
        <v>871</v>
      </c>
      <c r="N1012" s="325"/>
      <c r="O1012" s="326"/>
      <c r="P1012" s="326">
        <f>IF(ISBLANK(Master_Capy[[#This Row],[GSS Business Capability]]),Master_Capy[[#This Row],[Business Capability]],Master_Capy[[#This Row],[GSS Business Capability]])</f>
        <v>0</v>
      </c>
      <c r="Q1012" s="326"/>
      <c r="R1012" s="325"/>
      <c r="S1012" s="327"/>
      <c r="T1012" s="325" t="s">
        <v>2142</v>
      </c>
      <c r="U1012" s="326"/>
      <c r="V1012" s="326"/>
      <c r="W1012" s="367">
        <v>0</v>
      </c>
      <c r="X1012" s="367">
        <v>0</v>
      </c>
      <c r="Y10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12" s="325">
        <v>0</v>
      </c>
      <c r="AA1012" s="326"/>
      <c r="AB1012" s="325"/>
      <c r="AC1012" s="326"/>
      <c r="AD1012" s="325"/>
      <c r="AE1012" s="326"/>
      <c r="AF1012" s="325"/>
      <c r="AG1012" s="326" t="s">
        <v>13077</v>
      </c>
      <c r="AH1012" s="326"/>
      <c r="AI1012" s="326"/>
      <c r="AJ1012" s="326" t="str">
        <f>_xlfn.CONCAT(Master_Capy[[#This Row],[Technologies]]&amp;CHAR(10)&amp;Master_Capy[[#This Row],[Operating System]]&amp;CHAR(10)&amp;Master_Capy[[#This Row],[DataBase]])</f>
        <v xml:space="preserve">
</v>
      </c>
      <c r="AK1012" s="326"/>
      <c r="AL1012" s="326"/>
      <c r="AM1012" s="326"/>
      <c r="AN1012" s="367">
        <v>0</v>
      </c>
      <c r="AO1012" s="325"/>
      <c r="AP1012" s="325"/>
      <c r="AQ1012" s="325"/>
      <c r="AR1012" s="325">
        <v>2</v>
      </c>
      <c r="AS1012" s="325"/>
      <c r="AT1012" s="325"/>
      <c r="AU1012" s="325"/>
      <c r="AV1012" s="325"/>
      <c r="AW1012" s="325"/>
      <c r="AX1012" s="325"/>
      <c r="AY1012" s="325"/>
      <c r="AZ1012" s="325"/>
      <c r="BA1012" s="328"/>
    </row>
    <row r="1013" spans="1:53" ht="46.5" x14ac:dyDescent="0.35">
      <c r="A1013" s="324" t="s">
        <v>12579</v>
      </c>
      <c r="B1013" s="325" t="s">
        <v>244</v>
      </c>
      <c r="C1013" s="325">
        <v>300</v>
      </c>
      <c r="D1013" s="325" t="s">
        <v>2176</v>
      </c>
      <c r="E1013" s="327"/>
      <c r="F1013" s="325" t="s">
        <v>800</v>
      </c>
      <c r="G1013" s="325"/>
      <c r="H1013" s="325" t="s">
        <v>11687</v>
      </c>
      <c r="I1013" s="325"/>
      <c r="J1013" s="325" t="s">
        <v>15638</v>
      </c>
      <c r="K1013" s="325" t="s">
        <v>79</v>
      </c>
      <c r="L1013" s="325" t="s">
        <v>11044</v>
      </c>
      <c r="M1013" s="325" t="s">
        <v>79</v>
      </c>
      <c r="N1013" s="325" t="s">
        <v>79</v>
      </c>
      <c r="O1013" s="326"/>
      <c r="P1013" s="326" t="str">
        <f>IF(ISBLANK(Master_Capy[[#This Row],[GSS Business Capability]]),Master_Capy[[#This Row],[Business Capability]],Master_Capy[[#This Row],[GSS Business Capability]])</f>
        <v>Reporting</v>
      </c>
      <c r="Q1013" s="326"/>
      <c r="R1013" s="325" t="s">
        <v>2100</v>
      </c>
      <c r="S1013" s="327"/>
      <c r="T1013" s="325" t="s">
        <v>13337</v>
      </c>
      <c r="U1013" s="326"/>
      <c r="V1013" s="326"/>
      <c r="W1013" s="367">
        <v>0</v>
      </c>
      <c r="X1013" s="367">
        <v>0</v>
      </c>
      <c r="Y10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13" s="325">
        <v>0</v>
      </c>
      <c r="AA1013" s="326"/>
      <c r="AB1013" s="325"/>
      <c r="AC1013" s="326" t="s">
        <v>15639</v>
      </c>
      <c r="AD1013" s="325"/>
      <c r="AE1013" s="326"/>
      <c r="AF1013" s="325"/>
      <c r="AG1013" s="326"/>
      <c r="AH1013" s="326"/>
      <c r="AI1013" s="326"/>
      <c r="AJ1013" s="326" t="str">
        <f>_xlfn.CONCAT(Master_Capy[[#This Row],[Technologies]]&amp;CHAR(10)&amp;Master_Capy[[#This Row],[Operating System]]&amp;CHAR(10)&amp;Master_Capy[[#This Row],[DataBase]])</f>
        <v xml:space="preserve">Web tool
</v>
      </c>
      <c r="AK1013" s="326"/>
      <c r="AL1013" s="326"/>
      <c r="AM1013" s="326"/>
      <c r="AN1013" s="367">
        <v>0</v>
      </c>
      <c r="AO1013" s="325"/>
      <c r="AP1013" s="325"/>
      <c r="AQ1013" s="325"/>
      <c r="AR1013" s="325">
        <v>2</v>
      </c>
      <c r="AS1013" s="325" t="s">
        <v>13588</v>
      </c>
      <c r="AT1013" s="325"/>
      <c r="AU1013" s="325"/>
      <c r="AV1013" s="325"/>
      <c r="AW1013" s="325"/>
      <c r="AX1013" s="325"/>
      <c r="AY1013" s="325"/>
      <c r="AZ1013" s="325"/>
      <c r="BA1013" s="328"/>
    </row>
    <row r="1014" spans="1:53" ht="58" x14ac:dyDescent="0.35">
      <c r="A1014" s="324" t="s">
        <v>12424</v>
      </c>
      <c r="B1014" s="325" t="s">
        <v>1</v>
      </c>
      <c r="C1014" s="325">
        <v>1096</v>
      </c>
      <c r="D1014" s="325" t="s">
        <v>2176</v>
      </c>
      <c r="E1014" s="327"/>
      <c r="F1014" s="325" t="s">
        <v>800</v>
      </c>
      <c r="G1014" s="325"/>
      <c r="H1014" s="325"/>
      <c r="I1014" s="325"/>
      <c r="J1014" s="325" t="s">
        <v>15640</v>
      </c>
      <c r="K1014" s="325"/>
      <c r="L1014" s="325"/>
      <c r="M1014" s="325" t="s">
        <v>871</v>
      </c>
      <c r="N1014" s="325"/>
      <c r="O1014" s="326"/>
      <c r="P1014" s="326">
        <f>IF(ISBLANK(Master_Capy[[#This Row],[GSS Business Capability]]),Master_Capy[[#This Row],[Business Capability]],Master_Capy[[#This Row],[GSS Business Capability]])</f>
        <v>0</v>
      </c>
      <c r="Q1014" s="325"/>
      <c r="R1014" s="325" t="s">
        <v>15641</v>
      </c>
      <c r="S1014" s="327"/>
      <c r="T1014" s="325"/>
      <c r="U1014" s="326"/>
      <c r="V1014" s="326"/>
      <c r="W1014" s="367" t="s">
        <v>2</v>
      </c>
      <c r="X1014" s="367" t="s">
        <v>2</v>
      </c>
      <c r="Y101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4" s="325"/>
      <c r="AA1014" s="326"/>
      <c r="AB1014" s="325"/>
      <c r="AC1014" s="326" t="s">
        <v>13901</v>
      </c>
      <c r="AD1014" s="325"/>
      <c r="AE1014" s="326"/>
      <c r="AF1014" s="325" t="s">
        <v>13902</v>
      </c>
      <c r="AG1014" s="326" t="s">
        <v>13903</v>
      </c>
      <c r="AH1014" s="326" t="s">
        <v>13904</v>
      </c>
      <c r="AI1014" s="326"/>
      <c r="AJ1014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14" s="326"/>
      <c r="AL1014" s="326"/>
      <c r="AM1014" s="326"/>
      <c r="AN1014" s="367" t="s">
        <v>2</v>
      </c>
      <c r="AO1014" s="325"/>
      <c r="AP1014" s="325"/>
      <c r="AQ1014" s="325"/>
      <c r="AR1014" s="325">
        <v>0</v>
      </c>
      <c r="AS1014" s="325"/>
      <c r="AT1014" s="325"/>
      <c r="AU1014" s="325"/>
      <c r="AV1014" s="325"/>
      <c r="AW1014" s="325"/>
      <c r="AX1014" s="325"/>
      <c r="AY1014" s="325"/>
      <c r="AZ1014" s="325"/>
      <c r="BA1014" s="328"/>
    </row>
    <row r="1015" spans="1:53" ht="58" x14ac:dyDescent="0.35">
      <c r="A1015" s="324" t="s">
        <v>12426</v>
      </c>
      <c r="B1015" s="325" t="s">
        <v>778</v>
      </c>
      <c r="C1015" s="325">
        <v>1099</v>
      </c>
      <c r="D1015" s="325" t="s">
        <v>2176</v>
      </c>
      <c r="E1015" s="327"/>
      <c r="F1015" s="325" t="s">
        <v>800</v>
      </c>
      <c r="G1015" s="325"/>
      <c r="H1015" s="325"/>
      <c r="I1015" s="325"/>
      <c r="J1015" s="325" t="s">
        <v>779</v>
      </c>
      <c r="K1015" s="325"/>
      <c r="L1015" s="325"/>
      <c r="M1015" s="325" t="s">
        <v>871</v>
      </c>
      <c r="N1015" s="325"/>
      <c r="O1015" s="326"/>
      <c r="P1015" s="326">
        <f>IF(ISBLANK(Master_Capy[[#This Row],[GSS Business Capability]]),Master_Capy[[#This Row],[Business Capability]],Master_Capy[[#This Row],[GSS Business Capability]])</f>
        <v>0</v>
      </c>
      <c r="Q1015" s="325"/>
      <c r="R1015" s="325"/>
      <c r="S1015" s="327"/>
      <c r="T1015" s="325"/>
      <c r="U1015" s="326"/>
      <c r="V1015" s="326"/>
      <c r="W1015" s="367" t="s">
        <v>2</v>
      </c>
      <c r="X1015" s="367" t="s">
        <v>2</v>
      </c>
      <c r="Y101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5" s="325"/>
      <c r="AA1015" s="326"/>
      <c r="AB1015" s="325"/>
      <c r="AC1015" s="326" t="s">
        <v>13901</v>
      </c>
      <c r="AD1015" s="325"/>
      <c r="AE1015" s="326"/>
      <c r="AF1015" s="325" t="s">
        <v>13902</v>
      </c>
      <c r="AG1015" s="326" t="s">
        <v>13903</v>
      </c>
      <c r="AH1015" s="326" t="s">
        <v>13904</v>
      </c>
      <c r="AI1015" s="326"/>
      <c r="AJ1015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15" s="326"/>
      <c r="AL1015" s="326"/>
      <c r="AM1015" s="326"/>
      <c r="AN1015" s="367" t="s">
        <v>2</v>
      </c>
      <c r="AO1015" s="325"/>
      <c r="AP1015" s="325"/>
      <c r="AQ1015" s="325"/>
      <c r="AR1015" s="325">
        <v>0</v>
      </c>
      <c r="AS1015" s="325"/>
      <c r="AT1015" s="325"/>
      <c r="AU1015" s="325"/>
      <c r="AV1015" s="325"/>
      <c r="AW1015" s="325"/>
      <c r="AX1015" s="325"/>
      <c r="AY1015" s="325"/>
      <c r="AZ1015" s="325"/>
      <c r="BA1015" s="328"/>
    </row>
    <row r="1016" spans="1:53" ht="116" x14ac:dyDescent="0.35">
      <c r="A1016" s="324" t="s">
        <v>12438</v>
      </c>
      <c r="B1016" s="325" t="s">
        <v>35</v>
      </c>
      <c r="C1016" s="325"/>
      <c r="D1016" s="325" t="s">
        <v>2176</v>
      </c>
      <c r="E1016" s="327"/>
      <c r="F1016" s="325" t="s">
        <v>800</v>
      </c>
      <c r="G1016" s="325"/>
      <c r="H1016" s="325"/>
      <c r="I1016" s="325"/>
      <c r="J1016" s="325" t="s">
        <v>15642</v>
      </c>
      <c r="K1016" s="325" t="s">
        <v>2069</v>
      </c>
      <c r="L1016" s="325" t="s">
        <v>11044</v>
      </c>
      <c r="M1016" s="325" t="s">
        <v>2069</v>
      </c>
      <c r="N1016" s="325" t="s">
        <v>2069</v>
      </c>
      <c r="O1016" s="326"/>
      <c r="P1016" s="326" t="str">
        <f>IF(ISBLANK(Master_Capy[[#This Row],[GSS Business Capability]]),Master_Capy[[#This Row],[Business Capability]],Master_Capy[[#This Row],[GSS Business Capability]])</f>
        <v>eCommerce</v>
      </c>
      <c r="Q1016" s="325" t="s">
        <v>13534</v>
      </c>
      <c r="R1016" s="325" t="s">
        <v>15643</v>
      </c>
      <c r="S1016" s="327"/>
      <c r="T1016" s="325"/>
      <c r="U1016" s="326"/>
      <c r="V1016" s="326"/>
      <c r="W1016" s="367" t="s">
        <v>2</v>
      </c>
      <c r="X1016" s="367" t="s">
        <v>2</v>
      </c>
      <c r="Y101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6" s="325"/>
      <c r="AA1016" s="326"/>
      <c r="AB1016" s="325"/>
      <c r="AC1016" s="326" t="s">
        <v>14488</v>
      </c>
      <c r="AD1016" s="325"/>
      <c r="AE1016" s="326"/>
      <c r="AF1016" s="325" t="s">
        <v>14489</v>
      </c>
      <c r="AG1016" s="326" t="s">
        <v>13903</v>
      </c>
      <c r="AH1016" s="326" t="s">
        <v>13904</v>
      </c>
      <c r="AI1016" s="326"/>
      <c r="AJ1016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16" s="326"/>
      <c r="AL1016" s="326"/>
      <c r="AM1016" s="326"/>
      <c r="AN1016" s="367" t="s">
        <v>2</v>
      </c>
      <c r="AO1016" s="325"/>
      <c r="AP1016" s="325"/>
      <c r="AQ1016" s="325"/>
      <c r="AR1016" s="325">
        <v>0</v>
      </c>
      <c r="AS1016" s="325"/>
      <c r="AT1016" s="325"/>
      <c r="AU1016" s="325"/>
      <c r="AV1016" s="325"/>
      <c r="AW1016" s="325"/>
      <c r="AX1016" s="325"/>
      <c r="AY1016" s="325"/>
      <c r="AZ1016" s="325"/>
      <c r="BA1016" s="328"/>
    </row>
    <row r="1017" spans="1:53" ht="58" x14ac:dyDescent="0.35">
      <c r="A1017" s="324" t="s">
        <v>12441</v>
      </c>
      <c r="B1017" s="325" t="s">
        <v>112</v>
      </c>
      <c r="C1017" s="325">
        <v>1119</v>
      </c>
      <c r="D1017" s="325" t="s">
        <v>2176</v>
      </c>
      <c r="E1017" s="327"/>
      <c r="F1017" s="325" t="s">
        <v>800</v>
      </c>
      <c r="G1017" s="325"/>
      <c r="H1017" s="325"/>
      <c r="I1017" s="325"/>
      <c r="J1017" s="325" t="s">
        <v>15644</v>
      </c>
      <c r="K1017" s="325"/>
      <c r="L1017" s="325"/>
      <c r="M1017" s="325" t="s">
        <v>871</v>
      </c>
      <c r="N1017" s="325"/>
      <c r="O1017" s="326"/>
      <c r="P1017" s="326">
        <f>IF(ISBLANK(Master_Capy[[#This Row],[GSS Business Capability]]),Master_Capy[[#This Row],[Business Capability]],Master_Capy[[#This Row],[GSS Business Capability]])</f>
        <v>0</v>
      </c>
      <c r="Q1017" s="325"/>
      <c r="R1017" s="325" t="s">
        <v>2100</v>
      </c>
      <c r="S1017" s="327"/>
      <c r="T1017" s="325"/>
      <c r="U1017" s="326"/>
      <c r="V1017" s="326"/>
      <c r="W1017" s="367" t="s">
        <v>2</v>
      </c>
      <c r="X1017" s="367" t="s">
        <v>2</v>
      </c>
      <c r="Y101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7" s="325"/>
      <c r="AA1017" s="326"/>
      <c r="AB1017" s="325"/>
      <c r="AC1017" s="326" t="s">
        <v>13901</v>
      </c>
      <c r="AD1017" s="325"/>
      <c r="AE1017" s="326"/>
      <c r="AF1017" s="325" t="s">
        <v>13902</v>
      </c>
      <c r="AG1017" s="326" t="s">
        <v>13903</v>
      </c>
      <c r="AH1017" s="326" t="s">
        <v>13904</v>
      </c>
      <c r="AI1017" s="326"/>
      <c r="AJ1017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17" s="326"/>
      <c r="AL1017" s="326"/>
      <c r="AM1017" s="326"/>
      <c r="AN1017" s="367" t="s">
        <v>2</v>
      </c>
      <c r="AO1017" s="325"/>
      <c r="AP1017" s="325"/>
      <c r="AQ1017" s="325"/>
      <c r="AR1017" s="325">
        <v>0</v>
      </c>
      <c r="AS1017" s="325"/>
      <c r="AT1017" s="325"/>
      <c r="AU1017" s="325"/>
      <c r="AV1017" s="325"/>
      <c r="AW1017" s="325"/>
      <c r="AX1017" s="325"/>
      <c r="AY1017" s="325"/>
      <c r="AZ1017" s="325"/>
      <c r="BA1017" s="328"/>
    </row>
    <row r="1018" spans="1:53" ht="58" x14ac:dyDescent="0.35">
      <c r="A1018" s="324" t="s">
        <v>12442</v>
      </c>
      <c r="B1018" s="325" t="s">
        <v>113</v>
      </c>
      <c r="C1018" s="325"/>
      <c r="D1018" s="325" t="s">
        <v>2176</v>
      </c>
      <c r="E1018" s="327"/>
      <c r="F1018" s="325" t="s">
        <v>800</v>
      </c>
      <c r="G1018" s="325"/>
      <c r="H1018" s="325"/>
      <c r="I1018" s="325"/>
      <c r="J1018" s="325" t="s">
        <v>15645</v>
      </c>
      <c r="K1018" s="325"/>
      <c r="L1018" s="325"/>
      <c r="M1018" s="325" t="s">
        <v>871</v>
      </c>
      <c r="N1018" s="325"/>
      <c r="O1018" s="326"/>
      <c r="P1018" s="326">
        <f>IF(ISBLANK(Master_Capy[[#This Row],[GSS Business Capability]]),Master_Capy[[#This Row],[Business Capability]],Master_Capy[[#This Row],[GSS Business Capability]])</f>
        <v>0</v>
      </c>
      <c r="Q1018" s="325"/>
      <c r="R1018" s="325" t="s">
        <v>2099</v>
      </c>
      <c r="S1018" s="327"/>
      <c r="T1018" s="325"/>
      <c r="U1018" s="326"/>
      <c r="V1018" s="326"/>
      <c r="W1018" s="367" t="s">
        <v>2</v>
      </c>
      <c r="X1018" s="367" t="s">
        <v>2</v>
      </c>
      <c r="Y101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8" s="325"/>
      <c r="AA1018" s="326"/>
      <c r="AB1018" s="325"/>
      <c r="AC1018" s="326" t="s">
        <v>13901</v>
      </c>
      <c r="AD1018" s="325"/>
      <c r="AE1018" s="326"/>
      <c r="AF1018" s="325" t="s">
        <v>13902</v>
      </c>
      <c r="AG1018" s="326" t="s">
        <v>13903</v>
      </c>
      <c r="AH1018" s="326" t="s">
        <v>13904</v>
      </c>
      <c r="AI1018" s="326"/>
      <c r="AJ1018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18" s="326"/>
      <c r="AL1018" s="326"/>
      <c r="AM1018" s="326"/>
      <c r="AN1018" s="367" t="s">
        <v>2</v>
      </c>
      <c r="AO1018" s="325"/>
      <c r="AP1018" s="325"/>
      <c r="AQ1018" s="325"/>
      <c r="AR1018" s="325">
        <v>0</v>
      </c>
      <c r="AS1018" s="325"/>
      <c r="AT1018" s="325"/>
      <c r="AU1018" s="325"/>
      <c r="AV1018" s="325"/>
      <c r="AW1018" s="325"/>
      <c r="AX1018" s="325"/>
      <c r="AY1018" s="325"/>
      <c r="AZ1018" s="325"/>
      <c r="BA1018" s="328"/>
    </row>
    <row r="1019" spans="1:53" ht="72.5" x14ac:dyDescent="0.35">
      <c r="A1019" s="324" t="s">
        <v>15646</v>
      </c>
      <c r="B1019" s="325" t="s">
        <v>120</v>
      </c>
      <c r="C1019" s="325">
        <v>1120</v>
      </c>
      <c r="D1019" s="325" t="s">
        <v>2176</v>
      </c>
      <c r="E1019" s="327"/>
      <c r="F1019" s="325" t="s">
        <v>800</v>
      </c>
      <c r="G1019" s="326"/>
      <c r="H1019" s="325"/>
      <c r="I1019" s="325"/>
      <c r="J1019" s="325" t="s">
        <v>15647</v>
      </c>
      <c r="K1019" s="325" t="s">
        <v>871</v>
      </c>
      <c r="L1019" s="325" t="s">
        <v>11044</v>
      </c>
      <c r="M1019" s="325" t="s">
        <v>871</v>
      </c>
      <c r="N1019" s="325" t="s">
        <v>11771</v>
      </c>
      <c r="O1019" s="326"/>
      <c r="P1019" s="326" t="str">
        <f>IF(ISBLANK(Master_Capy[[#This Row],[GSS Business Capability]]),Master_Capy[[#This Row],[Business Capability]],Master_Capy[[#This Row],[GSS Business Capability]])</f>
        <v>IS Supporting Application</v>
      </c>
      <c r="Q1019" s="326"/>
      <c r="R1019" s="325" t="s">
        <v>2127</v>
      </c>
      <c r="S1019" s="327"/>
      <c r="T1019" s="325"/>
      <c r="U1019" s="326"/>
      <c r="V1019" s="326"/>
      <c r="W1019" s="367" t="s">
        <v>2</v>
      </c>
      <c r="X1019" s="367" t="s">
        <v>2</v>
      </c>
      <c r="Y101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9" s="325"/>
      <c r="AA1019" s="326"/>
      <c r="AB1019" s="325"/>
      <c r="AC1019" s="326" t="s">
        <v>15648</v>
      </c>
      <c r="AD1019" s="325"/>
      <c r="AE1019" s="326"/>
      <c r="AF1019" s="325"/>
      <c r="AG1019" s="326"/>
      <c r="AH1019" s="326"/>
      <c r="AI1019" s="326"/>
      <c r="AJ1019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19" s="326"/>
      <c r="AL1019" s="326"/>
      <c r="AM1019" s="326"/>
      <c r="AN1019" s="367" t="s">
        <v>2</v>
      </c>
      <c r="AO1019" s="325"/>
      <c r="AP1019" s="325"/>
      <c r="AQ1019" s="325"/>
      <c r="AR1019" s="325">
        <v>2</v>
      </c>
      <c r="AS1019" s="325"/>
      <c r="AT1019" s="325"/>
      <c r="AU1019" s="325"/>
      <c r="AV1019" s="325"/>
      <c r="AW1019" s="325"/>
      <c r="AX1019" s="325"/>
      <c r="AY1019" s="325"/>
      <c r="AZ1019" s="325"/>
      <c r="BA1019" s="328"/>
    </row>
    <row r="1020" spans="1:53" ht="46.5" x14ac:dyDescent="0.35">
      <c r="A1020" s="324" t="s">
        <v>12445</v>
      </c>
      <c r="B1020" s="325" t="s">
        <v>136</v>
      </c>
      <c r="C1020" s="325">
        <v>1122</v>
      </c>
      <c r="D1020" s="325" t="s">
        <v>2176</v>
      </c>
      <c r="E1020" s="327"/>
      <c r="F1020" s="325" t="s">
        <v>800</v>
      </c>
      <c r="G1020" s="326"/>
      <c r="H1020" s="325"/>
      <c r="I1020" s="325"/>
      <c r="J1020" s="325" t="s">
        <v>137</v>
      </c>
      <c r="K1020" s="325"/>
      <c r="L1020" s="325"/>
      <c r="M1020" s="325" t="s">
        <v>871</v>
      </c>
      <c r="N1020" s="325" t="s">
        <v>11771</v>
      </c>
      <c r="O1020" s="326"/>
      <c r="P1020" s="326" t="str">
        <f>IF(ISBLANK(Master_Capy[[#This Row],[GSS Business Capability]]),Master_Capy[[#This Row],[Business Capability]],Master_Capy[[#This Row],[GSS Business Capability]])</f>
        <v>IS Supporting Application</v>
      </c>
      <c r="Q1020" s="326"/>
      <c r="R1020" s="325" t="s">
        <v>15649</v>
      </c>
      <c r="S1020" s="327"/>
      <c r="T1020" s="325"/>
      <c r="U1020" s="326"/>
      <c r="V1020" s="326" t="s">
        <v>5448</v>
      </c>
      <c r="W1020" s="367" t="s">
        <v>2</v>
      </c>
      <c r="X1020" s="367" t="s">
        <v>2</v>
      </c>
      <c r="Y102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0" s="325"/>
      <c r="AA1020" s="326"/>
      <c r="AB1020" s="325"/>
      <c r="AC1020" s="326" t="s">
        <v>15650</v>
      </c>
      <c r="AD1020" s="325"/>
      <c r="AE1020" s="326"/>
      <c r="AF1020" s="325"/>
      <c r="AG1020" s="326"/>
      <c r="AH1020" s="326"/>
      <c r="AI1020" s="326"/>
      <c r="AJ1020" s="326" t="str">
        <f>_xlfn.CONCAT(Master_Capy[[#This Row],[Technologies]]&amp;CHAR(10)&amp;Master_Capy[[#This Row],[Operating System]]&amp;CHAR(10)&amp;Master_Capy[[#This Row],[DataBase]])</f>
        <v xml:space="preserve">Backoffice , .net,MVC
</v>
      </c>
      <c r="AK1020" s="326"/>
      <c r="AL1020" s="326"/>
      <c r="AM1020" s="326"/>
      <c r="AN1020" s="367" t="s">
        <v>2</v>
      </c>
      <c r="AO1020" s="325"/>
      <c r="AP1020" s="325"/>
      <c r="AQ1020" s="325"/>
      <c r="AR1020" s="325">
        <v>2</v>
      </c>
      <c r="AS1020" s="325"/>
      <c r="AT1020" s="325"/>
      <c r="AU1020" s="325"/>
      <c r="AV1020" s="325"/>
      <c r="AW1020" s="325"/>
      <c r="AX1020" s="325"/>
      <c r="AY1020" s="325"/>
      <c r="AZ1020" s="325"/>
      <c r="BA1020" s="328" t="s">
        <v>13166</v>
      </c>
    </row>
    <row r="1021" spans="1:53" ht="46.5" x14ac:dyDescent="0.35">
      <c r="A1021" s="324" t="s">
        <v>12465</v>
      </c>
      <c r="B1021" s="325" t="s">
        <v>158</v>
      </c>
      <c r="C1021" s="325"/>
      <c r="D1021" s="325" t="s">
        <v>2176</v>
      </c>
      <c r="E1021" s="327"/>
      <c r="F1021" s="325" t="s">
        <v>800</v>
      </c>
      <c r="G1021" s="325"/>
      <c r="H1021" s="325"/>
      <c r="I1021" s="325"/>
      <c r="J1021" s="325" t="s">
        <v>15651</v>
      </c>
      <c r="K1021" s="325"/>
      <c r="L1021" s="325"/>
      <c r="M1021" s="325" t="s">
        <v>871</v>
      </c>
      <c r="N1021" s="325"/>
      <c r="O1021" s="326"/>
      <c r="P1021" s="326">
        <f>IF(ISBLANK(Master_Capy[[#This Row],[GSS Business Capability]]),Master_Capy[[#This Row],[Business Capability]],Master_Capy[[#This Row],[GSS Business Capability]])</f>
        <v>0</v>
      </c>
      <c r="Q1021" s="325"/>
      <c r="R1021" s="325" t="s">
        <v>15652</v>
      </c>
      <c r="S1021" s="327"/>
      <c r="T1021" s="325"/>
      <c r="U1021" s="326"/>
      <c r="V1021" s="326"/>
      <c r="W1021" s="367" t="s">
        <v>2</v>
      </c>
      <c r="X1021" s="367" t="s">
        <v>2</v>
      </c>
      <c r="Y102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1" s="325"/>
      <c r="AA1021" s="326"/>
      <c r="AB1021" s="325"/>
      <c r="AC1021" s="326"/>
      <c r="AD1021" s="325"/>
      <c r="AE1021" s="326"/>
      <c r="AF1021" s="325"/>
      <c r="AG1021" s="326"/>
      <c r="AH1021" s="326"/>
      <c r="AI1021" s="326"/>
      <c r="AJ1021" s="326" t="str">
        <f>_xlfn.CONCAT(Master_Capy[[#This Row],[Technologies]]&amp;CHAR(10)&amp;Master_Capy[[#This Row],[Operating System]]&amp;CHAR(10)&amp;Master_Capy[[#This Row],[DataBase]])</f>
        <v xml:space="preserve">
</v>
      </c>
      <c r="AK1021" s="326"/>
      <c r="AL1021" s="326"/>
      <c r="AM1021" s="326"/>
      <c r="AN1021" s="367" t="s">
        <v>2</v>
      </c>
      <c r="AO1021" s="325"/>
      <c r="AP1021" s="325"/>
      <c r="AQ1021" s="325"/>
      <c r="AR1021" s="325">
        <v>0</v>
      </c>
      <c r="AS1021" s="325"/>
      <c r="AT1021" s="325"/>
      <c r="AU1021" s="325"/>
      <c r="AV1021" s="325"/>
      <c r="AW1021" s="325"/>
      <c r="AX1021" s="325"/>
      <c r="AY1021" s="325"/>
      <c r="AZ1021" s="325"/>
      <c r="BA1021" s="328"/>
    </row>
    <row r="1022" spans="1:53" ht="46.5" x14ac:dyDescent="0.35">
      <c r="A1022" s="324" t="s">
        <v>12466</v>
      </c>
      <c r="B1022" s="325" t="s">
        <v>167</v>
      </c>
      <c r="C1022" s="325">
        <v>1139</v>
      </c>
      <c r="D1022" s="325" t="s">
        <v>2176</v>
      </c>
      <c r="E1022" s="327"/>
      <c r="F1022" s="325" t="s">
        <v>800</v>
      </c>
      <c r="G1022" s="326"/>
      <c r="H1022" s="325"/>
      <c r="I1022" s="325"/>
      <c r="J1022" s="325" t="s">
        <v>168</v>
      </c>
      <c r="K1022" s="325" t="s">
        <v>871</v>
      </c>
      <c r="L1022" s="325" t="s">
        <v>11044</v>
      </c>
      <c r="M1022" s="325" t="s">
        <v>871</v>
      </c>
      <c r="N1022" s="325" t="s">
        <v>11771</v>
      </c>
      <c r="O1022" s="326"/>
      <c r="P1022" s="326" t="str">
        <f>IF(ISBLANK(Master_Capy[[#This Row],[GSS Business Capability]]),Master_Capy[[#This Row],[Business Capability]],Master_Capy[[#This Row],[GSS Business Capability]])</f>
        <v>IS Supporting Application</v>
      </c>
      <c r="Q1022" s="326"/>
      <c r="R1022" s="325" t="s">
        <v>15653</v>
      </c>
      <c r="S1022" s="327"/>
      <c r="T1022" s="325"/>
      <c r="U1022" s="326"/>
      <c r="V1022" s="326"/>
      <c r="W1022" s="367" t="s">
        <v>2</v>
      </c>
      <c r="X1022" s="367" t="s">
        <v>2</v>
      </c>
      <c r="Y102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2" s="325"/>
      <c r="AA1022" s="326"/>
      <c r="AB1022" s="325"/>
      <c r="AC1022" s="326" t="s">
        <v>15648</v>
      </c>
      <c r="AD1022" s="325"/>
      <c r="AE1022" s="326"/>
      <c r="AF1022" s="325"/>
      <c r="AG1022" s="326"/>
      <c r="AH1022" s="326"/>
      <c r="AI1022" s="326"/>
      <c r="AJ1022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22" s="326"/>
      <c r="AL1022" s="326"/>
      <c r="AM1022" s="326"/>
      <c r="AN1022" s="367" t="s">
        <v>2</v>
      </c>
      <c r="AO1022" s="325"/>
      <c r="AP1022" s="325"/>
      <c r="AQ1022" s="325"/>
      <c r="AR1022" s="325">
        <v>2</v>
      </c>
      <c r="AS1022" s="325"/>
      <c r="AT1022" s="325"/>
      <c r="AU1022" s="325"/>
      <c r="AV1022" s="325"/>
      <c r="AW1022" s="325"/>
      <c r="AX1022" s="325"/>
      <c r="AY1022" s="325"/>
      <c r="AZ1022" s="325"/>
      <c r="BA1022" s="328"/>
    </row>
    <row r="1023" spans="1:53" ht="46.5" x14ac:dyDescent="0.35">
      <c r="A1023" s="324" t="s">
        <v>12467</v>
      </c>
      <c r="B1023" s="325" t="s">
        <v>177</v>
      </c>
      <c r="C1023" s="325">
        <v>1140</v>
      </c>
      <c r="D1023" s="325" t="s">
        <v>2176</v>
      </c>
      <c r="E1023" s="327"/>
      <c r="F1023" s="325" t="s">
        <v>800</v>
      </c>
      <c r="G1023" s="326"/>
      <c r="H1023" s="325"/>
      <c r="I1023" s="325"/>
      <c r="J1023" s="325" t="s">
        <v>15654</v>
      </c>
      <c r="K1023" s="325" t="s">
        <v>871</v>
      </c>
      <c r="L1023" s="325" t="s">
        <v>11044</v>
      </c>
      <c r="M1023" s="325" t="s">
        <v>871</v>
      </c>
      <c r="N1023" s="325" t="s">
        <v>11771</v>
      </c>
      <c r="O1023" s="326"/>
      <c r="P1023" s="326" t="str">
        <f>IF(ISBLANK(Master_Capy[[#This Row],[GSS Business Capability]]),Master_Capy[[#This Row],[Business Capability]],Master_Capy[[#This Row],[GSS Business Capability]])</f>
        <v>IS Supporting Application</v>
      </c>
      <c r="Q1023" s="326"/>
      <c r="R1023" s="325" t="s">
        <v>15653</v>
      </c>
      <c r="S1023" s="327"/>
      <c r="T1023" s="325"/>
      <c r="U1023" s="326"/>
      <c r="V1023" s="326"/>
      <c r="W1023" s="367" t="s">
        <v>2</v>
      </c>
      <c r="X1023" s="367" t="s">
        <v>2</v>
      </c>
      <c r="Y102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3" s="325"/>
      <c r="AA1023" s="326"/>
      <c r="AB1023" s="325"/>
      <c r="AC1023" s="326" t="s">
        <v>15648</v>
      </c>
      <c r="AD1023" s="325"/>
      <c r="AE1023" s="326"/>
      <c r="AF1023" s="325"/>
      <c r="AG1023" s="326"/>
      <c r="AH1023" s="326"/>
      <c r="AI1023" s="326"/>
      <c r="AJ1023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23" s="326"/>
      <c r="AL1023" s="326"/>
      <c r="AM1023" s="326"/>
      <c r="AN1023" s="367" t="s">
        <v>2</v>
      </c>
      <c r="AO1023" s="325"/>
      <c r="AP1023" s="325"/>
      <c r="AQ1023" s="325"/>
      <c r="AR1023" s="325">
        <v>2</v>
      </c>
      <c r="AS1023" s="325"/>
      <c r="AT1023" s="325"/>
      <c r="AU1023" s="325"/>
      <c r="AV1023" s="325"/>
      <c r="AW1023" s="325"/>
      <c r="AX1023" s="325"/>
      <c r="AY1023" s="325"/>
      <c r="AZ1023" s="325"/>
      <c r="BA1023" s="328"/>
    </row>
    <row r="1024" spans="1:53" ht="58" x14ac:dyDescent="0.35">
      <c r="A1024" s="324" t="s">
        <v>12473</v>
      </c>
      <c r="B1024" s="325" t="s">
        <v>184</v>
      </c>
      <c r="C1024" s="325">
        <v>1145</v>
      </c>
      <c r="D1024" s="325" t="s">
        <v>2176</v>
      </c>
      <c r="E1024" s="327"/>
      <c r="F1024" s="325" t="s">
        <v>800</v>
      </c>
      <c r="G1024" s="325"/>
      <c r="H1024" s="325"/>
      <c r="I1024" s="325"/>
      <c r="J1024" s="325" t="s">
        <v>185</v>
      </c>
      <c r="K1024" s="325"/>
      <c r="L1024" s="325"/>
      <c r="M1024" s="325" t="s">
        <v>871</v>
      </c>
      <c r="N1024" s="325"/>
      <c r="O1024" s="326"/>
      <c r="P1024" s="326">
        <f>IF(ISBLANK(Master_Capy[[#This Row],[GSS Business Capability]]),Master_Capy[[#This Row],[Business Capability]],Master_Capy[[#This Row],[GSS Business Capability]])</f>
        <v>0</v>
      </c>
      <c r="Q1024" s="325"/>
      <c r="R1024" s="325" t="s">
        <v>2099</v>
      </c>
      <c r="S1024" s="327"/>
      <c r="T1024" s="325"/>
      <c r="U1024" s="326"/>
      <c r="V1024" s="326"/>
      <c r="W1024" s="367" t="s">
        <v>2</v>
      </c>
      <c r="X1024" s="367" t="s">
        <v>2</v>
      </c>
      <c r="Y102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4" s="325"/>
      <c r="AA1024" s="326"/>
      <c r="AB1024" s="325"/>
      <c r="AC1024" s="326" t="s">
        <v>13901</v>
      </c>
      <c r="AD1024" s="325"/>
      <c r="AE1024" s="326"/>
      <c r="AF1024" s="325" t="s">
        <v>13902</v>
      </c>
      <c r="AG1024" s="326" t="s">
        <v>13903</v>
      </c>
      <c r="AH1024" s="326" t="s">
        <v>13904</v>
      </c>
      <c r="AI1024" s="326"/>
      <c r="AJ1024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24" s="326"/>
      <c r="AL1024" s="326"/>
      <c r="AM1024" s="326"/>
      <c r="AN1024" s="367" t="s">
        <v>2</v>
      </c>
      <c r="AO1024" s="325"/>
      <c r="AP1024" s="325"/>
      <c r="AQ1024" s="325"/>
      <c r="AR1024" s="325">
        <v>0</v>
      </c>
      <c r="AS1024" s="325"/>
      <c r="AT1024" s="325"/>
      <c r="AU1024" s="325"/>
      <c r="AV1024" s="325"/>
      <c r="AW1024" s="325"/>
      <c r="AX1024" s="325"/>
      <c r="AY1024" s="325"/>
      <c r="AZ1024" s="325"/>
      <c r="BA1024" s="328"/>
    </row>
    <row r="1025" spans="1:53" ht="116" x14ac:dyDescent="0.35">
      <c r="A1025" s="324" t="s">
        <v>12488</v>
      </c>
      <c r="B1025" s="325" t="s">
        <v>12489</v>
      </c>
      <c r="C1025" s="325"/>
      <c r="D1025" s="325" t="s">
        <v>2176</v>
      </c>
      <c r="E1025" s="327"/>
      <c r="F1025" s="325" t="s">
        <v>800</v>
      </c>
      <c r="G1025" s="325"/>
      <c r="H1025" s="325"/>
      <c r="I1025" s="325"/>
      <c r="J1025" s="325" t="s">
        <v>15655</v>
      </c>
      <c r="K1025" s="325" t="s">
        <v>2069</v>
      </c>
      <c r="L1025" s="325" t="s">
        <v>11044</v>
      </c>
      <c r="M1025" s="325" t="s">
        <v>2069</v>
      </c>
      <c r="N1025" s="325" t="s">
        <v>2069</v>
      </c>
      <c r="O1025" s="326"/>
      <c r="P1025" s="326" t="str">
        <f>IF(ISBLANK(Master_Capy[[#This Row],[GSS Business Capability]]),Master_Capy[[#This Row],[Business Capability]],Master_Capy[[#This Row],[GSS Business Capability]])</f>
        <v>eCommerce</v>
      </c>
      <c r="Q1025" s="325" t="s">
        <v>13534</v>
      </c>
      <c r="R1025" s="325" t="s">
        <v>15643</v>
      </c>
      <c r="S1025" s="327"/>
      <c r="T1025" s="325"/>
      <c r="U1025" s="326"/>
      <c r="V1025" s="326"/>
      <c r="W1025" s="367" t="s">
        <v>2</v>
      </c>
      <c r="X1025" s="367" t="s">
        <v>2</v>
      </c>
      <c r="Y102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5" s="325"/>
      <c r="AA1025" s="326"/>
      <c r="AB1025" s="325"/>
      <c r="AC1025" s="326" t="s">
        <v>14488</v>
      </c>
      <c r="AD1025" s="325"/>
      <c r="AE1025" s="326"/>
      <c r="AF1025" s="325" t="s">
        <v>14489</v>
      </c>
      <c r="AG1025" s="326" t="s">
        <v>13903</v>
      </c>
      <c r="AH1025" s="326" t="s">
        <v>13904</v>
      </c>
      <c r="AI1025" s="326"/>
      <c r="AJ1025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25" s="326"/>
      <c r="AL1025" s="326"/>
      <c r="AM1025" s="326"/>
      <c r="AN1025" s="367" t="s">
        <v>2</v>
      </c>
      <c r="AO1025" s="325"/>
      <c r="AP1025" s="325"/>
      <c r="AQ1025" s="325"/>
      <c r="AR1025" s="325">
        <v>0</v>
      </c>
      <c r="AS1025" s="325"/>
      <c r="AT1025" s="325"/>
      <c r="AU1025" s="325"/>
      <c r="AV1025" s="325"/>
      <c r="AW1025" s="325"/>
      <c r="AX1025" s="325"/>
      <c r="AY1025" s="325"/>
      <c r="AZ1025" s="325"/>
      <c r="BA1025" s="328"/>
    </row>
    <row r="1026" spans="1:53" ht="72.5" x14ac:dyDescent="0.35">
      <c r="A1026" s="324" t="s">
        <v>12584</v>
      </c>
      <c r="B1026" s="325" t="s">
        <v>12585</v>
      </c>
      <c r="C1026" s="325">
        <v>1220</v>
      </c>
      <c r="D1026" s="325" t="s">
        <v>2176</v>
      </c>
      <c r="E1026" s="327"/>
      <c r="F1026" s="325" t="s">
        <v>800</v>
      </c>
      <c r="G1026" s="326"/>
      <c r="H1026" s="325"/>
      <c r="I1026" s="325"/>
      <c r="J1026" s="325" t="s">
        <v>249</v>
      </c>
      <c r="K1026" s="325" t="s">
        <v>871</v>
      </c>
      <c r="L1026" s="325" t="s">
        <v>11044</v>
      </c>
      <c r="M1026" s="325" t="s">
        <v>871</v>
      </c>
      <c r="N1026" s="325" t="s">
        <v>11771</v>
      </c>
      <c r="O1026" s="326"/>
      <c r="P1026" s="326" t="str">
        <f>IF(ISBLANK(Master_Capy[[#This Row],[GSS Business Capability]]),Master_Capy[[#This Row],[Business Capability]],Master_Capy[[#This Row],[GSS Business Capability]])</f>
        <v>IS Supporting Application</v>
      </c>
      <c r="Q1026" s="326"/>
      <c r="R1026" s="325" t="s">
        <v>2099</v>
      </c>
      <c r="S1026" s="327"/>
      <c r="T1026" s="325" t="s">
        <v>15656</v>
      </c>
      <c r="U1026" s="326" t="s">
        <v>11039</v>
      </c>
      <c r="V1026" s="326" t="s">
        <v>5448</v>
      </c>
      <c r="W1026" s="367" t="s">
        <v>2</v>
      </c>
      <c r="X1026" s="367" t="s">
        <v>2</v>
      </c>
      <c r="Y102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6" s="325"/>
      <c r="AA1026" s="326"/>
      <c r="AB1026" s="325"/>
      <c r="AC1026" s="326" t="s">
        <v>15657</v>
      </c>
      <c r="AD1026" s="325"/>
      <c r="AE1026" s="326"/>
      <c r="AF1026" s="325"/>
      <c r="AG1026" s="326"/>
      <c r="AH1026" s="326"/>
      <c r="AI1026" s="326"/>
      <c r="AJ1026" s="326" t="str">
        <f>_xlfn.CONCAT(Master_Capy[[#This Row],[Technologies]]&amp;CHAR(10)&amp;Master_Capy[[#This Row],[Operating System]]&amp;CHAR(10)&amp;Master_Capy[[#This Row],[DataBase]])</f>
        <v xml:space="preserve">Core Java/J2EE
</v>
      </c>
      <c r="AK1026" s="326"/>
      <c r="AL1026" s="326"/>
      <c r="AM1026" s="326"/>
      <c r="AN1026" s="367" t="s">
        <v>2</v>
      </c>
      <c r="AO1026" s="325"/>
      <c r="AP1026" s="325"/>
      <c r="AQ1026" s="325"/>
      <c r="AR1026" s="325">
        <v>2</v>
      </c>
      <c r="AS1026" s="325"/>
      <c r="AT1026" s="325"/>
      <c r="AU1026" s="325"/>
      <c r="AV1026" s="325"/>
      <c r="AW1026" s="325"/>
      <c r="AX1026" s="325"/>
      <c r="AY1026" s="325"/>
      <c r="AZ1026" s="325"/>
      <c r="BA1026" s="328"/>
    </row>
    <row r="1027" spans="1:53" ht="116" x14ac:dyDescent="0.35">
      <c r="A1027" s="324" t="s">
        <v>12620</v>
      </c>
      <c r="B1027" s="325" t="s">
        <v>294</v>
      </c>
      <c r="C1027" s="325"/>
      <c r="D1027" s="325" t="s">
        <v>2176</v>
      </c>
      <c r="E1027" s="327"/>
      <c r="F1027" s="325" t="s">
        <v>800</v>
      </c>
      <c r="G1027" s="325"/>
      <c r="H1027" s="325"/>
      <c r="I1027" s="325"/>
      <c r="J1027" s="325" t="s">
        <v>295</v>
      </c>
      <c r="K1027" s="325" t="s">
        <v>2069</v>
      </c>
      <c r="L1027" s="325" t="s">
        <v>11044</v>
      </c>
      <c r="M1027" s="325" t="s">
        <v>2069</v>
      </c>
      <c r="N1027" s="325" t="s">
        <v>2069</v>
      </c>
      <c r="O1027" s="326"/>
      <c r="P1027" s="326" t="str">
        <f>IF(ISBLANK(Master_Capy[[#This Row],[GSS Business Capability]]),Master_Capy[[#This Row],[Business Capability]],Master_Capy[[#This Row],[GSS Business Capability]])</f>
        <v>eCommerce</v>
      </c>
      <c r="Q1027" s="325" t="s">
        <v>13534</v>
      </c>
      <c r="R1027" s="325" t="s">
        <v>15643</v>
      </c>
      <c r="S1027" s="327"/>
      <c r="T1027" s="325"/>
      <c r="U1027" s="326"/>
      <c r="V1027" s="326"/>
      <c r="W1027" s="367" t="s">
        <v>2</v>
      </c>
      <c r="X1027" s="367" t="s">
        <v>2</v>
      </c>
      <c r="Y102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7" s="325"/>
      <c r="AA1027" s="326"/>
      <c r="AB1027" s="325"/>
      <c r="AC1027" s="326" t="s">
        <v>14488</v>
      </c>
      <c r="AD1027" s="325"/>
      <c r="AE1027" s="326"/>
      <c r="AF1027" s="325" t="s">
        <v>14489</v>
      </c>
      <c r="AG1027" s="326" t="s">
        <v>13903</v>
      </c>
      <c r="AH1027" s="326" t="s">
        <v>13904</v>
      </c>
      <c r="AI1027" s="326"/>
      <c r="AJ1027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27" s="326"/>
      <c r="AL1027" s="326"/>
      <c r="AM1027" s="326"/>
      <c r="AN1027" s="367" t="s">
        <v>2</v>
      </c>
      <c r="AO1027" s="325"/>
      <c r="AP1027" s="325"/>
      <c r="AQ1027" s="325"/>
      <c r="AR1027" s="325">
        <v>0</v>
      </c>
      <c r="AS1027" s="325"/>
      <c r="AT1027" s="325"/>
      <c r="AU1027" s="325"/>
      <c r="AV1027" s="325"/>
      <c r="AW1027" s="325"/>
      <c r="AX1027" s="325"/>
      <c r="AY1027" s="325"/>
      <c r="AZ1027" s="325"/>
      <c r="BA1027" s="328"/>
    </row>
    <row r="1028" spans="1:53" ht="116" x14ac:dyDescent="0.35">
      <c r="A1028" s="324" t="s">
        <v>12692</v>
      </c>
      <c r="B1028" s="325" t="s">
        <v>12693</v>
      </c>
      <c r="C1028" s="325"/>
      <c r="D1028" s="325" t="s">
        <v>2176</v>
      </c>
      <c r="E1028" s="327"/>
      <c r="F1028" s="325" t="s">
        <v>800</v>
      </c>
      <c r="G1028" s="325"/>
      <c r="H1028" s="325"/>
      <c r="I1028" s="325"/>
      <c r="J1028" s="325" t="s">
        <v>392</v>
      </c>
      <c r="K1028" s="325" t="s">
        <v>2069</v>
      </c>
      <c r="L1028" s="325" t="s">
        <v>11044</v>
      </c>
      <c r="M1028" s="325" t="s">
        <v>2069</v>
      </c>
      <c r="N1028" s="325" t="s">
        <v>2069</v>
      </c>
      <c r="O1028" s="326"/>
      <c r="P1028" s="326" t="str">
        <f>IF(ISBLANK(Master_Capy[[#This Row],[GSS Business Capability]]),Master_Capy[[#This Row],[Business Capability]],Master_Capy[[#This Row],[GSS Business Capability]])</f>
        <v>eCommerce</v>
      </c>
      <c r="Q1028" s="325" t="s">
        <v>13534</v>
      </c>
      <c r="R1028" s="325" t="s">
        <v>15643</v>
      </c>
      <c r="S1028" s="327"/>
      <c r="T1028" s="325"/>
      <c r="U1028" s="326"/>
      <c r="V1028" s="326"/>
      <c r="W1028" s="367" t="s">
        <v>2</v>
      </c>
      <c r="X1028" s="367" t="s">
        <v>2</v>
      </c>
      <c r="Y102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8" s="325"/>
      <c r="AA1028" s="326"/>
      <c r="AB1028" s="325"/>
      <c r="AC1028" s="326" t="s">
        <v>14488</v>
      </c>
      <c r="AD1028" s="325"/>
      <c r="AE1028" s="326"/>
      <c r="AF1028" s="325" t="s">
        <v>14489</v>
      </c>
      <c r="AG1028" s="326" t="s">
        <v>13903</v>
      </c>
      <c r="AH1028" s="326" t="s">
        <v>13904</v>
      </c>
      <c r="AI1028" s="326"/>
      <c r="AJ1028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28" s="326"/>
      <c r="AL1028" s="326"/>
      <c r="AM1028" s="326"/>
      <c r="AN1028" s="367" t="s">
        <v>2</v>
      </c>
      <c r="AO1028" s="325"/>
      <c r="AP1028" s="325"/>
      <c r="AQ1028" s="325"/>
      <c r="AR1028" s="325">
        <v>0</v>
      </c>
      <c r="AS1028" s="325"/>
      <c r="AT1028" s="325"/>
      <c r="AU1028" s="325"/>
      <c r="AV1028" s="325"/>
      <c r="AW1028" s="325"/>
      <c r="AX1028" s="325"/>
      <c r="AY1028" s="325"/>
      <c r="AZ1028" s="325"/>
      <c r="BA1028" s="328"/>
    </row>
    <row r="1029" spans="1:53" ht="58" x14ac:dyDescent="0.35">
      <c r="A1029" s="324" t="s">
        <v>15658</v>
      </c>
      <c r="B1029" s="325" t="s">
        <v>417</v>
      </c>
      <c r="C1029" s="325">
        <v>1301</v>
      </c>
      <c r="D1029" s="325" t="s">
        <v>2176</v>
      </c>
      <c r="E1029" s="327"/>
      <c r="F1029" s="325" t="s">
        <v>800</v>
      </c>
      <c r="G1029" s="325"/>
      <c r="H1029" s="325"/>
      <c r="I1029" s="325"/>
      <c r="J1029" s="325" t="s">
        <v>15659</v>
      </c>
      <c r="K1029" s="325"/>
      <c r="L1029" s="325"/>
      <c r="M1029" s="325" t="s">
        <v>871</v>
      </c>
      <c r="N1029" s="325"/>
      <c r="O1029" s="326"/>
      <c r="P1029" s="326">
        <f>IF(ISBLANK(Master_Capy[[#This Row],[GSS Business Capability]]),Master_Capy[[#This Row],[Business Capability]],Master_Capy[[#This Row],[GSS Business Capability]])</f>
        <v>0</v>
      </c>
      <c r="Q1029" s="325"/>
      <c r="R1029" s="325" t="s">
        <v>15652</v>
      </c>
      <c r="S1029" s="327"/>
      <c r="T1029" s="325"/>
      <c r="U1029" s="326"/>
      <c r="V1029" s="326"/>
      <c r="W1029" s="367" t="s">
        <v>2</v>
      </c>
      <c r="X1029" s="367" t="s">
        <v>2</v>
      </c>
      <c r="Y102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29" s="325"/>
      <c r="AA1029" s="326"/>
      <c r="AB1029" s="325"/>
      <c r="AC1029" s="326" t="s">
        <v>13901</v>
      </c>
      <c r="AD1029" s="325"/>
      <c r="AE1029" s="326"/>
      <c r="AF1029" s="325" t="s">
        <v>13902</v>
      </c>
      <c r="AG1029" s="326" t="s">
        <v>13903</v>
      </c>
      <c r="AH1029" s="326" t="s">
        <v>13904</v>
      </c>
      <c r="AI1029" s="326"/>
      <c r="AJ1029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29" s="326"/>
      <c r="AL1029" s="326"/>
      <c r="AM1029" s="326"/>
      <c r="AN1029" s="367" t="s">
        <v>2</v>
      </c>
      <c r="AO1029" s="325"/>
      <c r="AP1029" s="325"/>
      <c r="AQ1029" s="325"/>
      <c r="AR1029" s="325">
        <v>0</v>
      </c>
      <c r="AS1029" s="325"/>
      <c r="AT1029" s="325"/>
      <c r="AU1029" s="325"/>
      <c r="AV1029" s="325"/>
      <c r="AW1029" s="325"/>
      <c r="AX1029" s="325"/>
      <c r="AY1029" s="325"/>
      <c r="AZ1029" s="325"/>
      <c r="BA1029" s="328"/>
    </row>
    <row r="1030" spans="1:53" ht="46.5" x14ac:dyDescent="0.35">
      <c r="A1030" s="324" t="s">
        <v>12712</v>
      </c>
      <c r="B1030" s="325" t="s">
        <v>436</v>
      </c>
      <c r="C1030" s="325">
        <v>1307</v>
      </c>
      <c r="D1030" s="325" t="s">
        <v>2176</v>
      </c>
      <c r="E1030" s="327"/>
      <c r="F1030" s="325" t="s">
        <v>800</v>
      </c>
      <c r="G1030" s="326"/>
      <c r="H1030" s="325"/>
      <c r="I1030" s="325"/>
      <c r="J1030" s="325" t="s">
        <v>137</v>
      </c>
      <c r="K1030" s="325"/>
      <c r="L1030" s="325"/>
      <c r="M1030" s="325" t="s">
        <v>871</v>
      </c>
      <c r="N1030" s="325" t="s">
        <v>11771</v>
      </c>
      <c r="O1030" s="326"/>
      <c r="P1030" s="326" t="str">
        <f>IF(ISBLANK(Master_Capy[[#This Row],[GSS Business Capability]]),Master_Capy[[#This Row],[Business Capability]],Master_Capy[[#This Row],[GSS Business Capability]])</f>
        <v>IS Supporting Application</v>
      </c>
      <c r="Q1030" s="326"/>
      <c r="R1030" s="325" t="s">
        <v>15649</v>
      </c>
      <c r="S1030" s="327"/>
      <c r="T1030" s="325"/>
      <c r="U1030" s="326"/>
      <c r="V1030" s="326" t="s">
        <v>5448</v>
      </c>
      <c r="W1030" s="367" t="s">
        <v>2</v>
      </c>
      <c r="X1030" s="367" t="s">
        <v>2</v>
      </c>
      <c r="Y103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0" s="325"/>
      <c r="AA1030" s="326"/>
      <c r="AB1030" s="325"/>
      <c r="AC1030" s="326" t="s">
        <v>15660</v>
      </c>
      <c r="AD1030" s="325"/>
      <c r="AE1030" s="326"/>
      <c r="AF1030" s="325"/>
      <c r="AG1030" s="326"/>
      <c r="AH1030" s="326"/>
      <c r="AI1030" s="326"/>
      <c r="AJ1030" s="326" t="str">
        <f>_xlfn.CONCAT(Master_Capy[[#This Row],[Technologies]]&amp;CHAR(10)&amp;Master_Capy[[#This Row],[Operating System]]&amp;CHAR(10)&amp;Master_Capy[[#This Row],[DataBase]])</f>
        <v xml:space="preserve">Kentico,.net
</v>
      </c>
      <c r="AK1030" s="326"/>
      <c r="AL1030" s="326"/>
      <c r="AM1030" s="326"/>
      <c r="AN1030" s="367" t="s">
        <v>2</v>
      </c>
      <c r="AO1030" s="325"/>
      <c r="AP1030" s="325"/>
      <c r="AQ1030" s="325"/>
      <c r="AR1030" s="325">
        <v>2</v>
      </c>
      <c r="AS1030" s="325"/>
      <c r="AT1030" s="325"/>
      <c r="AU1030" s="325"/>
      <c r="AV1030" s="325"/>
      <c r="AW1030" s="325"/>
      <c r="AX1030" s="325"/>
      <c r="AY1030" s="325"/>
      <c r="AZ1030" s="325"/>
      <c r="BA1030" s="328" t="s">
        <v>13166</v>
      </c>
    </row>
    <row r="1031" spans="1:53" ht="87" x14ac:dyDescent="0.35">
      <c r="A1031" s="324" t="s">
        <v>15661</v>
      </c>
      <c r="B1031" s="325" t="s">
        <v>15662</v>
      </c>
      <c r="C1031" s="325">
        <v>1312</v>
      </c>
      <c r="D1031" s="325" t="s">
        <v>2176</v>
      </c>
      <c r="E1031" s="327"/>
      <c r="F1031" s="325" t="s">
        <v>800</v>
      </c>
      <c r="G1031" s="326"/>
      <c r="H1031" s="325"/>
      <c r="I1031" s="325"/>
      <c r="J1031" s="325" t="s">
        <v>1241</v>
      </c>
      <c r="K1031" s="325" t="s">
        <v>871</v>
      </c>
      <c r="L1031" s="325" t="s">
        <v>11044</v>
      </c>
      <c r="M1031" s="325" t="s">
        <v>871</v>
      </c>
      <c r="N1031" s="325" t="s">
        <v>11771</v>
      </c>
      <c r="O1031" s="326"/>
      <c r="P1031" s="326" t="str">
        <f>IF(ISBLANK(Master_Capy[[#This Row],[GSS Business Capability]]),Master_Capy[[#This Row],[Business Capability]],Master_Capy[[#This Row],[GSS Business Capability]])</f>
        <v>IS Supporting Application</v>
      </c>
      <c r="Q1031" s="326"/>
      <c r="R1031" s="325" t="s">
        <v>2100</v>
      </c>
      <c r="S1031" s="327"/>
      <c r="T1031" s="325"/>
      <c r="U1031" s="326"/>
      <c r="V1031" s="326"/>
      <c r="W1031" s="367" t="s">
        <v>2</v>
      </c>
      <c r="X1031" s="367" t="s">
        <v>2</v>
      </c>
      <c r="Y103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1" s="325"/>
      <c r="AA1031" s="326"/>
      <c r="AB1031" s="325"/>
      <c r="AC1031" s="326" t="s">
        <v>15648</v>
      </c>
      <c r="AD1031" s="325"/>
      <c r="AE1031" s="326"/>
      <c r="AF1031" s="325"/>
      <c r="AG1031" s="326"/>
      <c r="AH1031" s="326"/>
      <c r="AI1031" s="326"/>
      <c r="AJ1031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31" s="326"/>
      <c r="AL1031" s="326"/>
      <c r="AM1031" s="326"/>
      <c r="AN1031" s="367" t="s">
        <v>2</v>
      </c>
      <c r="AO1031" s="325"/>
      <c r="AP1031" s="325"/>
      <c r="AQ1031" s="325"/>
      <c r="AR1031" s="325">
        <v>2</v>
      </c>
      <c r="AS1031" s="325"/>
      <c r="AT1031" s="325"/>
      <c r="AU1031" s="325"/>
      <c r="AV1031" s="325"/>
      <c r="AW1031" s="325"/>
      <c r="AX1031" s="325"/>
      <c r="AY1031" s="325"/>
      <c r="AZ1031" s="325"/>
      <c r="BA1031" s="328"/>
    </row>
    <row r="1032" spans="1:53" ht="87" x14ac:dyDescent="0.35">
      <c r="A1032" s="324" t="s">
        <v>12722</v>
      </c>
      <c r="B1032" s="325" t="s">
        <v>12723</v>
      </c>
      <c r="C1032" s="325">
        <v>1313</v>
      </c>
      <c r="D1032" s="325" t="s">
        <v>2176</v>
      </c>
      <c r="E1032" s="327"/>
      <c r="F1032" s="325" t="s">
        <v>800</v>
      </c>
      <c r="G1032" s="326"/>
      <c r="H1032" s="325"/>
      <c r="I1032" s="325"/>
      <c r="J1032" s="325" t="s">
        <v>1241</v>
      </c>
      <c r="K1032" s="325"/>
      <c r="L1032" s="325"/>
      <c r="M1032" s="325" t="s">
        <v>871</v>
      </c>
      <c r="N1032" s="325" t="s">
        <v>11771</v>
      </c>
      <c r="O1032" s="326"/>
      <c r="P1032" s="326" t="str">
        <f>IF(ISBLANK(Master_Capy[[#This Row],[GSS Business Capability]]),Master_Capy[[#This Row],[Business Capability]],Master_Capy[[#This Row],[GSS Business Capability]])</f>
        <v>IS Supporting Application</v>
      </c>
      <c r="Q1032" s="326"/>
      <c r="R1032" s="325" t="s">
        <v>2099</v>
      </c>
      <c r="S1032" s="327"/>
      <c r="T1032" s="325"/>
      <c r="U1032" s="326"/>
      <c r="V1032" s="326" t="s">
        <v>5448</v>
      </c>
      <c r="W1032" s="367" t="s">
        <v>2</v>
      </c>
      <c r="X1032" s="367" t="s">
        <v>2</v>
      </c>
      <c r="Y103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2" s="325"/>
      <c r="AA1032" s="326"/>
      <c r="AB1032" s="325"/>
      <c r="AC1032" s="326" t="s">
        <v>15663</v>
      </c>
      <c r="AD1032" s="325"/>
      <c r="AE1032" s="326"/>
      <c r="AF1032" s="325"/>
      <c r="AG1032" s="326"/>
      <c r="AH1032" s="326"/>
      <c r="AI1032" s="326"/>
      <c r="AJ1032" s="326" t="str">
        <f>_xlfn.CONCAT(Master_Capy[[#This Row],[Technologies]]&amp;CHAR(10)&amp;Master_Capy[[#This Row],[Operating System]]&amp;CHAR(10)&amp;Master_Capy[[#This Row],[DataBase]])</f>
        <v xml:space="preserve">Java/J2EE/
</v>
      </c>
      <c r="AK1032" s="326"/>
      <c r="AL1032" s="326"/>
      <c r="AM1032" s="326"/>
      <c r="AN1032" s="367" t="s">
        <v>2</v>
      </c>
      <c r="AO1032" s="325"/>
      <c r="AP1032" s="325"/>
      <c r="AQ1032" s="325"/>
      <c r="AR1032" s="325">
        <v>2</v>
      </c>
      <c r="AS1032" s="325"/>
      <c r="AT1032" s="325"/>
      <c r="AU1032" s="325"/>
      <c r="AV1032" s="325"/>
      <c r="AW1032" s="325"/>
      <c r="AX1032" s="325"/>
      <c r="AY1032" s="325"/>
      <c r="AZ1032" s="325"/>
      <c r="BA1032" s="328" t="s">
        <v>13166</v>
      </c>
    </row>
    <row r="1033" spans="1:53" ht="46.5" x14ac:dyDescent="0.35">
      <c r="A1033" s="324" t="s">
        <v>15664</v>
      </c>
      <c r="B1033" s="325" t="s">
        <v>469</v>
      </c>
      <c r="C1033" s="325">
        <v>1333</v>
      </c>
      <c r="D1033" s="325" t="s">
        <v>2176</v>
      </c>
      <c r="E1033" s="327"/>
      <c r="F1033" s="325" t="s">
        <v>800</v>
      </c>
      <c r="G1033" s="326"/>
      <c r="H1033" s="325"/>
      <c r="I1033" s="325"/>
      <c r="J1033" s="325" t="s">
        <v>470</v>
      </c>
      <c r="K1033" s="325" t="s">
        <v>2069</v>
      </c>
      <c r="L1033" s="325" t="s">
        <v>11044</v>
      </c>
      <c r="M1033" s="325" t="s">
        <v>2069</v>
      </c>
      <c r="N1033" s="325" t="s">
        <v>1201</v>
      </c>
      <c r="O1033" s="326"/>
      <c r="P1033" s="326" t="str">
        <f>IF(ISBLANK(Master_Capy[[#This Row],[GSS Business Capability]]),Master_Capy[[#This Row],[Business Capability]],Master_Capy[[#This Row],[GSS Business Capability]])</f>
        <v>Web</v>
      </c>
      <c r="Q1033" s="326"/>
      <c r="R1033" s="325" t="s">
        <v>15649</v>
      </c>
      <c r="S1033" s="327"/>
      <c r="T1033" s="325"/>
      <c r="U1033" s="326"/>
      <c r="V1033" s="326"/>
      <c r="W1033" s="367" t="s">
        <v>2</v>
      </c>
      <c r="X1033" s="367" t="s">
        <v>2</v>
      </c>
      <c r="Y103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3" s="325"/>
      <c r="AA1033" s="326"/>
      <c r="AB1033" s="325"/>
      <c r="AC1033" s="326" t="s">
        <v>15665</v>
      </c>
      <c r="AD1033" s="325"/>
      <c r="AE1033" s="326"/>
      <c r="AF1033" s="325"/>
      <c r="AG1033" s="326"/>
      <c r="AH1033" s="326"/>
      <c r="AI1033" s="326"/>
      <c r="AJ1033" s="326" t="str">
        <f>_xlfn.CONCAT(Master_Capy[[#This Row],[Technologies]]&amp;CHAR(10)&amp;Master_Capy[[#This Row],[Operating System]]&amp;CHAR(10)&amp;Master_Capy[[#This Row],[DataBase]])</f>
        <v xml:space="preserve">.Net , MVC
</v>
      </c>
      <c r="AK1033" s="326"/>
      <c r="AL1033" s="326"/>
      <c r="AM1033" s="326"/>
      <c r="AN1033" s="367" t="s">
        <v>2</v>
      </c>
      <c r="AO1033" s="325"/>
      <c r="AP1033" s="325"/>
      <c r="AQ1033" s="325"/>
      <c r="AR1033" s="325">
        <v>2</v>
      </c>
      <c r="AS1033" s="325"/>
      <c r="AT1033" s="325"/>
      <c r="AU1033" s="325"/>
      <c r="AV1033" s="325"/>
      <c r="AW1033" s="325"/>
      <c r="AX1033" s="325"/>
      <c r="AY1033" s="325"/>
      <c r="AZ1033" s="325"/>
      <c r="BA1033" s="328"/>
    </row>
    <row r="1034" spans="1:53" ht="58" x14ac:dyDescent="0.35">
      <c r="A1034" s="324" t="s">
        <v>12751</v>
      </c>
      <c r="B1034" s="325" t="s">
        <v>438</v>
      </c>
      <c r="C1034" s="325">
        <v>1339</v>
      </c>
      <c r="D1034" s="325" t="s">
        <v>2176</v>
      </c>
      <c r="E1034" s="327"/>
      <c r="F1034" s="325" t="s">
        <v>800</v>
      </c>
      <c r="G1034" s="325"/>
      <c r="H1034" s="325"/>
      <c r="I1034" s="325"/>
      <c r="J1034" s="325" t="s">
        <v>439</v>
      </c>
      <c r="K1034" s="325"/>
      <c r="L1034" s="325"/>
      <c r="M1034" s="325" t="s">
        <v>11094</v>
      </c>
      <c r="N1034" s="325"/>
      <c r="O1034" s="326"/>
      <c r="P1034" s="326">
        <f>IF(ISBLANK(Master_Capy[[#This Row],[GSS Business Capability]]),Master_Capy[[#This Row],[Business Capability]],Master_Capy[[#This Row],[GSS Business Capability]])</f>
        <v>0</v>
      </c>
      <c r="Q1034" s="325"/>
      <c r="R1034" s="325" t="s">
        <v>2099</v>
      </c>
      <c r="S1034" s="327"/>
      <c r="T1034" s="325"/>
      <c r="U1034" s="326"/>
      <c r="V1034" s="326"/>
      <c r="W1034" s="367" t="s">
        <v>2</v>
      </c>
      <c r="X1034" s="367" t="s">
        <v>2</v>
      </c>
      <c r="Y103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4" s="325"/>
      <c r="AA1034" s="326"/>
      <c r="AB1034" s="325"/>
      <c r="AC1034" s="326" t="s">
        <v>13901</v>
      </c>
      <c r="AD1034" s="325"/>
      <c r="AE1034" s="326"/>
      <c r="AF1034" s="325" t="s">
        <v>13902</v>
      </c>
      <c r="AG1034" s="326" t="s">
        <v>13903</v>
      </c>
      <c r="AH1034" s="326" t="s">
        <v>13904</v>
      </c>
      <c r="AI1034" s="326"/>
      <c r="AJ1034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34" s="326"/>
      <c r="AL1034" s="326"/>
      <c r="AM1034" s="326"/>
      <c r="AN1034" s="367" t="s">
        <v>2</v>
      </c>
      <c r="AO1034" s="325"/>
      <c r="AP1034" s="325"/>
      <c r="AQ1034" s="325"/>
      <c r="AR1034" s="325">
        <v>0</v>
      </c>
      <c r="AS1034" s="325"/>
      <c r="AT1034" s="325"/>
      <c r="AU1034" s="325"/>
      <c r="AV1034" s="325"/>
      <c r="AW1034" s="325"/>
      <c r="AX1034" s="325"/>
      <c r="AY1034" s="325"/>
      <c r="AZ1034" s="325"/>
      <c r="BA1034" s="328"/>
    </row>
    <row r="1035" spans="1:53" ht="46.5" x14ac:dyDescent="0.35">
      <c r="A1035" s="324" t="s">
        <v>12776</v>
      </c>
      <c r="B1035" s="325" t="s">
        <v>506</v>
      </c>
      <c r="C1035" s="325"/>
      <c r="D1035" s="325" t="s">
        <v>2176</v>
      </c>
      <c r="E1035" s="327"/>
      <c r="F1035" s="327" t="s">
        <v>800</v>
      </c>
      <c r="G1035" s="325"/>
      <c r="H1035" s="325"/>
      <c r="I1035" s="325"/>
      <c r="J1035" s="325" t="s">
        <v>15666</v>
      </c>
      <c r="K1035" s="325"/>
      <c r="L1035" s="325"/>
      <c r="M1035" s="325" t="s">
        <v>871</v>
      </c>
      <c r="N1035" s="325"/>
      <c r="O1035" s="326"/>
      <c r="P1035" s="326">
        <f>IF(ISBLANK(Master_Capy[[#This Row],[GSS Business Capability]]),Master_Capy[[#This Row],[Business Capability]],Master_Capy[[#This Row],[GSS Business Capability]])</f>
        <v>0</v>
      </c>
      <c r="Q1035" s="325"/>
      <c r="R1035" s="325" t="s">
        <v>2100</v>
      </c>
      <c r="S1035" s="327"/>
      <c r="T1035" s="325" t="s">
        <v>2100</v>
      </c>
      <c r="U1035" s="326" t="s">
        <v>11039</v>
      </c>
      <c r="V1035" s="326"/>
      <c r="W1035" s="367" t="s">
        <v>2</v>
      </c>
      <c r="X1035" s="367" t="s">
        <v>2</v>
      </c>
      <c r="Y103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5" s="325"/>
      <c r="AA1035" s="326"/>
      <c r="AB1035" s="325"/>
      <c r="AC1035" s="326"/>
      <c r="AD1035" s="325"/>
      <c r="AE1035" s="326"/>
      <c r="AF1035" s="325"/>
      <c r="AG1035" s="326"/>
      <c r="AH1035" s="326"/>
      <c r="AI1035" s="326"/>
      <c r="AJ1035" s="326" t="str">
        <f>_xlfn.CONCAT(Master_Capy[[#This Row],[Technologies]]&amp;CHAR(10)&amp;Master_Capy[[#This Row],[Operating System]]&amp;CHAR(10)&amp;Master_Capy[[#This Row],[DataBase]])</f>
        <v xml:space="preserve">
</v>
      </c>
      <c r="AK1035" s="326"/>
      <c r="AL1035" s="326"/>
      <c r="AM1035" s="326"/>
      <c r="AN1035" s="367" t="s">
        <v>2</v>
      </c>
      <c r="AO1035" s="325"/>
      <c r="AP1035" s="325"/>
      <c r="AQ1035" s="325"/>
      <c r="AR1035" s="325">
        <v>0</v>
      </c>
      <c r="AS1035" s="325"/>
      <c r="AT1035" s="325"/>
      <c r="AU1035" s="325"/>
      <c r="AV1035" s="325"/>
      <c r="AW1035" s="325"/>
      <c r="AX1035" s="325"/>
      <c r="AY1035" s="325"/>
      <c r="AZ1035" s="325"/>
      <c r="BA1035" s="328"/>
    </row>
    <row r="1036" spans="1:53" ht="58" x14ac:dyDescent="0.35">
      <c r="A1036" s="324" t="s">
        <v>12787</v>
      </c>
      <c r="B1036" s="325" t="s">
        <v>514</v>
      </c>
      <c r="C1036" s="325">
        <v>1362</v>
      </c>
      <c r="D1036" s="325" t="s">
        <v>2176</v>
      </c>
      <c r="E1036" s="327"/>
      <c r="F1036" s="325" t="s">
        <v>800</v>
      </c>
      <c r="G1036" s="325"/>
      <c r="H1036" s="325"/>
      <c r="I1036" s="325"/>
      <c r="J1036" s="325" t="s">
        <v>515</v>
      </c>
      <c r="K1036" s="325"/>
      <c r="L1036" s="325"/>
      <c r="M1036" s="325" t="s">
        <v>11026</v>
      </c>
      <c r="N1036" s="325"/>
      <c r="O1036" s="326"/>
      <c r="P1036" s="326">
        <f>IF(ISBLANK(Master_Capy[[#This Row],[GSS Business Capability]]),Master_Capy[[#This Row],[Business Capability]],Master_Capy[[#This Row],[GSS Business Capability]])</f>
        <v>0</v>
      </c>
      <c r="Q1036" s="325"/>
      <c r="R1036" s="325" t="s">
        <v>2099</v>
      </c>
      <c r="S1036" s="327"/>
      <c r="T1036" s="325" t="s">
        <v>2099</v>
      </c>
      <c r="U1036" s="326" t="s">
        <v>11039</v>
      </c>
      <c r="V1036" s="326"/>
      <c r="W1036" s="367" t="s">
        <v>2</v>
      </c>
      <c r="X1036" s="367" t="s">
        <v>2</v>
      </c>
      <c r="Y103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6" s="325"/>
      <c r="AA1036" s="326"/>
      <c r="AB1036" s="325"/>
      <c r="AC1036" s="326" t="s">
        <v>13901</v>
      </c>
      <c r="AD1036" s="325"/>
      <c r="AE1036" s="326"/>
      <c r="AF1036" s="325" t="s">
        <v>13902</v>
      </c>
      <c r="AG1036" s="326" t="s">
        <v>13903</v>
      </c>
      <c r="AH1036" s="326" t="s">
        <v>13904</v>
      </c>
      <c r="AI1036" s="326"/>
      <c r="AJ1036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36" s="326"/>
      <c r="AL1036" s="326"/>
      <c r="AM1036" s="326"/>
      <c r="AN1036" s="367" t="s">
        <v>2</v>
      </c>
      <c r="AO1036" s="325"/>
      <c r="AP1036" s="325"/>
      <c r="AQ1036" s="325"/>
      <c r="AR1036" s="325">
        <v>0</v>
      </c>
      <c r="AS1036" s="325"/>
      <c r="AT1036" s="325"/>
      <c r="AU1036" s="325"/>
      <c r="AV1036" s="325"/>
      <c r="AW1036" s="325"/>
      <c r="AX1036" s="325"/>
      <c r="AY1036" s="325"/>
      <c r="AZ1036" s="325"/>
      <c r="BA1036" s="328"/>
    </row>
    <row r="1037" spans="1:53" ht="58" x14ac:dyDescent="0.35">
      <c r="A1037" s="324" t="s">
        <v>12788</v>
      </c>
      <c r="B1037" s="325" t="s">
        <v>516</v>
      </c>
      <c r="C1037" s="325"/>
      <c r="D1037" s="325" t="s">
        <v>2176</v>
      </c>
      <c r="E1037" s="327"/>
      <c r="F1037" s="325" t="s">
        <v>800</v>
      </c>
      <c r="G1037" s="325"/>
      <c r="H1037" s="325"/>
      <c r="I1037" s="325"/>
      <c r="J1037" s="325" t="s">
        <v>15667</v>
      </c>
      <c r="K1037" s="325"/>
      <c r="L1037" s="325"/>
      <c r="M1037" s="325" t="s">
        <v>871</v>
      </c>
      <c r="N1037" s="325"/>
      <c r="O1037" s="326"/>
      <c r="P1037" s="326">
        <f>IF(ISBLANK(Master_Capy[[#This Row],[GSS Business Capability]]),Master_Capy[[#This Row],[Business Capability]],Master_Capy[[#This Row],[GSS Business Capability]])</f>
        <v>0</v>
      </c>
      <c r="Q1037" s="325"/>
      <c r="R1037" s="325" t="s">
        <v>2099</v>
      </c>
      <c r="S1037" s="327"/>
      <c r="T1037" s="325"/>
      <c r="U1037" s="326"/>
      <c r="V1037" s="326"/>
      <c r="W1037" s="367" t="s">
        <v>2</v>
      </c>
      <c r="X1037" s="367" t="s">
        <v>2</v>
      </c>
      <c r="Y103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7" s="325"/>
      <c r="AA1037" s="326"/>
      <c r="AB1037" s="325"/>
      <c r="AC1037" s="326" t="s">
        <v>13901</v>
      </c>
      <c r="AD1037" s="325"/>
      <c r="AE1037" s="326"/>
      <c r="AF1037" s="325" t="s">
        <v>13902</v>
      </c>
      <c r="AG1037" s="326" t="s">
        <v>13903</v>
      </c>
      <c r="AH1037" s="326" t="s">
        <v>13904</v>
      </c>
      <c r="AI1037" s="326"/>
      <c r="AJ1037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37" s="326"/>
      <c r="AL1037" s="326"/>
      <c r="AM1037" s="326"/>
      <c r="AN1037" s="367" t="s">
        <v>2</v>
      </c>
      <c r="AO1037" s="325"/>
      <c r="AP1037" s="325"/>
      <c r="AQ1037" s="325"/>
      <c r="AR1037" s="325">
        <v>0</v>
      </c>
      <c r="AS1037" s="325"/>
      <c r="AT1037" s="325"/>
      <c r="AU1037" s="325"/>
      <c r="AV1037" s="325"/>
      <c r="AW1037" s="325"/>
      <c r="AX1037" s="325"/>
      <c r="AY1037" s="325"/>
      <c r="AZ1037" s="325"/>
      <c r="BA1037" s="328"/>
    </row>
    <row r="1038" spans="1:53" ht="46.5" x14ac:dyDescent="0.35">
      <c r="A1038" s="324" t="s">
        <v>15668</v>
      </c>
      <c r="B1038" s="325" t="s">
        <v>15669</v>
      </c>
      <c r="C1038" s="325">
        <v>1363</v>
      </c>
      <c r="D1038" s="325" t="s">
        <v>2176</v>
      </c>
      <c r="E1038" s="327"/>
      <c r="F1038" s="325" t="s">
        <v>800</v>
      </c>
      <c r="G1038" s="326"/>
      <c r="H1038" s="325"/>
      <c r="I1038" s="325"/>
      <c r="J1038" s="325" t="s">
        <v>15670</v>
      </c>
      <c r="K1038" s="325" t="s">
        <v>871</v>
      </c>
      <c r="L1038" s="325" t="s">
        <v>11044</v>
      </c>
      <c r="M1038" s="325" t="s">
        <v>871</v>
      </c>
      <c r="N1038" s="325" t="s">
        <v>11771</v>
      </c>
      <c r="O1038" s="326"/>
      <c r="P1038" s="326" t="str">
        <f>IF(ISBLANK(Master_Capy[[#This Row],[GSS Business Capability]]),Master_Capy[[#This Row],[Business Capability]],Master_Capy[[#This Row],[GSS Business Capability]])</f>
        <v>IS Supporting Application</v>
      </c>
      <c r="Q1038" s="326"/>
      <c r="R1038" s="325" t="s">
        <v>2127</v>
      </c>
      <c r="S1038" s="327"/>
      <c r="T1038" s="325"/>
      <c r="U1038" s="326"/>
      <c r="V1038" s="326"/>
      <c r="W1038" s="367" t="s">
        <v>2</v>
      </c>
      <c r="X1038" s="367" t="s">
        <v>2</v>
      </c>
      <c r="Y103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8" s="325"/>
      <c r="AA1038" s="326"/>
      <c r="AB1038" s="325"/>
      <c r="AC1038" s="326" t="s">
        <v>15648</v>
      </c>
      <c r="AD1038" s="325"/>
      <c r="AE1038" s="326"/>
      <c r="AF1038" s="325"/>
      <c r="AG1038" s="326"/>
      <c r="AH1038" s="326"/>
      <c r="AI1038" s="326"/>
      <c r="AJ1038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38" s="326"/>
      <c r="AL1038" s="326"/>
      <c r="AM1038" s="326"/>
      <c r="AN1038" s="367" t="s">
        <v>2</v>
      </c>
      <c r="AO1038" s="325"/>
      <c r="AP1038" s="325"/>
      <c r="AQ1038" s="325"/>
      <c r="AR1038" s="325">
        <v>2</v>
      </c>
      <c r="AS1038" s="325"/>
      <c r="AT1038" s="325"/>
      <c r="AU1038" s="325"/>
      <c r="AV1038" s="325"/>
      <c r="AW1038" s="325"/>
      <c r="AX1038" s="325"/>
      <c r="AY1038" s="325"/>
      <c r="AZ1038" s="325"/>
      <c r="BA1038" s="328"/>
    </row>
    <row r="1039" spans="1:53" ht="58" x14ac:dyDescent="0.35">
      <c r="A1039" s="324" t="s">
        <v>12823</v>
      </c>
      <c r="B1039" s="325" t="s">
        <v>551</v>
      </c>
      <c r="C1039" s="325">
        <v>1385</v>
      </c>
      <c r="D1039" s="325" t="s">
        <v>2176</v>
      </c>
      <c r="E1039" s="327"/>
      <c r="F1039" s="325" t="s">
        <v>800</v>
      </c>
      <c r="G1039" s="325"/>
      <c r="H1039" s="325"/>
      <c r="I1039" s="325"/>
      <c r="J1039" s="325" t="s">
        <v>15671</v>
      </c>
      <c r="K1039" s="325"/>
      <c r="L1039" s="325"/>
      <c r="M1039" s="325" t="s">
        <v>871</v>
      </c>
      <c r="N1039" s="325"/>
      <c r="O1039" s="326"/>
      <c r="P1039" s="326">
        <f>IF(ISBLANK(Master_Capy[[#This Row],[GSS Business Capability]]),Master_Capy[[#This Row],[Business Capability]],Master_Capy[[#This Row],[GSS Business Capability]])</f>
        <v>0</v>
      </c>
      <c r="Q1039" s="325"/>
      <c r="R1039" s="325" t="s">
        <v>2099</v>
      </c>
      <c r="S1039" s="327"/>
      <c r="T1039" s="325"/>
      <c r="U1039" s="326"/>
      <c r="V1039" s="326"/>
      <c r="W1039" s="367" t="s">
        <v>2</v>
      </c>
      <c r="X1039" s="367" t="s">
        <v>2</v>
      </c>
      <c r="Y103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39" s="325"/>
      <c r="AA1039" s="326"/>
      <c r="AB1039" s="325"/>
      <c r="AC1039" s="326" t="s">
        <v>13901</v>
      </c>
      <c r="AD1039" s="325"/>
      <c r="AE1039" s="326"/>
      <c r="AF1039" s="325" t="s">
        <v>13902</v>
      </c>
      <c r="AG1039" s="326" t="s">
        <v>13903</v>
      </c>
      <c r="AH1039" s="326" t="s">
        <v>13904</v>
      </c>
      <c r="AI1039" s="326"/>
      <c r="AJ1039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39" s="326"/>
      <c r="AL1039" s="326"/>
      <c r="AM1039" s="326"/>
      <c r="AN1039" s="367" t="s">
        <v>2</v>
      </c>
      <c r="AO1039" s="325"/>
      <c r="AP1039" s="325"/>
      <c r="AQ1039" s="325"/>
      <c r="AR1039" s="325">
        <v>0</v>
      </c>
      <c r="AS1039" s="325"/>
      <c r="AT1039" s="325"/>
      <c r="AU1039" s="325"/>
      <c r="AV1039" s="325"/>
      <c r="AW1039" s="325"/>
      <c r="AX1039" s="325"/>
      <c r="AY1039" s="325"/>
      <c r="AZ1039" s="325"/>
      <c r="BA1039" s="328"/>
    </row>
    <row r="1040" spans="1:53" ht="58" x14ac:dyDescent="0.35">
      <c r="A1040" s="324" t="s">
        <v>12824</v>
      </c>
      <c r="B1040" s="325" t="s">
        <v>555</v>
      </c>
      <c r="C1040" s="325">
        <v>1386</v>
      </c>
      <c r="D1040" s="325" t="s">
        <v>2176</v>
      </c>
      <c r="E1040" s="327"/>
      <c r="F1040" s="325" t="s">
        <v>800</v>
      </c>
      <c r="G1040" s="325"/>
      <c r="H1040" s="325"/>
      <c r="I1040" s="325"/>
      <c r="J1040" s="325" t="s">
        <v>15672</v>
      </c>
      <c r="K1040" s="325"/>
      <c r="L1040" s="325"/>
      <c r="M1040" s="325" t="s">
        <v>871</v>
      </c>
      <c r="N1040" s="325"/>
      <c r="O1040" s="326"/>
      <c r="P1040" s="326">
        <f>IF(ISBLANK(Master_Capy[[#This Row],[GSS Business Capability]]),Master_Capy[[#This Row],[Business Capability]],Master_Capy[[#This Row],[GSS Business Capability]])</f>
        <v>0</v>
      </c>
      <c r="Q1040" s="325"/>
      <c r="R1040" s="325" t="s">
        <v>2099</v>
      </c>
      <c r="S1040" s="327"/>
      <c r="T1040" s="325"/>
      <c r="U1040" s="326"/>
      <c r="V1040" s="326"/>
      <c r="W1040" s="367" t="s">
        <v>2</v>
      </c>
      <c r="X1040" s="367" t="s">
        <v>2</v>
      </c>
      <c r="Y104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0" s="325"/>
      <c r="AA1040" s="326"/>
      <c r="AB1040" s="325"/>
      <c r="AC1040" s="326" t="s">
        <v>13901</v>
      </c>
      <c r="AD1040" s="325"/>
      <c r="AE1040" s="326"/>
      <c r="AF1040" s="325" t="s">
        <v>13902</v>
      </c>
      <c r="AG1040" s="326" t="s">
        <v>13903</v>
      </c>
      <c r="AH1040" s="326" t="s">
        <v>13904</v>
      </c>
      <c r="AI1040" s="326"/>
      <c r="AJ1040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40" s="326"/>
      <c r="AL1040" s="326"/>
      <c r="AM1040" s="326"/>
      <c r="AN1040" s="367" t="s">
        <v>2</v>
      </c>
      <c r="AO1040" s="325"/>
      <c r="AP1040" s="325"/>
      <c r="AQ1040" s="325"/>
      <c r="AR1040" s="325">
        <v>0</v>
      </c>
      <c r="AS1040" s="325"/>
      <c r="AT1040" s="325"/>
      <c r="AU1040" s="325"/>
      <c r="AV1040" s="325"/>
      <c r="AW1040" s="325"/>
      <c r="AX1040" s="325"/>
      <c r="AY1040" s="325"/>
      <c r="AZ1040" s="325"/>
      <c r="BA1040" s="328"/>
    </row>
    <row r="1041" spans="1:53" ht="58" x14ac:dyDescent="0.35">
      <c r="A1041" s="324" t="s">
        <v>12825</v>
      </c>
      <c r="B1041" s="325" t="s">
        <v>558</v>
      </c>
      <c r="C1041" s="325">
        <v>1387</v>
      </c>
      <c r="D1041" s="325" t="s">
        <v>2176</v>
      </c>
      <c r="E1041" s="327"/>
      <c r="F1041" s="325" t="s">
        <v>800</v>
      </c>
      <c r="G1041" s="325"/>
      <c r="H1041" s="325"/>
      <c r="I1041" s="325"/>
      <c r="J1041" s="325" t="s">
        <v>559</v>
      </c>
      <c r="K1041" s="325"/>
      <c r="L1041" s="325"/>
      <c r="M1041" s="325" t="s">
        <v>871</v>
      </c>
      <c r="N1041" s="325"/>
      <c r="O1041" s="326"/>
      <c r="P1041" s="326">
        <f>IF(ISBLANK(Master_Capy[[#This Row],[GSS Business Capability]]),Master_Capy[[#This Row],[Business Capability]],Master_Capy[[#This Row],[GSS Business Capability]])</f>
        <v>0</v>
      </c>
      <c r="Q1041" s="325"/>
      <c r="R1041" s="325" t="s">
        <v>2100</v>
      </c>
      <c r="S1041" s="327"/>
      <c r="T1041" s="325"/>
      <c r="U1041" s="326"/>
      <c r="V1041" s="326"/>
      <c r="W1041" s="367" t="s">
        <v>2</v>
      </c>
      <c r="X1041" s="367" t="s">
        <v>2</v>
      </c>
      <c r="Y104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1" s="325"/>
      <c r="AA1041" s="326"/>
      <c r="AB1041" s="325"/>
      <c r="AC1041" s="326" t="s">
        <v>13901</v>
      </c>
      <c r="AD1041" s="325"/>
      <c r="AE1041" s="326"/>
      <c r="AF1041" s="325" t="s">
        <v>13902</v>
      </c>
      <c r="AG1041" s="326" t="s">
        <v>13903</v>
      </c>
      <c r="AH1041" s="326" t="s">
        <v>13904</v>
      </c>
      <c r="AI1041" s="326"/>
      <c r="AJ1041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41" s="326"/>
      <c r="AL1041" s="326"/>
      <c r="AM1041" s="326"/>
      <c r="AN1041" s="367" t="s">
        <v>2</v>
      </c>
      <c r="AO1041" s="325"/>
      <c r="AP1041" s="325"/>
      <c r="AQ1041" s="325"/>
      <c r="AR1041" s="325">
        <v>0</v>
      </c>
      <c r="AS1041" s="325"/>
      <c r="AT1041" s="325"/>
      <c r="AU1041" s="325"/>
      <c r="AV1041" s="325"/>
      <c r="AW1041" s="325"/>
      <c r="AX1041" s="325"/>
      <c r="AY1041" s="325"/>
      <c r="AZ1041" s="325"/>
      <c r="BA1041" s="328"/>
    </row>
    <row r="1042" spans="1:53" ht="87" x14ac:dyDescent="0.35">
      <c r="A1042" s="324" t="s">
        <v>12834</v>
      </c>
      <c r="B1042" s="325" t="s">
        <v>572</v>
      </c>
      <c r="C1042" s="325">
        <v>1392</v>
      </c>
      <c r="D1042" s="325" t="s">
        <v>2176</v>
      </c>
      <c r="E1042" s="327"/>
      <c r="F1042" s="325" t="s">
        <v>800</v>
      </c>
      <c r="G1042" s="326"/>
      <c r="H1042" s="325"/>
      <c r="I1042" s="325"/>
      <c r="J1042" s="325" t="s">
        <v>15673</v>
      </c>
      <c r="K1042" s="325" t="s">
        <v>871</v>
      </c>
      <c r="L1042" s="325" t="s">
        <v>11044</v>
      </c>
      <c r="M1042" s="325" t="s">
        <v>871</v>
      </c>
      <c r="N1042" s="325" t="s">
        <v>11771</v>
      </c>
      <c r="O1042" s="326"/>
      <c r="P1042" s="326" t="str">
        <f>IF(ISBLANK(Master_Capy[[#This Row],[GSS Business Capability]]),Master_Capy[[#This Row],[Business Capability]],Master_Capy[[#This Row],[GSS Business Capability]])</f>
        <v>IS Supporting Application</v>
      </c>
      <c r="Q1042" s="326"/>
      <c r="R1042" s="325" t="s">
        <v>2127</v>
      </c>
      <c r="S1042" s="327"/>
      <c r="T1042" s="325" t="s">
        <v>13342</v>
      </c>
      <c r="U1042" s="326" t="s">
        <v>11039</v>
      </c>
      <c r="V1042" s="326"/>
      <c r="W1042" s="367" t="s">
        <v>2</v>
      </c>
      <c r="X1042" s="367" t="s">
        <v>2</v>
      </c>
      <c r="Y104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2" s="325"/>
      <c r="AA1042" s="326"/>
      <c r="AB1042" s="325"/>
      <c r="AC1042" s="326" t="s">
        <v>15648</v>
      </c>
      <c r="AD1042" s="325"/>
      <c r="AE1042" s="326"/>
      <c r="AF1042" s="325"/>
      <c r="AG1042" s="326"/>
      <c r="AH1042" s="326"/>
      <c r="AI1042" s="326"/>
      <c r="AJ1042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42" s="326"/>
      <c r="AL1042" s="326"/>
      <c r="AM1042" s="326"/>
      <c r="AN1042" s="367" t="s">
        <v>2</v>
      </c>
      <c r="AO1042" s="325"/>
      <c r="AP1042" s="325"/>
      <c r="AQ1042" s="325"/>
      <c r="AR1042" s="325">
        <v>2</v>
      </c>
      <c r="AS1042" s="325"/>
      <c r="AT1042" s="325"/>
      <c r="AU1042" s="325"/>
      <c r="AV1042" s="325"/>
      <c r="AW1042" s="325"/>
      <c r="AX1042" s="325"/>
      <c r="AY1042" s="325"/>
      <c r="AZ1042" s="325"/>
      <c r="BA1042" s="328"/>
    </row>
    <row r="1043" spans="1:53" ht="58" x14ac:dyDescent="0.35">
      <c r="A1043" s="324" t="s">
        <v>12854</v>
      </c>
      <c r="B1043" s="325" t="s">
        <v>605</v>
      </c>
      <c r="C1043" s="325">
        <v>1413</v>
      </c>
      <c r="D1043" s="325" t="s">
        <v>2176</v>
      </c>
      <c r="E1043" s="327"/>
      <c r="F1043" s="325" t="s">
        <v>800</v>
      </c>
      <c r="G1043" s="325"/>
      <c r="H1043" s="325"/>
      <c r="I1043" s="325"/>
      <c r="J1043" s="325" t="s">
        <v>606</v>
      </c>
      <c r="K1043" s="325"/>
      <c r="L1043" s="325"/>
      <c r="M1043" s="325" t="s">
        <v>79</v>
      </c>
      <c r="N1043" s="325"/>
      <c r="O1043" s="326"/>
      <c r="P1043" s="326">
        <f>IF(ISBLANK(Master_Capy[[#This Row],[GSS Business Capability]]),Master_Capy[[#This Row],[Business Capability]],Master_Capy[[#This Row],[GSS Business Capability]])</f>
        <v>0</v>
      </c>
      <c r="Q1043" s="325"/>
      <c r="R1043" s="325" t="s">
        <v>2100</v>
      </c>
      <c r="S1043" s="327"/>
      <c r="T1043" s="325"/>
      <c r="U1043" s="326"/>
      <c r="V1043" s="326"/>
      <c r="W1043" s="367" t="s">
        <v>2</v>
      </c>
      <c r="X1043" s="367" t="s">
        <v>2</v>
      </c>
      <c r="Y104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3" s="325"/>
      <c r="AA1043" s="326"/>
      <c r="AB1043" s="325"/>
      <c r="AC1043" s="326" t="s">
        <v>13901</v>
      </c>
      <c r="AD1043" s="325"/>
      <c r="AE1043" s="326"/>
      <c r="AF1043" s="325" t="s">
        <v>13902</v>
      </c>
      <c r="AG1043" s="326" t="s">
        <v>13903</v>
      </c>
      <c r="AH1043" s="326" t="s">
        <v>13904</v>
      </c>
      <c r="AI1043" s="326"/>
      <c r="AJ1043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43" s="326"/>
      <c r="AL1043" s="326"/>
      <c r="AM1043" s="326"/>
      <c r="AN1043" s="367" t="s">
        <v>2</v>
      </c>
      <c r="AO1043" s="325"/>
      <c r="AP1043" s="325"/>
      <c r="AQ1043" s="325"/>
      <c r="AR1043" s="325">
        <v>0</v>
      </c>
      <c r="AS1043" s="325"/>
      <c r="AT1043" s="325"/>
      <c r="AU1043" s="325"/>
      <c r="AV1043" s="325"/>
      <c r="AW1043" s="325"/>
      <c r="AX1043" s="325"/>
      <c r="AY1043" s="325"/>
      <c r="AZ1043" s="325"/>
      <c r="BA1043" s="328"/>
    </row>
    <row r="1044" spans="1:53" ht="116" x14ac:dyDescent="0.35">
      <c r="A1044" s="324" t="s">
        <v>12858</v>
      </c>
      <c r="B1044" s="325" t="s">
        <v>609</v>
      </c>
      <c r="C1044" s="325"/>
      <c r="D1044" s="325" t="s">
        <v>2176</v>
      </c>
      <c r="E1044" s="327"/>
      <c r="F1044" s="325" t="s">
        <v>800</v>
      </c>
      <c r="G1044" s="325"/>
      <c r="H1044" s="325"/>
      <c r="I1044" s="325"/>
      <c r="J1044" s="325" t="s">
        <v>15674</v>
      </c>
      <c r="K1044" s="325" t="s">
        <v>2069</v>
      </c>
      <c r="L1044" s="325" t="s">
        <v>11044</v>
      </c>
      <c r="M1044" s="325" t="s">
        <v>2069</v>
      </c>
      <c r="N1044" s="325" t="s">
        <v>2069</v>
      </c>
      <c r="O1044" s="326"/>
      <c r="P1044" s="326" t="str">
        <f>IF(ISBLANK(Master_Capy[[#This Row],[GSS Business Capability]]),Master_Capy[[#This Row],[Business Capability]],Master_Capy[[#This Row],[GSS Business Capability]])</f>
        <v>eCommerce</v>
      </c>
      <c r="Q1044" s="325" t="s">
        <v>13534</v>
      </c>
      <c r="R1044" s="325" t="s">
        <v>15643</v>
      </c>
      <c r="S1044" s="327"/>
      <c r="T1044" s="325"/>
      <c r="U1044" s="326"/>
      <c r="V1044" s="326"/>
      <c r="W1044" s="367" t="s">
        <v>2</v>
      </c>
      <c r="X1044" s="367" t="s">
        <v>2</v>
      </c>
      <c r="Y104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4" s="325"/>
      <c r="AA1044" s="326"/>
      <c r="AB1044" s="325"/>
      <c r="AC1044" s="326" t="s">
        <v>14488</v>
      </c>
      <c r="AD1044" s="325"/>
      <c r="AE1044" s="326"/>
      <c r="AF1044" s="325" t="s">
        <v>14489</v>
      </c>
      <c r="AG1044" s="326" t="s">
        <v>13903</v>
      </c>
      <c r="AH1044" s="326" t="s">
        <v>13904</v>
      </c>
      <c r="AI1044" s="326"/>
      <c r="AJ1044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44" s="326"/>
      <c r="AL1044" s="326"/>
      <c r="AM1044" s="326"/>
      <c r="AN1044" s="367" t="s">
        <v>2</v>
      </c>
      <c r="AO1044" s="325"/>
      <c r="AP1044" s="325"/>
      <c r="AQ1044" s="325"/>
      <c r="AR1044" s="325">
        <v>0</v>
      </c>
      <c r="AS1044" s="325"/>
      <c r="AT1044" s="325"/>
      <c r="AU1044" s="325"/>
      <c r="AV1044" s="325"/>
      <c r="AW1044" s="325"/>
      <c r="AX1044" s="325"/>
      <c r="AY1044" s="325"/>
      <c r="AZ1044" s="325"/>
      <c r="BA1044" s="328"/>
    </row>
    <row r="1045" spans="1:53" ht="116" x14ac:dyDescent="0.35">
      <c r="A1045" s="324" t="s">
        <v>12861</v>
      </c>
      <c r="B1045" s="325" t="s">
        <v>615</v>
      </c>
      <c r="C1045" s="325"/>
      <c r="D1045" s="325" t="s">
        <v>2176</v>
      </c>
      <c r="E1045" s="327"/>
      <c r="F1045" s="325" t="s">
        <v>800</v>
      </c>
      <c r="G1045" s="325"/>
      <c r="H1045" s="325"/>
      <c r="I1045" s="325"/>
      <c r="J1045" s="325" t="s">
        <v>616</v>
      </c>
      <c r="K1045" s="325" t="s">
        <v>2069</v>
      </c>
      <c r="L1045" s="325" t="s">
        <v>11044</v>
      </c>
      <c r="M1045" s="325" t="s">
        <v>2069</v>
      </c>
      <c r="N1045" s="325" t="s">
        <v>2069</v>
      </c>
      <c r="O1045" s="326"/>
      <c r="P1045" s="326" t="str">
        <f>IF(ISBLANK(Master_Capy[[#This Row],[GSS Business Capability]]),Master_Capy[[#This Row],[Business Capability]],Master_Capy[[#This Row],[GSS Business Capability]])</f>
        <v>eCommerce</v>
      </c>
      <c r="Q1045" s="325" t="s">
        <v>13534</v>
      </c>
      <c r="R1045" s="325" t="s">
        <v>15643</v>
      </c>
      <c r="S1045" s="327"/>
      <c r="T1045" s="325"/>
      <c r="U1045" s="326"/>
      <c r="V1045" s="326"/>
      <c r="W1045" s="367" t="s">
        <v>2</v>
      </c>
      <c r="X1045" s="367" t="s">
        <v>2</v>
      </c>
      <c r="Y104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5" s="325"/>
      <c r="AA1045" s="326"/>
      <c r="AB1045" s="325"/>
      <c r="AC1045" s="326" t="s">
        <v>14488</v>
      </c>
      <c r="AD1045" s="325"/>
      <c r="AE1045" s="326"/>
      <c r="AF1045" s="325" t="s">
        <v>14489</v>
      </c>
      <c r="AG1045" s="326" t="s">
        <v>13903</v>
      </c>
      <c r="AH1045" s="326" t="s">
        <v>13904</v>
      </c>
      <c r="AI1045" s="326"/>
      <c r="AJ1045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45" s="326"/>
      <c r="AL1045" s="326"/>
      <c r="AM1045" s="326"/>
      <c r="AN1045" s="367" t="s">
        <v>2</v>
      </c>
      <c r="AO1045" s="325"/>
      <c r="AP1045" s="325"/>
      <c r="AQ1045" s="325"/>
      <c r="AR1045" s="325">
        <v>0</v>
      </c>
      <c r="AS1045" s="325"/>
      <c r="AT1045" s="325"/>
      <c r="AU1045" s="325"/>
      <c r="AV1045" s="325"/>
      <c r="AW1045" s="325"/>
      <c r="AX1045" s="325"/>
      <c r="AY1045" s="325"/>
      <c r="AZ1045" s="325"/>
      <c r="BA1045" s="328"/>
    </row>
    <row r="1046" spans="1:53" ht="58" x14ac:dyDescent="0.35">
      <c r="A1046" s="324" t="s">
        <v>12898</v>
      </c>
      <c r="B1046" s="325" t="s">
        <v>604</v>
      </c>
      <c r="C1046" s="325">
        <v>1445</v>
      </c>
      <c r="D1046" s="325" t="s">
        <v>2176</v>
      </c>
      <c r="E1046" s="327"/>
      <c r="F1046" s="325" t="s">
        <v>800</v>
      </c>
      <c r="G1046" s="325"/>
      <c r="H1046" s="325"/>
      <c r="I1046" s="325"/>
      <c r="J1046" s="325" t="s">
        <v>15675</v>
      </c>
      <c r="K1046" s="325"/>
      <c r="L1046" s="325"/>
      <c r="M1046" s="325" t="s">
        <v>871</v>
      </c>
      <c r="N1046" s="325"/>
      <c r="O1046" s="326"/>
      <c r="P1046" s="326">
        <f>IF(ISBLANK(Master_Capy[[#This Row],[GSS Business Capability]]),Master_Capy[[#This Row],[Business Capability]],Master_Capy[[#This Row],[GSS Business Capability]])</f>
        <v>0</v>
      </c>
      <c r="Q1046" s="325"/>
      <c r="R1046" s="325" t="s">
        <v>15652</v>
      </c>
      <c r="S1046" s="327"/>
      <c r="T1046" s="325"/>
      <c r="U1046" s="326"/>
      <c r="V1046" s="326"/>
      <c r="W1046" s="367" t="s">
        <v>2</v>
      </c>
      <c r="X1046" s="367" t="s">
        <v>2</v>
      </c>
      <c r="Y104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6" s="325"/>
      <c r="AA1046" s="326"/>
      <c r="AB1046" s="325"/>
      <c r="AC1046" s="326" t="s">
        <v>13901</v>
      </c>
      <c r="AD1046" s="325"/>
      <c r="AE1046" s="326"/>
      <c r="AF1046" s="325" t="s">
        <v>13902</v>
      </c>
      <c r="AG1046" s="326" t="s">
        <v>13903</v>
      </c>
      <c r="AH1046" s="326" t="s">
        <v>13904</v>
      </c>
      <c r="AI1046" s="326"/>
      <c r="AJ1046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46" s="326"/>
      <c r="AL1046" s="326"/>
      <c r="AM1046" s="326"/>
      <c r="AN1046" s="367" t="s">
        <v>2</v>
      </c>
      <c r="AO1046" s="325"/>
      <c r="AP1046" s="325"/>
      <c r="AQ1046" s="325"/>
      <c r="AR1046" s="325">
        <v>0</v>
      </c>
      <c r="AS1046" s="325"/>
      <c r="AT1046" s="325"/>
      <c r="AU1046" s="325"/>
      <c r="AV1046" s="325"/>
      <c r="AW1046" s="325"/>
      <c r="AX1046" s="325"/>
      <c r="AY1046" s="325"/>
      <c r="AZ1046" s="325"/>
      <c r="BA1046" s="328"/>
    </row>
    <row r="1047" spans="1:53" ht="58" x14ac:dyDescent="0.35">
      <c r="A1047" s="324" t="s">
        <v>12903</v>
      </c>
      <c r="B1047" s="325" t="s">
        <v>649</v>
      </c>
      <c r="C1047" s="325"/>
      <c r="D1047" s="325" t="s">
        <v>2176</v>
      </c>
      <c r="E1047" s="327"/>
      <c r="F1047" s="325" t="s">
        <v>800</v>
      </c>
      <c r="G1047" s="325"/>
      <c r="H1047" s="325"/>
      <c r="I1047" s="325"/>
      <c r="J1047" s="325" t="s">
        <v>650</v>
      </c>
      <c r="K1047" s="325"/>
      <c r="L1047" s="325"/>
      <c r="M1047" s="325" t="s">
        <v>871</v>
      </c>
      <c r="N1047" s="325"/>
      <c r="O1047" s="326"/>
      <c r="P1047" s="326">
        <f>IF(ISBLANK(Master_Capy[[#This Row],[GSS Business Capability]]),Master_Capy[[#This Row],[Business Capability]],Master_Capy[[#This Row],[GSS Business Capability]])</f>
        <v>0</v>
      </c>
      <c r="Q1047" s="325"/>
      <c r="R1047" s="325" t="s">
        <v>2099</v>
      </c>
      <c r="S1047" s="327"/>
      <c r="T1047" s="325"/>
      <c r="U1047" s="326"/>
      <c r="V1047" s="326"/>
      <c r="W1047" s="367" t="s">
        <v>2</v>
      </c>
      <c r="X1047" s="367" t="s">
        <v>2</v>
      </c>
      <c r="Y104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7" s="325"/>
      <c r="AA1047" s="326"/>
      <c r="AB1047" s="325"/>
      <c r="AC1047" s="326" t="s">
        <v>13901</v>
      </c>
      <c r="AD1047" s="325"/>
      <c r="AE1047" s="326"/>
      <c r="AF1047" s="325" t="s">
        <v>13902</v>
      </c>
      <c r="AG1047" s="326" t="s">
        <v>13903</v>
      </c>
      <c r="AH1047" s="326" t="s">
        <v>13904</v>
      </c>
      <c r="AI1047" s="326"/>
      <c r="AJ1047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47" s="326"/>
      <c r="AL1047" s="326"/>
      <c r="AM1047" s="326"/>
      <c r="AN1047" s="367" t="s">
        <v>2</v>
      </c>
      <c r="AO1047" s="325"/>
      <c r="AP1047" s="325"/>
      <c r="AQ1047" s="325"/>
      <c r="AR1047" s="325">
        <v>0</v>
      </c>
      <c r="AS1047" s="325"/>
      <c r="AT1047" s="325"/>
      <c r="AU1047" s="325"/>
      <c r="AV1047" s="325"/>
      <c r="AW1047" s="325"/>
      <c r="AX1047" s="325"/>
      <c r="AY1047" s="325"/>
      <c r="AZ1047" s="325"/>
      <c r="BA1047" s="328"/>
    </row>
    <row r="1048" spans="1:53" ht="46.5" x14ac:dyDescent="0.35">
      <c r="A1048" s="324" t="s">
        <v>15676</v>
      </c>
      <c r="B1048" s="325" t="s">
        <v>15677</v>
      </c>
      <c r="C1048" s="325">
        <v>1447</v>
      </c>
      <c r="D1048" s="325" t="s">
        <v>2176</v>
      </c>
      <c r="E1048" s="327"/>
      <c r="F1048" s="325" t="s">
        <v>800</v>
      </c>
      <c r="G1048" s="326"/>
      <c r="H1048" s="325"/>
      <c r="I1048" s="325"/>
      <c r="J1048" s="325" t="s">
        <v>15678</v>
      </c>
      <c r="K1048" s="325" t="s">
        <v>871</v>
      </c>
      <c r="L1048" s="325" t="s">
        <v>11044</v>
      </c>
      <c r="M1048" s="325" t="s">
        <v>871</v>
      </c>
      <c r="N1048" s="325" t="s">
        <v>11771</v>
      </c>
      <c r="O1048" s="326"/>
      <c r="P1048" s="326" t="str">
        <f>IF(ISBLANK(Master_Capy[[#This Row],[GSS Business Capability]]),Master_Capy[[#This Row],[Business Capability]],Master_Capy[[#This Row],[GSS Business Capability]])</f>
        <v>IS Supporting Application</v>
      </c>
      <c r="Q1048" s="326"/>
      <c r="R1048" s="325" t="s">
        <v>2127</v>
      </c>
      <c r="S1048" s="327"/>
      <c r="T1048" s="325"/>
      <c r="U1048" s="326"/>
      <c r="V1048" s="326"/>
      <c r="W1048" s="367" t="s">
        <v>2</v>
      </c>
      <c r="X1048" s="367" t="s">
        <v>2</v>
      </c>
      <c r="Y104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8" s="325"/>
      <c r="AA1048" s="326"/>
      <c r="AB1048" s="325"/>
      <c r="AC1048" s="326" t="s">
        <v>15648</v>
      </c>
      <c r="AD1048" s="325"/>
      <c r="AE1048" s="326"/>
      <c r="AF1048" s="325"/>
      <c r="AG1048" s="326"/>
      <c r="AH1048" s="326"/>
      <c r="AI1048" s="326"/>
      <c r="AJ1048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48" s="326"/>
      <c r="AL1048" s="326"/>
      <c r="AM1048" s="326"/>
      <c r="AN1048" s="367" t="s">
        <v>2</v>
      </c>
      <c r="AO1048" s="325"/>
      <c r="AP1048" s="325"/>
      <c r="AQ1048" s="325"/>
      <c r="AR1048" s="325">
        <v>2</v>
      </c>
      <c r="AS1048" s="325"/>
      <c r="AT1048" s="325"/>
      <c r="AU1048" s="325"/>
      <c r="AV1048" s="325"/>
      <c r="AW1048" s="325"/>
      <c r="AX1048" s="325"/>
      <c r="AY1048" s="325"/>
      <c r="AZ1048" s="325"/>
      <c r="BA1048" s="328"/>
    </row>
    <row r="1049" spans="1:53" ht="46.5" x14ac:dyDescent="0.35">
      <c r="A1049" s="324" t="s">
        <v>15679</v>
      </c>
      <c r="B1049" s="325" t="s">
        <v>675</v>
      </c>
      <c r="C1049" s="325"/>
      <c r="D1049" s="325" t="s">
        <v>2176</v>
      </c>
      <c r="E1049" s="327"/>
      <c r="F1049" s="325" t="s">
        <v>800</v>
      </c>
      <c r="G1049" s="325"/>
      <c r="H1049" s="325"/>
      <c r="I1049" s="325"/>
      <c r="J1049" s="325" t="s">
        <v>676</v>
      </c>
      <c r="K1049" s="325" t="s">
        <v>871</v>
      </c>
      <c r="L1049" s="325" t="s">
        <v>11044</v>
      </c>
      <c r="M1049" s="325" t="s">
        <v>871</v>
      </c>
      <c r="N1049" s="325" t="s">
        <v>11771</v>
      </c>
      <c r="O1049" s="326"/>
      <c r="P1049" s="326" t="str">
        <f>IF(ISBLANK(Master_Capy[[#This Row],[GSS Business Capability]]),Master_Capy[[#This Row],[Business Capability]],Master_Capy[[#This Row],[GSS Business Capability]])</f>
        <v>IS Supporting Application</v>
      </c>
      <c r="Q1049" s="325" t="s">
        <v>13534</v>
      </c>
      <c r="R1049" s="325" t="s">
        <v>2142</v>
      </c>
      <c r="S1049" s="327"/>
      <c r="T1049" s="325"/>
      <c r="U1049" s="326"/>
      <c r="V1049" s="326"/>
      <c r="W1049" s="367" t="s">
        <v>2</v>
      </c>
      <c r="X1049" s="367" t="s">
        <v>2</v>
      </c>
      <c r="Y104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49" s="325"/>
      <c r="AA1049" s="326"/>
      <c r="AB1049" s="325"/>
      <c r="AC1049" s="326" t="s">
        <v>9814</v>
      </c>
      <c r="AD1049" s="325"/>
      <c r="AE1049" s="326"/>
      <c r="AF1049" s="325" t="s">
        <v>8933</v>
      </c>
      <c r="AG1049" s="326" t="s">
        <v>15268</v>
      </c>
      <c r="AH1049" s="326" t="s">
        <v>15680</v>
      </c>
      <c r="AI1049" s="326"/>
      <c r="AJ1049" s="326" t="str">
        <f>_xlfn.CONCAT(Master_Capy[[#This Row],[Technologies]]&amp;CHAR(10)&amp;Master_Capy[[#This Row],[Operating System]]&amp;CHAR(10)&amp;Master_Capy[[#This Row],[DataBase]])</f>
        <v xml:space="preserve">.Net
Windows 2012
</v>
      </c>
      <c r="AK1049" s="326"/>
      <c r="AL1049" s="326"/>
      <c r="AM1049" s="326"/>
      <c r="AN1049" s="367" t="s">
        <v>2</v>
      </c>
      <c r="AO1049" s="325"/>
      <c r="AP1049" s="325"/>
      <c r="AQ1049" s="325"/>
      <c r="AR1049" s="325">
        <v>0</v>
      </c>
      <c r="AS1049" s="325"/>
      <c r="AT1049" s="325"/>
      <c r="AU1049" s="325"/>
      <c r="AV1049" s="325"/>
      <c r="AW1049" s="325"/>
      <c r="AX1049" s="325"/>
      <c r="AY1049" s="325"/>
      <c r="AZ1049" s="325"/>
      <c r="BA1049" s="328"/>
    </row>
    <row r="1050" spans="1:53" ht="58" x14ac:dyDescent="0.35">
      <c r="A1050" s="324" t="s">
        <v>12934</v>
      </c>
      <c r="B1050" s="325" t="s">
        <v>690</v>
      </c>
      <c r="C1050" s="325"/>
      <c r="D1050" s="325" t="s">
        <v>2176</v>
      </c>
      <c r="E1050" s="327"/>
      <c r="F1050" s="325" t="s">
        <v>800</v>
      </c>
      <c r="G1050" s="325"/>
      <c r="H1050" s="325"/>
      <c r="I1050" s="325"/>
      <c r="J1050" s="325" t="s">
        <v>15681</v>
      </c>
      <c r="K1050" s="325"/>
      <c r="L1050" s="325"/>
      <c r="M1050" s="325" t="s">
        <v>871</v>
      </c>
      <c r="N1050" s="325"/>
      <c r="O1050" s="326"/>
      <c r="P1050" s="326">
        <f>IF(ISBLANK(Master_Capy[[#This Row],[GSS Business Capability]]),Master_Capy[[#This Row],[Business Capability]],Master_Capy[[#This Row],[GSS Business Capability]])</f>
        <v>0</v>
      </c>
      <c r="Q1050" s="325"/>
      <c r="R1050" s="325" t="s">
        <v>2099</v>
      </c>
      <c r="S1050" s="327"/>
      <c r="T1050" s="325"/>
      <c r="U1050" s="326"/>
      <c r="V1050" s="326"/>
      <c r="W1050" s="367" t="s">
        <v>2</v>
      </c>
      <c r="X1050" s="367" t="s">
        <v>2</v>
      </c>
      <c r="Y105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50" s="325"/>
      <c r="AA1050" s="326"/>
      <c r="AB1050" s="325"/>
      <c r="AC1050" s="326" t="s">
        <v>13901</v>
      </c>
      <c r="AD1050" s="325"/>
      <c r="AE1050" s="326"/>
      <c r="AF1050" s="325" t="s">
        <v>13902</v>
      </c>
      <c r="AG1050" s="326" t="s">
        <v>13903</v>
      </c>
      <c r="AH1050" s="326" t="s">
        <v>13904</v>
      </c>
      <c r="AI1050" s="326"/>
      <c r="AJ1050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50" s="326"/>
      <c r="AL1050" s="326"/>
      <c r="AM1050" s="326"/>
      <c r="AN1050" s="367" t="s">
        <v>2</v>
      </c>
      <c r="AO1050" s="325"/>
      <c r="AP1050" s="325"/>
      <c r="AQ1050" s="325"/>
      <c r="AR1050" s="325">
        <v>0</v>
      </c>
      <c r="AS1050" s="325"/>
      <c r="AT1050" s="325"/>
      <c r="AU1050" s="325"/>
      <c r="AV1050" s="325"/>
      <c r="AW1050" s="325"/>
      <c r="AX1050" s="325"/>
      <c r="AY1050" s="325"/>
      <c r="AZ1050" s="325"/>
      <c r="BA1050" s="328"/>
    </row>
    <row r="1051" spans="1:53" ht="159.5" x14ac:dyDescent="0.35">
      <c r="A1051" s="324" t="s">
        <v>15682</v>
      </c>
      <c r="B1051" s="325" t="s">
        <v>15683</v>
      </c>
      <c r="C1051" s="325">
        <v>1461</v>
      </c>
      <c r="D1051" s="325" t="s">
        <v>2176</v>
      </c>
      <c r="E1051" s="327"/>
      <c r="F1051" s="325" t="s">
        <v>800</v>
      </c>
      <c r="G1051" s="326"/>
      <c r="H1051" s="325"/>
      <c r="I1051" s="325"/>
      <c r="J1051" s="325" t="s">
        <v>15684</v>
      </c>
      <c r="K1051" s="325" t="s">
        <v>871</v>
      </c>
      <c r="L1051" s="325" t="s">
        <v>11044</v>
      </c>
      <c r="M1051" s="325" t="s">
        <v>871</v>
      </c>
      <c r="N1051" s="325" t="s">
        <v>11771</v>
      </c>
      <c r="O1051" s="326"/>
      <c r="P1051" s="326" t="str">
        <f>IF(ISBLANK(Master_Capy[[#This Row],[GSS Business Capability]]),Master_Capy[[#This Row],[Business Capability]],Master_Capy[[#This Row],[GSS Business Capability]])</f>
        <v>IS Supporting Application</v>
      </c>
      <c r="Q1051" s="326"/>
      <c r="R1051" s="325" t="s">
        <v>2127</v>
      </c>
      <c r="S1051" s="327"/>
      <c r="T1051" s="325"/>
      <c r="U1051" s="326"/>
      <c r="V1051" s="326"/>
      <c r="W1051" s="367" t="s">
        <v>2</v>
      </c>
      <c r="X1051" s="367" t="s">
        <v>2</v>
      </c>
      <c r="Y105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51" s="325"/>
      <c r="AA1051" s="326"/>
      <c r="AB1051" s="325"/>
      <c r="AC1051" s="326" t="s">
        <v>15648</v>
      </c>
      <c r="AD1051" s="325"/>
      <c r="AE1051" s="326"/>
      <c r="AF1051" s="325"/>
      <c r="AG1051" s="326"/>
      <c r="AH1051" s="326"/>
      <c r="AI1051" s="326"/>
      <c r="AJ1051" s="326" t="str">
        <f>_xlfn.CONCAT(Master_Capy[[#This Row],[Technologies]]&amp;CHAR(10)&amp;Master_Capy[[#This Row],[Operating System]]&amp;CHAR(10)&amp;Master_Capy[[#This Row],[DataBase]])</f>
        <v xml:space="preserve">Java/J2EE/Struts 
</v>
      </c>
      <c r="AK1051" s="326"/>
      <c r="AL1051" s="326"/>
      <c r="AM1051" s="326"/>
      <c r="AN1051" s="367" t="s">
        <v>2</v>
      </c>
      <c r="AO1051" s="325"/>
      <c r="AP1051" s="325"/>
      <c r="AQ1051" s="325"/>
      <c r="AR1051" s="325">
        <v>2</v>
      </c>
      <c r="AS1051" s="325"/>
      <c r="AT1051" s="325"/>
      <c r="AU1051" s="325"/>
      <c r="AV1051" s="325"/>
      <c r="AW1051" s="325"/>
      <c r="AX1051" s="325"/>
      <c r="AY1051" s="325"/>
      <c r="AZ1051" s="325"/>
      <c r="BA1051" s="328"/>
    </row>
    <row r="1052" spans="1:53" ht="116" x14ac:dyDescent="0.35">
      <c r="A1052" s="324" t="s">
        <v>12949</v>
      </c>
      <c r="B1052" s="325" t="s">
        <v>744</v>
      </c>
      <c r="C1052" s="325"/>
      <c r="D1052" s="325" t="s">
        <v>2176</v>
      </c>
      <c r="E1052" s="327"/>
      <c r="F1052" s="325" t="s">
        <v>800</v>
      </c>
      <c r="G1052" s="325"/>
      <c r="H1052" s="325"/>
      <c r="I1052" s="325"/>
      <c r="J1052" s="325" t="s">
        <v>15685</v>
      </c>
      <c r="K1052" s="325" t="s">
        <v>2069</v>
      </c>
      <c r="L1052" s="325" t="s">
        <v>11044</v>
      </c>
      <c r="M1052" s="325" t="s">
        <v>2069</v>
      </c>
      <c r="N1052" s="325" t="s">
        <v>2069</v>
      </c>
      <c r="O1052" s="326"/>
      <c r="P1052" s="326" t="str">
        <f>IF(ISBLANK(Master_Capy[[#This Row],[GSS Business Capability]]),Master_Capy[[#This Row],[Business Capability]],Master_Capy[[#This Row],[GSS Business Capability]])</f>
        <v>eCommerce</v>
      </c>
      <c r="Q1052" s="325" t="s">
        <v>13534</v>
      </c>
      <c r="R1052" s="325" t="s">
        <v>15643</v>
      </c>
      <c r="S1052" s="327"/>
      <c r="T1052" s="325"/>
      <c r="U1052" s="326"/>
      <c r="V1052" s="326"/>
      <c r="W1052" s="367" t="s">
        <v>2</v>
      </c>
      <c r="X1052" s="367" t="s">
        <v>2</v>
      </c>
      <c r="Y105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52" s="325"/>
      <c r="AA1052" s="326"/>
      <c r="AB1052" s="325"/>
      <c r="AC1052" s="326" t="s">
        <v>14488</v>
      </c>
      <c r="AD1052" s="325"/>
      <c r="AE1052" s="326"/>
      <c r="AF1052" s="325" t="s">
        <v>14489</v>
      </c>
      <c r="AG1052" s="326" t="s">
        <v>13903</v>
      </c>
      <c r="AH1052" s="326" t="s">
        <v>13904</v>
      </c>
      <c r="AI1052" s="326"/>
      <c r="AJ1052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1052" s="326"/>
      <c r="AL1052" s="326"/>
      <c r="AM1052" s="326"/>
      <c r="AN1052" s="367" t="s">
        <v>2</v>
      </c>
      <c r="AO1052" s="325"/>
      <c r="AP1052" s="325"/>
      <c r="AQ1052" s="325"/>
      <c r="AR1052" s="325">
        <v>0</v>
      </c>
      <c r="AS1052" s="325"/>
      <c r="AT1052" s="325"/>
      <c r="AU1052" s="325"/>
      <c r="AV1052" s="325"/>
      <c r="AW1052" s="325"/>
      <c r="AX1052" s="325"/>
      <c r="AY1052" s="325"/>
      <c r="AZ1052" s="325"/>
      <c r="BA1052" s="328"/>
    </row>
    <row r="1053" spans="1:53" ht="290" x14ac:dyDescent="0.35">
      <c r="A1053" s="324" t="s">
        <v>12950</v>
      </c>
      <c r="B1053" s="325" t="s">
        <v>12951</v>
      </c>
      <c r="C1053" s="325">
        <v>1471</v>
      </c>
      <c r="D1053" s="325" t="s">
        <v>2176</v>
      </c>
      <c r="E1053" s="327"/>
      <c r="F1053" s="325" t="s">
        <v>800</v>
      </c>
      <c r="G1053" s="326"/>
      <c r="H1053" s="325"/>
      <c r="I1053" s="325"/>
      <c r="J1053" s="325" t="s">
        <v>15686</v>
      </c>
      <c r="K1053" s="325" t="s">
        <v>871</v>
      </c>
      <c r="L1053" s="325" t="s">
        <v>11044</v>
      </c>
      <c r="M1053" s="325" t="s">
        <v>871</v>
      </c>
      <c r="N1053" s="325" t="s">
        <v>11771</v>
      </c>
      <c r="O1053" s="326"/>
      <c r="P1053" s="326" t="str">
        <f>IF(ISBLANK(Master_Capy[[#This Row],[GSS Business Capability]]),Master_Capy[[#This Row],[Business Capability]],Master_Capy[[#This Row],[GSS Business Capability]])</f>
        <v>IS Supporting Application</v>
      </c>
      <c r="Q1053" s="326"/>
      <c r="R1053" s="325" t="s">
        <v>2100</v>
      </c>
      <c r="S1053" s="327"/>
      <c r="T1053" s="325"/>
      <c r="U1053" s="326"/>
      <c r="V1053" s="326"/>
      <c r="W1053" s="367" t="s">
        <v>2</v>
      </c>
      <c r="X1053" s="367" t="s">
        <v>2</v>
      </c>
      <c r="Y105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53" s="325"/>
      <c r="AA1053" s="326"/>
      <c r="AB1053" s="325"/>
      <c r="AC1053" s="326" t="s">
        <v>15687</v>
      </c>
      <c r="AD1053" s="325"/>
      <c r="AE1053" s="326"/>
      <c r="AF1053" s="325"/>
      <c r="AG1053" s="326"/>
      <c r="AH1053" s="326"/>
      <c r="AI1053" s="326"/>
      <c r="AJ1053" s="326" t="str">
        <f>_xlfn.CONCAT(Master_Capy[[#This Row],[Technologies]]&amp;CHAR(10)&amp;Master_Capy[[#This Row],[Operating System]]&amp;CHAR(10)&amp;Master_Capy[[#This Row],[DataBase]])</f>
        <v xml:space="preserve">Java/J2EE/Struts MVC, hibernate
</v>
      </c>
      <c r="AK1053" s="326"/>
      <c r="AL1053" s="326"/>
      <c r="AM1053" s="326"/>
      <c r="AN1053" s="367" t="s">
        <v>2</v>
      </c>
      <c r="AO1053" s="325"/>
      <c r="AP1053" s="325"/>
      <c r="AQ1053" s="325"/>
      <c r="AR1053" s="325">
        <v>2</v>
      </c>
      <c r="AS1053" s="325"/>
      <c r="AT1053" s="325"/>
      <c r="AU1053" s="325"/>
      <c r="AV1053" s="325"/>
      <c r="AW1053" s="325"/>
      <c r="AX1053" s="325"/>
      <c r="AY1053" s="325"/>
      <c r="AZ1053" s="325"/>
      <c r="BA1053" s="328"/>
    </row>
    <row r="1054" spans="1:53" ht="58" x14ac:dyDescent="0.35">
      <c r="A1054" s="324" t="s">
        <v>12969</v>
      </c>
      <c r="B1054" s="325" t="s">
        <v>753</v>
      </c>
      <c r="C1054" s="325">
        <v>1478</v>
      </c>
      <c r="D1054" s="325" t="s">
        <v>2176</v>
      </c>
      <c r="E1054" s="327"/>
      <c r="F1054" s="325" t="s">
        <v>800</v>
      </c>
      <c r="G1054" s="325"/>
      <c r="H1054" s="325"/>
      <c r="I1054" s="325"/>
      <c r="J1054" s="325" t="s">
        <v>15688</v>
      </c>
      <c r="K1054" s="325"/>
      <c r="L1054" s="325"/>
      <c r="M1054" s="325" t="s">
        <v>836</v>
      </c>
      <c r="N1054" s="325"/>
      <c r="O1054" s="326"/>
      <c r="P1054" s="326">
        <f>IF(ISBLANK(Master_Capy[[#This Row],[GSS Business Capability]]),Master_Capy[[#This Row],[Business Capability]],Master_Capy[[#This Row],[GSS Business Capability]])</f>
        <v>0</v>
      </c>
      <c r="Q1054" s="325"/>
      <c r="R1054" s="325" t="s">
        <v>2100</v>
      </c>
      <c r="S1054" s="327"/>
      <c r="T1054" s="325"/>
      <c r="U1054" s="326"/>
      <c r="V1054" s="326"/>
      <c r="W1054" s="367" t="s">
        <v>2</v>
      </c>
      <c r="X1054" s="367" t="s">
        <v>2</v>
      </c>
      <c r="Y105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54" s="325"/>
      <c r="AA1054" s="326"/>
      <c r="AB1054" s="325"/>
      <c r="AC1054" s="326" t="s">
        <v>13901</v>
      </c>
      <c r="AD1054" s="325"/>
      <c r="AE1054" s="326"/>
      <c r="AF1054" s="325" t="s">
        <v>13902</v>
      </c>
      <c r="AG1054" s="326" t="s">
        <v>13903</v>
      </c>
      <c r="AH1054" s="326" t="s">
        <v>13904</v>
      </c>
      <c r="AI1054" s="326"/>
      <c r="AJ1054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1054" s="326"/>
      <c r="AL1054" s="326"/>
      <c r="AM1054" s="326"/>
      <c r="AN1054" s="367" t="s">
        <v>2</v>
      </c>
      <c r="AO1054" s="325"/>
      <c r="AP1054" s="325"/>
      <c r="AQ1054" s="325"/>
      <c r="AR1054" s="325">
        <v>0</v>
      </c>
      <c r="AS1054" s="325"/>
      <c r="AT1054" s="325"/>
      <c r="AU1054" s="325"/>
      <c r="AV1054" s="325"/>
      <c r="AW1054" s="325"/>
      <c r="AX1054" s="325"/>
      <c r="AY1054" s="325"/>
      <c r="AZ1054" s="325"/>
      <c r="BA1054" s="328"/>
    </row>
    <row r="1055" spans="1:53" ht="46.5" x14ac:dyDescent="0.35">
      <c r="A1055" s="324" t="s">
        <v>12501</v>
      </c>
      <c r="B1055" s="325" t="s">
        <v>128</v>
      </c>
      <c r="C1055" s="325">
        <v>170</v>
      </c>
      <c r="D1055" s="325" t="s">
        <v>2176</v>
      </c>
      <c r="E1055" s="327"/>
      <c r="F1055" s="325" t="s">
        <v>800</v>
      </c>
      <c r="G1055" s="325"/>
      <c r="H1055" s="325" t="s">
        <v>11687</v>
      </c>
      <c r="I1055" s="325"/>
      <c r="J1055" s="325" t="s">
        <v>129</v>
      </c>
      <c r="K1055" s="325" t="s">
        <v>797</v>
      </c>
      <c r="L1055" s="325" t="s">
        <v>797</v>
      </c>
      <c r="M1055" s="325" t="s">
        <v>797</v>
      </c>
      <c r="N1055" s="325"/>
      <c r="O1055" s="326"/>
      <c r="P1055" s="326">
        <f>IF(ISBLANK(Master_Capy[[#This Row],[GSS Business Capability]]),Master_Capy[[#This Row],[Business Capability]],Master_Capy[[#This Row],[GSS Business Capability]])</f>
        <v>0</v>
      </c>
      <c r="Q1055" s="326"/>
      <c r="R1055" s="325" t="s">
        <v>15649</v>
      </c>
      <c r="S1055" s="327"/>
      <c r="T1055" s="325" t="s">
        <v>2142</v>
      </c>
      <c r="U1055" s="326"/>
      <c r="V1055" s="326"/>
      <c r="W1055" s="367">
        <v>0</v>
      </c>
      <c r="X1055" s="367">
        <v>0</v>
      </c>
      <c r="Y10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55" s="325" t="s">
        <v>15689</v>
      </c>
      <c r="AA1055" s="326"/>
      <c r="AB1055" s="325"/>
      <c r="AC1055" s="326" t="s">
        <v>15690</v>
      </c>
      <c r="AD1055" s="325"/>
      <c r="AE1055" s="326"/>
      <c r="AF1055" s="325"/>
      <c r="AG1055" s="326" t="s">
        <v>15691</v>
      </c>
      <c r="AH1055" s="326"/>
      <c r="AI1055" s="326"/>
      <c r="AJ1055" s="326" t="str">
        <f>_xlfn.CONCAT(Master_Capy[[#This Row],[Technologies]]&amp;CHAR(10)&amp;Master_Capy[[#This Row],[Operating System]]&amp;CHAR(10)&amp;Master_Capy[[#This Row],[DataBase]])</f>
        <v xml:space="preserve">.Net / Kentico
</v>
      </c>
      <c r="AK1055" s="326"/>
      <c r="AL1055" s="326"/>
      <c r="AM1055" s="326"/>
      <c r="AN1055" s="367">
        <v>0</v>
      </c>
      <c r="AO1055" s="325"/>
      <c r="AP1055" s="325"/>
      <c r="AQ1055" s="325"/>
      <c r="AR1055" s="325">
        <v>2</v>
      </c>
      <c r="AS1055" s="325" t="s">
        <v>800</v>
      </c>
      <c r="AT1055" s="325"/>
      <c r="AU1055" s="325"/>
      <c r="AV1055" s="325"/>
      <c r="AW1055" s="325"/>
      <c r="AX1055" s="325"/>
      <c r="AY1055" s="325"/>
      <c r="AZ1055" s="325"/>
      <c r="BA1055" s="328"/>
    </row>
    <row r="1056" spans="1:53" ht="46.5" x14ac:dyDescent="0.35">
      <c r="A1056" s="324" t="s">
        <v>12557</v>
      </c>
      <c r="B1056" s="325" t="s">
        <v>208</v>
      </c>
      <c r="C1056" s="325">
        <v>267</v>
      </c>
      <c r="D1056" s="325" t="s">
        <v>2176</v>
      </c>
      <c r="E1056" s="327"/>
      <c r="F1056" s="325" t="s">
        <v>800</v>
      </c>
      <c r="G1056" s="325"/>
      <c r="H1056" s="325" t="s">
        <v>11687</v>
      </c>
      <c r="I1056" s="325"/>
      <c r="J1056" s="325" t="s">
        <v>15692</v>
      </c>
      <c r="K1056" s="325" t="s">
        <v>871</v>
      </c>
      <c r="L1056" s="325" t="s">
        <v>11044</v>
      </c>
      <c r="M1056" s="325" t="s">
        <v>871</v>
      </c>
      <c r="N1056" s="325" t="s">
        <v>217</v>
      </c>
      <c r="O1056" s="326"/>
      <c r="P1056" s="326" t="str">
        <f>IF(ISBLANK(Master_Capy[[#This Row],[GSS Business Capability]]),Master_Capy[[#This Row],[Business Capability]],Master_Capy[[#This Row],[GSS Business Capability]])</f>
        <v>Middleware</v>
      </c>
      <c r="Q1056" s="326"/>
      <c r="R1056" s="325" t="s">
        <v>15649</v>
      </c>
      <c r="S1056" s="327"/>
      <c r="T1056" s="325" t="s">
        <v>2142</v>
      </c>
      <c r="U1056" s="326" t="s">
        <v>11039</v>
      </c>
      <c r="V1056" s="326"/>
      <c r="W1056" s="367">
        <v>0</v>
      </c>
      <c r="X1056" s="367">
        <v>0</v>
      </c>
      <c r="Y10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56" s="325" t="s">
        <v>15693</v>
      </c>
      <c r="AA1056" s="326"/>
      <c r="AB1056" s="325"/>
      <c r="AC1056" s="326" t="s">
        <v>15694</v>
      </c>
      <c r="AD1056" s="325"/>
      <c r="AE1056" s="326"/>
      <c r="AF1056" s="325"/>
      <c r="AG1056" s="326"/>
      <c r="AH1056" s="326"/>
      <c r="AI1056" s="326"/>
      <c r="AJ1056" s="326" t="str">
        <f>_xlfn.CONCAT(Master_Capy[[#This Row],[Technologies]]&amp;CHAR(10)&amp;Master_Capy[[#This Row],[Operating System]]&amp;CHAR(10)&amp;Master_Capy[[#This Row],[DataBase]])</f>
        <v xml:space="preserve">Tibco, SOA, Java, Unix
</v>
      </c>
      <c r="AK1056" s="326"/>
      <c r="AL1056" s="326"/>
      <c r="AM1056" s="326"/>
      <c r="AN1056" s="367">
        <v>0</v>
      </c>
      <c r="AO1056" s="325"/>
      <c r="AP1056" s="325"/>
      <c r="AQ1056" s="325"/>
      <c r="AR1056" s="325">
        <v>2</v>
      </c>
      <c r="AS1056" s="325" t="s">
        <v>800</v>
      </c>
      <c r="AT1056" s="325"/>
      <c r="AU1056" s="325"/>
      <c r="AV1056" s="325"/>
      <c r="AW1056" s="325"/>
      <c r="AX1056" s="325"/>
      <c r="AY1056" s="325"/>
      <c r="AZ1056" s="325"/>
      <c r="BA1056" s="328"/>
    </row>
    <row r="1057" spans="1:53" ht="46.5" x14ac:dyDescent="0.35">
      <c r="A1057" s="324" t="s">
        <v>12569</v>
      </c>
      <c r="B1057" s="325" t="s">
        <v>30</v>
      </c>
      <c r="C1057" s="325">
        <v>286</v>
      </c>
      <c r="D1057" s="325" t="s">
        <v>2176</v>
      </c>
      <c r="E1057" s="327"/>
      <c r="F1057" s="325" t="s">
        <v>800</v>
      </c>
      <c r="G1057" s="325"/>
      <c r="H1057" s="325" t="s">
        <v>11687</v>
      </c>
      <c r="I1057" s="325"/>
      <c r="J1057" s="325"/>
      <c r="K1057" s="325"/>
      <c r="L1057" s="325"/>
      <c r="M1057" s="325" t="s">
        <v>871</v>
      </c>
      <c r="N1057" s="325" t="s">
        <v>1416</v>
      </c>
      <c r="O1057" s="326"/>
      <c r="P1057" s="326" t="str">
        <f>IF(ISBLANK(Master_Capy[[#This Row],[GSS Business Capability]]),Master_Capy[[#This Row],[Business Capability]],Master_Capy[[#This Row],[GSS Business Capability]])</f>
        <v>Search Engine</v>
      </c>
      <c r="Q1057" s="326"/>
      <c r="R1057" s="325" t="s">
        <v>15695</v>
      </c>
      <c r="S1057" s="327"/>
      <c r="T1057" s="325" t="s">
        <v>15696</v>
      </c>
      <c r="U1057" s="326"/>
      <c r="V1057" s="326" t="s">
        <v>5448</v>
      </c>
      <c r="W1057" s="367">
        <v>0</v>
      </c>
      <c r="X1057" s="367">
        <v>0</v>
      </c>
      <c r="Y10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57" s="325">
        <v>0</v>
      </c>
      <c r="AA1057" s="326" t="s">
        <v>11754</v>
      </c>
      <c r="AB1057" s="325" t="s">
        <v>9624</v>
      </c>
      <c r="AC1057" s="326"/>
      <c r="AD1057" s="325"/>
      <c r="AE1057" s="326"/>
      <c r="AF1057" s="325"/>
      <c r="AG1057" s="326"/>
      <c r="AH1057" s="326"/>
      <c r="AI1057" s="326"/>
      <c r="AJ1057" s="326" t="str">
        <f>_xlfn.CONCAT(Master_Capy[[#This Row],[Technologies]]&amp;CHAR(10)&amp;Master_Capy[[#This Row],[Operating System]]&amp;CHAR(10)&amp;Master_Capy[[#This Row],[DataBase]])</f>
        <v xml:space="preserve">
</v>
      </c>
      <c r="AK1057" s="326"/>
      <c r="AL1057" s="326"/>
      <c r="AM1057" s="326"/>
      <c r="AN1057" s="367" t="s">
        <v>2</v>
      </c>
      <c r="AO1057" s="325"/>
      <c r="AP1057" s="325"/>
      <c r="AQ1057" s="325"/>
      <c r="AR1057" s="325">
        <v>2</v>
      </c>
      <c r="AS1057" s="325" t="s">
        <v>800</v>
      </c>
      <c r="AT1057" s="325"/>
      <c r="AU1057" s="325"/>
      <c r="AV1057" s="325"/>
      <c r="AW1057" s="325"/>
      <c r="AX1057" s="325"/>
      <c r="AY1057" s="325"/>
      <c r="AZ1057" s="325"/>
      <c r="BA1057" s="328" t="s">
        <v>13130</v>
      </c>
    </row>
    <row r="1058" spans="1:53" ht="46.5" x14ac:dyDescent="0.35">
      <c r="A1058" s="324" t="s">
        <v>12640</v>
      </c>
      <c r="B1058" s="325" t="s">
        <v>324</v>
      </c>
      <c r="C1058" s="325">
        <v>426</v>
      </c>
      <c r="D1058" s="325" t="s">
        <v>2176</v>
      </c>
      <c r="E1058" s="327"/>
      <c r="F1058" s="325" t="s">
        <v>800</v>
      </c>
      <c r="G1058" s="325"/>
      <c r="H1058" s="325" t="s">
        <v>11687</v>
      </c>
      <c r="I1058" s="325"/>
      <c r="J1058" s="325" t="s">
        <v>15697</v>
      </c>
      <c r="K1058" s="325" t="s">
        <v>2069</v>
      </c>
      <c r="L1058" s="325" t="s">
        <v>11044</v>
      </c>
      <c r="M1058" s="325" t="s">
        <v>2069</v>
      </c>
      <c r="N1058" s="325" t="s">
        <v>7077</v>
      </c>
      <c r="O1058" s="326"/>
      <c r="P1058" s="326" t="str">
        <f>IF(ISBLANK(Master_Capy[[#This Row],[GSS Business Capability]]),Master_Capy[[#This Row],[Business Capability]],Master_Capy[[#This Row],[GSS Business Capability]])</f>
        <v>B2B</v>
      </c>
      <c r="Q1058" s="326"/>
      <c r="R1058" s="325" t="s">
        <v>15649</v>
      </c>
      <c r="S1058" s="327"/>
      <c r="T1058" s="325" t="s">
        <v>2142</v>
      </c>
      <c r="U1058" s="326"/>
      <c r="V1058" s="326"/>
      <c r="W1058" s="367">
        <v>0</v>
      </c>
      <c r="X1058" s="367">
        <v>0</v>
      </c>
      <c r="Y10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58" s="325">
        <v>0</v>
      </c>
      <c r="AA1058" s="326" t="s">
        <v>11754</v>
      </c>
      <c r="AB1058" s="325" t="s">
        <v>9624</v>
      </c>
      <c r="AC1058" s="326" t="s">
        <v>15698</v>
      </c>
      <c r="AD1058" s="325"/>
      <c r="AE1058" s="326"/>
      <c r="AF1058" s="325"/>
      <c r="AG1058" s="326"/>
      <c r="AH1058" s="326"/>
      <c r="AI1058" s="326"/>
      <c r="AJ1058" s="326" t="str">
        <f>_xlfn.CONCAT(Master_Capy[[#This Row],[Technologies]]&amp;CHAR(10)&amp;Master_Capy[[#This Row],[Operating System]]&amp;CHAR(10)&amp;Master_Capy[[#This Row],[DataBase]])</f>
        <v xml:space="preserve">iOS, Android
</v>
      </c>
      <c r="AK1058" s="326"/>
      <c r="AL1058" s="326"/>
      <c r="AM1058" s="326"/>
      <c r="AN1058" s="367">
        <v>0</v>
      </c>
      <c r="AO1058" s="325"/>
      <c r="AP1058" s="325"/>
      <c r="AQ1058" s="325"/>
      <c r="AR1058" s="325">
        <v>2</v>
      </c>
      <c r="AS1058" s="325" t="s">
        <v>800</v>
      </c>
      <c r="AT1058" s="325"/>
      <c r="AU1058" s="325"/>
      <c r="AV1058" s="325"/>
      <c r="AW1058" s="325"/>
      <c r="AX1058" s="325"/>
      <c r="AY1058" s="325"/>
      <c r="AZ1058" s="325"/>
      <c r="BA1058" s="328"/>
    </row>
    <row r="1059" spans="1:53" ht="46.5" x14ac:dyDescent="0.35">
      <c r="A1059" s="324" t="s">
        <v>12643</v>
      </c>
      <c r="B1059" s="325" t="s">
        <v>325</v>
      </c>
      <c r="C1059" s="325">
        <v>1260</v>
      </c>
      <c r="D1059" s="325" t="s">
        <v>2176</v>
      </c>
      <c r="E1059" s="327"/>
      <c r="F1059" s="325" t="s">
        <v>800</v>
      </c>
      <c r="G1059" s="326"/>
      <c r="H1059" s="325"/>
      <c r="I1059" s="325"/>
      <c r="J1059" s="325" t="s">
        <v>326</v>
      </c>
      <c r="K1059" s="325" t="s">
        <v>2069</v>
      </c>
      <c r="L1059" s="325" t="s">
        <v>11044</v>
      </c>
      <c r="M1059" s="325" t="s">
        <v>2069</v>
      </c>
      <c r="N1059" s="325" t="s">
        <v>7077</v>
      </c>
      <c r="O1059" s="326"/>
      <c r="P1059" s="326" t="str">
        <f>IF(ISBLANK(Master_Capy[[#This Row],[GSS Business Capability]]),Master_Capy[[#This Row],[Business Capability]],Master_Capy[[#This Row],[GSS Business Capability]])</f>
        <v>B2B</v>
      </c>
      <c r="Q1059" s="326"/>
      <c r="R1059" s="325" t="s">
        <v>2096</v>
      </c>
      <c r="S1059" s="327"/>
      <c r="T1059" s="325"/>
      <c r="U1059" s="326"/>
      <c r="V1059" s="326"/>
      <c r="W1059" s="367" t="s">
        <v>2</v>
      </c>
      <c r="X1059" s="367" t="s">
        <v>2</v>
      </c>
      <c r="Y105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59" s="325"/>
      <c r="AA1059" s="326" t="s">
        <v>15699</v>
      </c>
      <c r="AB1059" s="325" t="s">
        <v>11022</v>
      </c>
      <c r="AC1059" s="326" t="s">
        <v>9814</v>
      </c>
      <c r="AD1059" s="325" t="s">
        <v>5721</v>
      </c>
      <c r="AE1059" s="326"/>
      <c r="AF1059" s="325"/>
      <c r="AG1059" s="326"/>
      <c r="AH1059" s="326"/>
      <c r="AI1059" s="326"/>
      <c r="AJ1059" s="326" t="str">
        <f>_xlfn.CONCAT(Master_Capy[[#This Row],[Technologies]]&amp;CHAR(10)&amp;Master_Capy[[#This Row],[Operating System]]&amp;CHAR(10)&amp;Master_Capy[[#This Row],[DataBase]])</f>
        <v xml:space="preserve">.Net
</v>
      </c>
      <c r="AK1059" s="326"/>
      <c r="AL1059" s="326"/>
      <c r="AM1059" s="326"/>
      <c r="AN1059" s="367" t="s">
        <v>2</v>
      </c>
      <c r="AO1059" s="325"/>
      <c r="AP1059" s="325"/>
      <c r="AQ1059" s="325" t="s">
        <v>15700</v>
      </c>
      <c r="AR1059" s="325">
        <v>2</v>
      </c>
      <c r="AS1059" s="325" t="s">
        <v>800</v>
      </c>
      <c r="AT1059" s="325"/>
      <c r="AU1059" s="325"/>
      <c r="AV1059" s="325"/>
      <c r="AW1059" s="325"/>
      <c r="AX1059" s="325"/>
      <c r="AY1059" s="325"/>
      <c r="AZ1059" s="325"/>
      <c r="BA1059" s="328"/>
    </row>
    <row r="1060" spans="1:53" ht="46.5" x14ac:dyDescent="0.35">
      <c r="A1060" s="324" t="s">
        <v>12804</v>
      </c>
      <c r="B1060" s="325" t="s">
        <v>532</v>
      </c>
      <c r="C1060" s="325">
        <v>713</v>
      </c>
      <c r="D1060" s="325" t="s">
        <v>2176</v>
      </c>
      <c r="E1060" s="327"/>
      <c r="F1060" s="325" t="s">
        <v>800</v>
      </c>
      <c r="G1060" s="325"/>
      <c r="H1060" s="325" t="s">
        <v>11687</v>
      </c>
      <c r="I1060" s="325"/>
      <c r="J1060" s="325" t="s">
        <v>15701</v>
      </c>
      <c r="K1060" s="325" t="s">
        <v>871</v>
      </c>
      <c r="L1060" s="325" t="s">
        <v>11044</v>
      </c>
      <c r="M1060" s="325" t="s">
        <v>871</v>
      </c>
      <c r="N1060" s="325" t="s">
        <v>11771</v>
      </c>
      <c r="O1060" s="326"/>
      <c r="P1060" s="326" t="str">
        <f>IF(ISBLANK(Master_Capy[[#This Row],[GSS Business Capability]]),Master_Capy[[#This Row],[Business Capability]],Master_Capy[[#This Row],[GSS Business Capability]])</f>
        <v>IS Supporting Application</v>
      </c>
      <c r="Q1060" s="326"/>
      <c r="R1060" s="325" t="s">
        <v>15649</v>
      </c>
      <c r="S1060" s="327"/>
      <c r="T1060" s="325" t="s">
        <v>2142</v>
      </c>
      <c r="U1060" s="326"/>
      <c r="V1060" s="326"/>
      <c r="W1060" s="367">
        <v>0</v>
      </c>
      <c r="X1060" s="367">
        <v>0</v>
      </c>
      <c r="Y10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0" s="325" t="s">
        <v>15702</v>
      </c>
      <c r="AA1060" s="326"/>
      <c r="AB1060" s="325"/>
      <c r="AC1060" s="326" t="s">
        <v>15703</v>
      </c>
      <c r="AD1060" s="325"/>
      <c r="AE1060" s="326"/>
      <c r="AF1060" s="325"/>
      <c r="AG1060" s="326" t="s">
        <v>15704</v>
      </c>
      <c r="AH1060" s="326"/>
      <c r="AI1060" s="326"/>
      <c r="AJ1060" s="326" t="str">
        <f>_xlfn.CONCAT(Master_Capy[[#This Row],[Technologies]]&amp;CHAR(10)&amp;Master_Capy[[#This Row],[Operating System]]&amp;CHAR(10)&amp;Master_Capy[[#This Row],[DataBase]])</f>
        <v xml:space="preserve">Tibco, Java
</v>
      </c>
      <c r="AK1060" s="326"/>
      <c r="AL1060" s="326"/>
      <c r="AM1060" s="326"/>
      <c r="AN1060" s="367">
        <v>0</v>
      </c>
      <c r="AO1060" s="325"/>
      <c r="AP1060" s="325"/>
      <c r="AQ1060" s="325"/>
      <c r="AR1060" s="325">
        <v>2</v>
      </c>
      <c r="AS1060" s="325" t="s">
        <v>800</v>
      </c>
      <c r="AT1060" s="325"/>
      <c r="AU1060" s="325"/>
      <c r="AV1060" s="325"/>
      <c r="AW1060" s="325"/>
      <c r="AX1060" s="325"/>
      <c r="AY1060" s="325"/>
      <c r="AZ1060" s="325"/>
      <c r="BA1060" s="328"/>
    </row>
    <row r="1061" spans="1:53" ht="46.5" x14ac:dyDescent="0.35">
      <c r="A1061" s="324" t="s">
        <v>12887</v>
      </c>
      <c r="B1061" s="329" t="s">
        <v>785</v>
      </c>
      <c r="C1061" s="325">
        <v>882</v>
      </c>
      <c r="D1061" s="325" t="s">
        <v>2176</v>
      </c>
      <c r="E1061" s="327"/>
      <c r="F1061" s="325" t="s">
        <v>800</v>
      </c>
      <c r="G1061" s="325"/>
      <c r="H1061" s="325" t="s">
        <v>11687</v>
      </c>
      <c r="I1061" s="325"/>
      <c r="J1061" s="325" t="s">
        <v>15705</v>
      </c>
      <c r="K1061" s="325"/>
      <c r="L1061" s="325"/>
      <c r="M1061" s="325" t="s">
        <v>871</v>
      </c>
      <c r="N1061" s="325" t="s">
        <v>11771</v>
      </c>
      <c r="O1061" s="326"/>
      <c r="P1061" s="326" t="str">
        <f>IF(ISBLANK(Master_Capy[[#This Row],[GSS Business Capability]]),Master_Capy[[#This Row],[Business Capability]],Master_Capy[[#This Row],[GSS Business Capability]])</f>
        <v>IS Supporting Application</v>
      </c>
      <c r="Q1061" s="326"/>
      <c r="R1061" s="325" t="s">
        <v>13224</v>
      </c>
      <c r="S1061" s="327"/>
      <c r="T1061" s="325" t="s">
        <v>14981</v>
      </c>
      <c r="U1061" s="326"/>
      <c r="V1061" s="326" t="s">
        <v>5448</v>
      </c>
      <c r="W1061" s="367">
        <v>0</v>
      </c>
      <c r="X1061" s="367">
        <v>0</v>
      </c>
      <c r="Y10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1" s="325">
        <v>0</v>
      </c>
      <c r="AA1061" s="326"/>
      <c r="AB1061" s="325"/>
      <c r="AC1061" s="326"/>
      <c r="AD1061" s="325"/>
      <c r="AE1061" s="326"/>
      <c r="AF1061" s="325"/>
      <c r="AG1061" s="326"/>
      <c r="AH1061" s="326"/>
      <c r="AI1061" s="326"/>
      <c r="AJ1061" s="326" t="str">
        <f>_xlfn.CONCAT(Master_Capy[[#This Row],[Technologies]]&amp;CHAR(10)&amp;Master_Capy[[#This Row],[Operating System]]&amp;CHAR(10)&amp;Master_Capy[[#This Row],[DataBase]])</f>
        <v xml:space="preserve">
</v>
      </c>
      <c r="AK1061" s="326"/>
      <c r="AL1061" s="326"/>
      <c r="AM1061" s="326"/>
      <c r="AN1061" s="367">
        <v>0</v>
      </c>
      <c r="AO1061" s="325"/>
      <c r="AP1061" s="325"/>
      <c r="AQ1061" s="325"/>
      <c r="AR1061" s="325">
        <v>2</v>
      </c>
      <c r="AS1061" s="325" t="s">
        <v>800</v>
      </c>
      <c r="AT1061" s="325"/>
      <c r="AU1061" s="325"/>
      <c r="AV1061" s="325"/>
      <c r="AW1061" s="325"/>
      <c r="AX1061" s="325"/>
      <c r="AY1061" s="325"/>
      <c r="AZ1061" s="325"/>
      <c r="BA1061" s="328"/>
    </row>
    <row r="1062" spans="1:53" ht="46.5" x14ac:dyDescent="0.35">
      <c r="A1062" s="324" t="s">
        <v>15706</v>
      </c>
      <c r="B1062" s="325" t="s">
        <v>15707</v>
      </c>
      <c r="C1062" s="325">
        <v>1151</v>
      </c>
      <c r="D1062" s="325" t="s">
        <v>2176</v>
      </c>
      <c r="E1062" s="327"/>
      <c r="F1062" s="325" t="s">
        <v>15708</v>
      </c>
      <c r="G1062" s="327" t="s">
        <v>11001</v>
      </c>
      <c r="H1062" s="325" t="s">
        <v>11687</v>
      </c>
      <c r="I1062" s="325"/>
      <c r="J1062" s="325"/>
      <c r="K1062" s="325" t="s">
        <v>747</v>
      </c>
      <c r="L1062" s="325" t="s">
        <v>747</v>
      </c>
      <c r="M1062" s="325" t="s">
        <v>2068</v>
      </c>
      <c r="N1062" s="325"/>
      <c r="O1062" s="326"/>
      <c r="P1062" s="326">
        <f>IF(ISBLANK(Master_Capy[[#This Row],[GSS Business Capability]]),Master_Capy[[#This Row],[Business Capability]],Master_Capy[[#This Row],[GSS Business Capability]])</f>
        <v>0</v>
      </c>
      <c r="Q1062" s="326"/>
      <c r="R1062" s="325" t="s">
        <v>2099</v>
      </c>
      <c r="S1062" s="327"/>
      <c r="T1062" s="325" t="s">
        <v>851</v>
      </c>
      <c r="U1062" s="326" t="s">
        <v>747</v>
      </c>
      <c r="V1062" s="326"/>
      <c r="W1062" s="367">
        <v>0</v>
      </c>
      <c r="X1062" s="367">
        <v>0</v>
      </c>
      <c r="Y10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2" s="325">
        <v>0</v>
      </c>
      <c r="AA1062" s="326"/>
      <c r="AB1062" s="325" t="s">
        <v>5755</v>
      </c>
      <c r="AC1062" s="326"/>
      <c r="AD1062" s="325"/>
      <c r="AE1062" s="326"/>
      <c r="AF1062" s="325"/>
      <c r="AG1062" s="326"/>
      <c r="AH1062" s="326"/>
      <c r="AI1062" s="326"/>
      <c r="AJ1062" s="326" t="str">
        <f>_xlfn.CONCAT(Master_Capy[[#This Row],[Technologies]]&amp;CHAR(10)&amp;Master_Capy[[#This Row],[Operating System]]&amp;CHAR(10)&amp;Master_Capy[[#This Row],[DataBase]])</f>
        <v xml:space="preserve">
</v>
      </c>
      <c r="AK1062" s="326"/>
      <c r="AL1062" s="326"/>
      <c r="AM1062" s="326"/>
      <c r="AN1062" s="367">
        <v>0</v>
      </c>
      <c r="AO1062" s="325"/>
      <c r="AP1062" s="325"/>
      <c r="AQ1062" s="325" t="s">
        <v>1158</v>
      </c>
      <c r="AR1062" s="325">
        <v>2</v>
      </c>
      <c r="AS1062" s="325" t="s">
        <v>11705</v>
      </c>
      <c r="AT1062" s="325" t="s">
        <v>11727</v>
      </c>
      <c r="AU1062" s="325"/>
      <c r="AV1062" s="325"/>
      <c r="AW1062" s="325"/>
      <c r="AX1062" s="325"/>
      <c r="AY1062" s="325"/>
      <c r="AZ1062" s="325"/>
      <c r="BA1062" s="328"/>
    </row>
    <row r="1063" spans="1:53" ht="46.5" x14ac:dyDescent="0.35">
      <c r="A1063" s="324" t="s">
        <v>15709</v>
      </c>
      <c r="B1063" s="325" t="s">
        <v>15710</v>
      </c>
      <c r="C1063" s="325">
        <v>1336</v>
      </c>
      <c r="D1063" s="325" t="s">
        <v>2176</v>
      </c>
      <c r="E1063" s="327"/>
      <c r="F1063" s="325" t="s">
        <v>15708</v>
      </c>
      <c r="G1063" s="327" t="s">
        <v>11001</v>
      </c>
      <c r="H1063" s="325" t="s">
        <v>11687</v>
      </c>
      <c r="I1063" s="325"/>
      <c r="J1063" s="325" t="s">
        <v>15711</v>
      </c>
      <c r="K1063" s="325" t="s">
        <v>747</v>
      </c>
      <c r="L1063" s="325" t="s">
        <v>747</v>
      </c>
      <c r="M1063" s="325" t="s">
        <v>11094</v>
      </c>
      <c r="N1063" s="325"/>
      <c r="O1063" s="326"/>
      <c r="P1063" s="326">
        <f>IF(ISBLANK(Master_Capy[[#This Row],[GSS Business Capability]]),Master_Capy[[#This Row],[Business Capability]],Master_Capy[[#This Row],[GSS Business Capability]])</f>
        <v>0</v>
      </c>
      <c r="Q1063" s="326"/>
      <c r="R1063" s="325" t="s">
        <v>2099</v>
      </c>
      <c r="S1063" s="327"/>
      <c r="T1063" s="325" t="s">
        <v>855</v>
      </c>
      <c r="U1063" s="326"/>
      <c r="V1063" s="326"/>
      <c r="W1063" s="367">
        <v>0</v>
      </c>
      <c r="X1063" s="367">
        <v>0</v>
      </c>
      <c r="Y10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3" s="325">
        <v>0</v>
      </c>
      <c r="AA1063" s="326"/>
      <c r="AB1063" s="325" t="s">
        <v>5755</v>
      </c>
      <c r="AC1063" s="326"/>
      <c r="AD1063" s="325"/>
      <c r="AE1063" s="326"/>
      <c r="AF1063" s="325"/>
      <c r="AG1063" s="326"/>
      <c r="AH1063" s="326"/>
      <c r="AI1063" s="326"/>
      <c r="AJ1063" s="326" t="str">
        <f>_xlfn.CONCAT(Master_Capy[[#This Row],[Technologies]]&amp;CHAR(10)&amp;Master_Capy[[#This Row],[Operating System]]&amp;CHAR(10)&amp;Master_Capy[[#This Row],[DataBase]])</f>
        <v xml:space="preserve">
</v>
      </c>
      <c r="AK1063" s="326"/>
      <c r="AL1063" s="326"/>
      <c r="AM1063" s="326"/>
      <c r="AN1063" s="367">
        <v>0</v>
      </c>
      <c r="AO1063" s="325"/>
      <c r="AP1063" s="325"/>
      <c r="AQ1063" s="325" t="s">
        <v>1158</v>
      </c>
      <c r="AR1063" s="325">
        <v>2</v>
      </c>
      <c r="AS1063" s="325" t="s">
        <v>11705</v>
      </c>
      <c r="AT1063" s="325" t="s">
        <v>11727</v>
      </c>
      <c r="AU1063" s="325"/>
      <c r="AV1063" s="325"/>
      <c r="AW1063" s="325"/>
      <c r="AX1063" s="325"/>
      <c r="AY1063" s="325"/>
      <c r="AZ1063" s="325"/>
      <c r="BA1063" s="328"/>
    </row>
    <row r="1064" spans="1:53" ht="46.5" x14ac:dyDescent="0.35">
      <c r="A1064" s="324" t="s">
        <v>15712</v>
      </c>
      <c r="B1064" s="325" t="s">
        <v>15713</v>
      </c>
      <c r="C1064" s="325">
        <v>1337</v>
      </c>
      <c r="D1064" s="325" t="s">
        <v>2176</v>
      </c>
      <c r="E1064" s="327"/>
      <c r="F1064" s="325" t="s">
        <v>15708</v>
      </c>
      <c r="G1064" s="327" t="s">
        <v>11001</v>
      </c>
      <c r="H1064" s="325" t="s">
        <v>11687</v>
      </c>
      <c r="I1064" s="325"/>
      <c r="J1064" s="325" t="s">
        <v>15714</v>
      </c>
      <c r="K1064" s="325" t="s">
        <v>747</v>
      </c>
      <c r="L1064" s="325" t="s">
        <v>747</v>
      </c>
      <c r="M1064" s="325" t="s">
        <v>2068</v>
      </c>
      <c r="N1064" s="325"/>
      <c r="O1064" s="326"/>
      <c r="P1064" s="326">
        <f>IF(ISBLANK(Master_Capy[[#This Row],[GSS Business Capability]]),Master_Capy[[#This Row],[Business Capability]],Master_Capy[[#This Row],[GSS Business Capability]])</f>
        <v>0</v>
      </c>
      <c r="Q1064" s="326"/>
      <c r="R1064" s="325" t="s">
        <v>2099</v>
      </c>
      <c r="S1064" s="327"/>
      <c r="T1064" s="325" t="s">
        <v>851</v>
      </c>
      <c r="U1064" s="326" t="s">
        <v>747</v>
      </c>
      <c r="V1064" s="326"/>
      <c r="W1064" s="367">
        <v>0</v>
      </c>
      <c r="X1064" s="367">
        <v>0</v>
      </c>
      <c r="Y10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4" s="325">
        <v>0</v>
      </c>
      <c r="AA1064" s="326"/>
      <c r="AB1064" s="325" t="s">
        <v>5755</v>
      </c>
      <c r="AC1064" s="326"/>
      <c r="AD1064" s="325"/>
      <c r="AE1064" s="326"/>
      <c r="AF1064" s="325"/>
      <c r="AG1064" s="326"/>
      <c r="AH1064" s="326"/>
      <c r="AI1064" s="326"/>
      <c r="AJ1064" s="326" t="str">
        <f>_xlfn.CONCAT(Master_Capy[[#This Row],[Technologies]]&amp;CHAR(10)&amp;Master_Capy[[#This Row],[Operating System]]&amp;CHAR(10)&amp;Master_Capy[[#This Row],[DataBase]])</f>
        <v xml:space="preserve">
</v>
      </c>
      <c r="AK1064" s="326"/>
      <c r="AL1064" s="326"/>
      <c r="AM1064" s="326"/>
      <c r="AN1064" s="367">
        <v>0</v>
      </c>
      <c r="AO1064" s="325"/>
      <c r="AP1064" s="325"/>
      <c r="AQ1064" s="325" t="s">
        <v>1158</v>
      </c>
      <c r="AR1064" s="325">
        <v>2</v>
      </c>
      <c r="AS1064" s="325" t="s">
        <v>11705</v>
      </c>
      <c r="AT1064" s="325" t="s">
        <v>11727</v>
      </c>
      <c r="AU1064" s="325"/>
      <c r="AV1064" s="325"/>
      <c r="AW1064" s="325"/>
      <c r="AX1064" s="325"/>
      <c r="AY1064" s="325"/>
      <c r="AZ1064" s="325"/>
      <c r="BA1064" s="328"/>
    </row>
    <row r="1065" spans="1:53" ht="62" x14ac:dyDescent="0.35">
      <c r="A1065" s="324" t="s">
        <v>15715</v>
      </c>
      <c r="B1065" s="325" t="s">
        <v>15716</v>
      </c>
      <c r="C1065" s="325">
        <v>640</v>
      </c>
      <c r="D1065" s="325" t="s">
        <v>13583</v>
      </c>
      <c r="E1065" s="327"/>
      <c r="F1065" s="325" t="s">
        <v>15717</v>
      </c>
      <c r="G1065" s="325" t="s">
        <v>13059</v>
      </c>
      <c r="H1065" s="325" t="s">
        <v>11687</v>
      </c>
      <c r="I1065" s="325"/>
      <c r="J1065" s="325" t="s">
        <v>15718</v>
      </c>
      <c r="K1065" s="325" t="s">
        <v>836</v>
      </c>
      <c r="L1065" s="325" t="s">
        <v>836</v>
      </c>
      <c r="M1065" s="325" t="s">
        <v>836</v>
      </c>
      <c r="N1065" s="325"/>
      <c r="O1065" s="326"/>
      <c r="P1065" s="326">
        <f>IF(ISBLANK(Master_Capy[[#This Row],[GSS Business Capability]]),Master_Capy[[#This Row],[Business Capability]],Master_Capy[[#This Row],[GSS Business Capability]])</f>
        <v>0</v>
      </c>
      <c r="Q1065" s="326"/>
      <c r="R1065" s="325" t="s">
        <v>2100</v>
      </c>
      <c r="S1065" s="327"/>
      <c r="T1065" s="325" t="s">
        <v>2142</v>
      </c>
      <c r="U1065" s="326"/>
      <c r="V1065" s="326"/>
      <c r="W1065" s="367">
        <v>0</v>
      </c>
      <c r="X1065" s="367">
        <v>0</v>
      </c>
      <c r="Y10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5" s="325">
        <v>0</v>
      </c>
      <c r="AA1065" s="326"/>
      <c r="AB1065" s="325"/>
      <c r="AC1065" s="326" t="s">
        <v>15719</v>
      </c>
      <c r="AD1065" s="325"/>
      <c r="AE1065" s="326"/>
      <c r="AF1065" s="325"/>
      <c r="AG1065" s="326" t="s">
        <v>15720</v>
      </c>
      <c r="AH1065" s="326"/>
      <c r="AI1065" s="326"/>
      <c r="AJ1065" s="326" t="str">
        <f>_xlfn.CONCAT(Master_Capy[[#This Row],[Technologies]]&amp;CHAR(10)&amp;Master_Capy[[#This Row],[Operating System]]&amp;CHAR(10)&amp;Master_Capy[[#This Row],[DataBase]])</f>
        <v xml:space="preserve">Knowledgebase Manager Pro/LAMP
</v>
      </c>
      <c r="AK1065" s="326"/>
      <c r="AL1065" s="326"/>
      <c r="AM1065" s="326"/>
      <c r="AN1065" s="367" t="s">
        <v>15721</v>
      </c>
      <c r="AO1065" s="325"/>
      <c r="AP1065" s="325"/>
      <c r="AQ1065" s="325"/>
      <c r="AR1065" s="325">
        <v>2</v>
      </c>
      <c r="AS1065" s="325" t="s">
        <v>13588</v>
      </c>
      <c r="AT1065" s="325"/>
      <c r="AU1065" s="325"/>
      <c r="AV1065" s="325"/>
      <c r="AW1065" s="325"/>
      <c r="AX1065" s="325"/>
      <c r="AY1065" s="325"/>
      <c r="AZ1065" s="325"/>
      <c r="BA1065" s="328"/>
    </row>
    <row r="1066" spans="1:53" ht="62" x14ac:dyDescent="0.35">
      <c r="A1066" s="324" t="s">
        <v>15722</v>
      </c>
      <c r="B1066" s="325" t="s">
        <v>15723</v>
      </c>
      <c r="C1066" s="325">
        <v>890</v>
      </c>
      <c r="D1066" s="325" t="s">
        <v>2176</v>
      </c>
      <c r="E1066" s="327"/>
      <c r="F1066" s="325" t="s">
        <v>15717</v>
      </c>
      <c r="G1066" s="325"/>
      <c r="H1066" s="325" t="s">
        <v>11687</v>
      </c>
      <c r="I1066" s="325"/>
      <c r="J1066" s="325" t="s">
        <v>15724</v>
      </c>
      <c r="K1066" s="325" t="s">
        <v>836</v>
      </c>
      <c r="L1066" s="325" t="s">
        <v>836</v>
      </c>
      <c r="M1066" s="325" t="s">
        <v>836</v>
      </c>
      <c r="N1066" s="325"/>
      <c r="O1066" s="326"/>
      <c r="P1066" s="326">
        <f>IF(ISBLANK(Master_Capy[[#This Row],[GSS Business Capability]]),Master_Capy[[#This Row],[Business Capability]],Master_Capy[[#This Row],[GSS Business Capability]])</f>
        <v>0</v>
      </c>
      <c r="Q1066" s="326"/>
      <c r="R1066" s="325"/>
      <c r="S1066" s="327"/>
      <c r="T1066" s="325" t="s">
        <v>2142</v>
      </c>
      <c r="U1066" s="326"/>
      <c r="V1066" s="326"/>
      <c r="W1066" s="367">
        <v>0</v>
      </c>
      <c r="X1066" s="367">
        <v>0</v>
      </c>
      <c r="Y10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6" s="325">
        <v>0</v>
      </c>
      <c r="AA1066" s="326"/>
      <c r="AB1066" s="325"/>
      <c r="AC1066" s="326" t="s">
        <v>15719</v>
      </c>
      <c r="AD1066" s="325"/>
      <c r="AE1066" s="326"/>
      <c r="AF1066" s="325"/>
      <c r="AG1066" s="326" t="s">
        <v>15720</v>
      </c>
      <c r="AH1066" s="326"/>
      <c r="AI1066" s="326"/>
      <c r="AJ1066" s="326" t="str">
        <f>_xlfn.CONCAT(Master_Capy[[#This Row],[Technologies]]&amp;CHAR(10)&amp;Master_Capy[[#This Row],[Operating System]]&amp;CHAR(10)&amp;Master_Capy[[#This Row],[DataBase]])</f>
        <v xml:space="preserve">Knowledgebase Manager Pro/LAMP
</v>
      </c>
      <c r="AK1066" s="326"/>
      <c r="AL1066" s="326"/>
      <c r="AM1066" s="326"/>
      <c r="AN1066" s="367" t="s">
        <v>15721</v>
      </c>
      <c r="AO1066" s="325"/>
      <c r="AP1066" s="325"/>
      <c r="AQ1066" s="325" t="s">
        <v>15725</v>
      </c>
      <c r="AR1066" s="325">
        <v>2</v>
      </c>
      <c r="AS1066" s="325"/>
      <c r="AT1066" s="325"/>
      <c r="AU1066" s="325"/>
      <c r="AV1066" s="325"/>
      <c r="AW1066" s="325"/>
      <c r="AX1066" s="325"/>
      <c r="AY1066" s="325"/>
      <c r="AZ1066" s="325"/>
      <c r="BA1066" s="328"/>
    </row>
    <row r="1067" spans="1:53" ht="46.5" x14ac:dyDescent="0.35">
      <c r="A1067" s="324" t="s">
        <v>15726</v>
      </c>
      <c r="B1067" s="325" t="s">
        <v>15727</v>
      </c>
      <c r="C1067" s="325">
        <v>926</v>
      </c>
      <c r="D1067" s="325" t="s">
        <v>2176</v>
      </c>
      <c r="E1067" s="327"/>
      <c r="F1067" s="325" t="s">
        <v>15717</v>
      </c>
      <c r="G1067" s="325"/>
      <c r="H1067" s="325" t="s">
        <v>11687</v>
      </c>
      <c r="I1067" s="325"/>
      <c r="J1067" s="325" t="s">
        <v>15728</v>
      </c>
      <c r="K1067" s="325" t="s">
        <v>11741</v>
      </c>
      <c r="L1067" s="325" t="s">
        <v>826</v>
      </c>
      <c r="M1067" s="325" t="s">
        <v>11741</v>
      </c>
      <c r="N1067" s="325" t="s">
        <v>15729</v>
      </c>
      <c r="O1067" s="326"/>
      <c r="P1067" s="326" t="str">
        <f>IF(ISBLANK(Master_Capy[[#This Row],[GSS Business Capability]]),Master_Capy[[#This Row],[Business Capability]],Master_Capy[[#This Row],[GSS Business Capability]])</f>
        <v>Learning and Development</v>
      </c>
      <c r="Q1067" s="326"/>
      <c r="R1067" s="325"/>
      <c r="S1067" s="327"/>
      <c r="T1067" s="325" t="s">
        <v>15730</v>
      </c>
      <c r="U1067" s="326"/>
      <c r="V1067" s="326"/>
      <c r="W1067" s="367">
        <v>0</v>
      </c>
      <c r="X1067" s="367">
        <v>0</v>
      </c>
      <c r="Y10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7" s="325">
        <v>0</v>
      </c>
      <c r="AA1067" s="326"/>
      <c r="AB1067" s="325"/>
      <c r="AC1067" s="326" t="s">
        <v>15731</v>
      </c>
      <c r="AD1067" s="325" t="s">
        <v>15732</v>
      </c>
      <c r="AE1067" s="326"/>
      <c r="AF1067" s="325"/>
      <c r="AG1067" s="326" t="s">
        <v>15720</v>
      </c>
      <c r="AH1067" s="326"/>
      <c r="AI1067" s="326"/>
      <c r="AJ1067" s="326" t="str">
        <f>_xlfn.CONCAT(Master_Capy[[#This Row],[Technologies]]&amp;CHAR(10)&amp;Master_Capy[[#This Row],[Operating System]]&amp;CHAR(10)&amp;Master_Capy[[#This Row],[DataBase]])</f>
        <v xml:space="preserve">Moodle/LAMP
</v>
      </c>
      <c r="AK1067" s="326"/>
      <c r="AL1067" s="326"/>
      <c r="AM1067" s="326"/>
      <c r="AN1067" s="367" t="s">
        <v>14899</v>
      </c>
      <c r="AO1067" s="325"/>
      <c r="AP1067" s="325"/>
      <c r="AQ1067" s="325"/>
      <c r="AR1067" s="325">
        <v>2</v>
      </c>
      <c r="AS1067" s="325"/>
      <c r="AT1067" s="325"/>
      <c r="AU1067" s="325"/>
      <c r="AV1067" s="325"/>
      <c r="AW1067" s="325"/>
      <c r="AX1067" s="325"/>
      <c r="AY1067" s="325"/>
      <c r="AZ1067" s="325"/>
      <c r="BA1067" s="328"/>
    </row>
    <row r="1068" spans="1:53" ht="46.5" x14ac:dyDescent="0.35">
      <c r="A1068" s="324" t="s">
        <v>15733</v>
      </c>
      <c r="B1068" s="325" t="s">
        <v>15734</v>
      </c>
      <c r="C1068" s="325">
        <v>1133</v>
      </c>
      <c r="D1068" s="325" t="s">
        <v>31</v>
      </c>
      <c r="E1068" s="327"/>
      <c r="F1068" s="325" t="s">
        <v>15735</v>
      </c>
      <c r="G1068" s="326"/>
      <c r="H1068" s="325"/>
      <c r="I1068" s="325"/>
      <c r="J1068" s="325" t="s">
        <v>15736</v>
      </c>
      <c r="K1068" s="325" t="s">
        <v>11741</v>
      </c>
      <c r="L1068" s="325" t="s">
        <v>826</v>
      </c>
      <c r="M1068" s="325" t="s">
        <v>11741</v>
      </c>
      <c r="N1068" s="325"/>
      <c r="O1068" s="326"/>
      <c r="P1068" s="326">
        <f>IF(ISBLANK(Master_Capy[[#This Row],[GSS Business Capability]]),Master_Capy[[#This Row],[Business Capability]],Master_Capy[[#This Row],[GSS Business Capability]])</f>
        <v>0</v>
      </c>
      <c r="Q1068" s="326"/>
      <c r="R1068" s="325" t="s">
        <v>6444</v>
      </c>
      <c r="S1068" s="327"/>
      <c r="T1068" s="325"/>
      <c r="U1068" s="326"/>
      <c r="V1068" s="326"/>
      <c r="W1068" s="367" t="s">
        <v>2</v>
      </c>
      <c r="X1068" s="367" t="s">
        <v>2</v>
      </c>
      <c r="Y106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68" s="325"/>
      <c r="AA1068" s="326" t="s">
        <v>13191</v>
      </c>
      <c r="AB1068" s="325" t="s">
        <v>11022</v>
      </c>
      <c r="AC1068" s="326"/>
      <c r="AD1068" s="325"/>
      <c r="AE1068" s="326"/>
      <c r="AF1068" s="325"/>
      <c r="AG1068" s="326"/>
      <c r="AH1068" s="326"/>
      <c r="AI1068" s="326"/>
      <c r="AJ1068" s="326" t="str">
        <f>_xlfn.CONCAT(Master_Capy[[#This Row],[Technologies]]&amp;CHAR(10)&amp;Master_Capy[[#This Row],[Operating System]]&amp;CHAR(10)&amp;Master_Capy[[#This Row],[DataBase]])</f>
        <v xml:space="preserve">
</v>
      </c>
      <c r="AK1068" s="326"/>
      <c r="AL1068" s="326"/>
      <c r="AM1068" s="326"/>
      <c r="AN1068" s="367" t="s">
        <v>2</v>
      </c>
      <c r="AO1068" s="325"/>
      <c r="AP1068" s="325"/>
      <c r="AQ1068" s="325"/>
      <c r="AR1068" s="325">
        <v>2</v>
      </c>
      <c r="AS1068" s="325" t="s">
        <v>806</v>
      </c>
      <c r="AT1068" s="325"/>
      <c r="AU1068" s="325"/>
      <c r="AV1068" s="325"/>
      <c r="AW1068" s="325"/>
      <c r="AX1068" s="325"/>
      <c r="AY1068" s="325"/>
      <c r="AZ1068" s="325"/>
      <c r="BA1068" s="328"/>
    </row>
    <row r="1069" spans="1:53" ht="46.5" x14ac:dyDescent="0.35">
      <c r="A1069" s="324" t="s">
        <v>12973</v>
      </c>
      <c r="B1069" s="325" t="s">
        <v>11615</v>
      </c>
      <c r="C1069" s="325">
        <v>1029</v>
      </c>
      <c r="D1069" s="325" t="s">
        <v>2176</v>
      </c>
      <c r="E1069" s="327"/>
      <c r="F1069" s="325" t="s">
        <v>3548</v>
      </c>
      <c r="G1069" s="325"/>
      <c r="H1069" s="325" t="s">
        <v>11687</v>
      </c>
      <c r="I1069" s="325"/>
      <c r="J1069" s="325" t="s">
        <v>11820</v>
      </c>
      <c r="K1069" s="325" t="s">
        <v>826</v>
      </c>
      <c r="L1069" s="325" t="s">
        <v>826</v>
      </c>
      <c r="M1069" s="325" t="s">
        <v>1225</v>
      </c>
      <c r="N1069" s="325" t="s">
        <v>11821</v>
      </c>
      <c r="O1069" s="326"/>
      <c r="P1069" s="326" t="str">
        <f>IF(ISBLANK(Master_Capy[[#This Row],[GSS Business Capability]]),Master_Capy[[#This Row],[Business Capability]],Master_Capy[[#This Row],[GSS Business Capability]])</f>
        <v>Supply Chain Mgmt</v>
      </c>
      <c r="Q1069" s="326"/>
      <c r="R1069" s="325" t="s">
        <v>2096</v>
      </c>
      <c r="S1069" s="327"/>
      <c r="T1069" s="325" t="s">
        <v>6045</v>
      </c>
      <c r="U1069" s="326" t="s">
        <v>11055</v>
      </c>
      <c r="V1069" s="326"/>
      <c r="W1069" s="367">
        <v>0</v>
      </c>
      <c r="X1069" s="367">
        <v>0</v>
      </c>
      <c r="Y10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69" s="325">
        <v>0</v>
      </c>
      <c r="AA1069" s="326" t="s">
        <v>11717</v>
      </c>
      <c r="AB1069" s="325" t="s">
        <v>11718</v>
      </c>
      <c r="AC1069" s="326" t="s">
        <v>9814</v>
      </c>
      <c r="AD1069" s="325" t="s">
        <v>11822</v>
      </c>
      <c r="AE1069" s="326"/>
      <c r="AF1069" s="325"/>
      <c r="AG1069" s="326" t="s">
        <v>11721</v>
      </c>
      <c r="AH1069" s="326"/>
      <c r="AI1069" s="326"/>
      <c r="AJ1069" s="326" t="str">
        <f>_xlfn.CONCAT(Master_Capy[[#This Row],[Technologies]]&amp;CHAR(10)&amp;Master_Capy[[#This Row],[Operating System]]&amp;CHAR(10)&amp;Master_Capy[[#This Row],[DataBase]])</f>
        <v xml:space="preserve">.Net
</v>
      </c>
      <c r="AK1069" s="326"/>
      <c r="AL1069" s="326"/>
      <c r="AM1069" s="326"/>
      <c r="AN1069" s="367">
        <v>0</v>
      </c>
      <c r="AO1069" s="325"/>
      <c r="AP1069" s="325"/>
      <c r="AQ1069" s="325"/>
      <c r="AR1069" s="325">
        <v>2</v>
      </c>
      <c r="AS1069" s="325" t="s">
        <v>3548</v>
      </c>
      <c r="AT1069" s="325"/>
      <c r="AU1069" s="325"/>
      <c r="AV1069" s="325"/>
      <c r="AW1069" s="325"/>
      <c r="AX1069" s="325"/>
      <c r="AY1069" s="325"/>
      <c r="AZ1069" s="325"/>
      <c r="BA1069" s="328"/>
    </row>
    <row r="1070" spans="1:53" ht="46.5" x14ac:dyDescent="0.35">
      <c r="A1070" s="324" t="s">
        <v>12974</v>
      </c>
      <c r="B1070" s="325" t="s">
        <v>11618</v>
      </c>
      <c r="C1070" s="325">
        <v>1030</v>
      </c>
      <c r="D1070" s="325" t="s">
        <v>2176</v>
      </c>
      <c r="E1070" s="327"/>
      <c r="F1070" s="325" t="s">
        <v>3548</v>
      </c>
      <c r="G1070" s="325"/>
      <c r="H1070" s="325" t="s">
        <v>11687</v>
      </c>
      <c r="I1070" s="325"/>
      <c r="J1070" s="325" t="s">
        <v>11823</v>
      </c>
      <c r="K1070" s="325" t="s">
        <v>797</v>
      </c>
      <c r="L1070" s="325" t="s">
        <v>797</v>
      </c>
      <c r="M1070" s="325" t="s">
        <v>797</v>
      </c>
      <c r="N1070" s="325"/>
      <c r="O1070" s="326"/>
      <c r="P1070" s="326">
        <f>IF(ISBLANK(Master_Capy[[#This Row],[GSS Business Capability]]),Master_Capy[[#This Row],[Business Capability]],Master_Capy[[#This Row],[GSS Business Capability]])</f>
        <v>0</v>
      </c>
      <c r="Q1070" s="326"/>
      <c r="R1070" s="325" t="s">
        <v>2096</v>
      </c>
      <c r="S1070" s="327"/>
      <c r="T1070" s="325" t="s">
        <v>6045</v>
      </c>
      <c r="U1070" s="326"/>
      <c r="V1070" s="326"/>
      <c r="W1070" s="367">
        <v>0</v>
      </c>
      <c r="X1070" s="367">
        <v>0</v>
      </c>
      <c r="Y10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0" s="325">
        <v>0</v>
      </c>
      <c r="AA1070" s="326"/>
      <c r="AB1070" s="325"/>
      <c r="AC1070" s="326" t="s">
        <v>9814</v>
      </c>
      <c r="AD1070" s="325" t="s">
        <v>11822</v>
      </c>
      <c r="AE1070" s="326"/>
      <c r="AF1070" s="325"/>
      <c r="AG1070" s="326" t="s">
        <v>11721</v>
      </c>
      <c r="AH1070" s="326"/>
      <c r="AI1070" s="326"/>
      <c r="AJ1070" s="326" t="str">
        <f>_xlfn.CONCAT(Master_Capy[[#This Row],[Technologies]]&amp;CHAR(10)&amp;Master_Capy[[#This Row],[Operating System]]&amp;CHAR(10)&amp;Master_Capy[[#This Row],[DataBase]])</f>
        <v xml:space="preserve">.Net
</v>
      </c>
      <c r="AK1070" s="326"/>
      <c r="AL1070" s="326"/>
      <c r="AM1070" s="326"/>
      <c r="AN1070" s="367">
        <v>0</v>
      </c>
      <c r="AO1070" s="325"/>
      <c r="AP1070" s="325"/>
      <c r="AQ1070" s="325"/>
      <c r="AR1070" s="325">
        <v>2</v>
      </c>
      <c r="AS1070" s="325" t="s">
        <v>3548</v>
      </c>
      <c r="AT1070" s="325"/>
      <c r="AU1070" s="325"/>
      <c r="AV1070" s="325"/>
      <c r="AW1070" s="325"/>
      <c r="AX1070" s="325"/>
      <c r="AY1070" s="325"/>
      <c r="AZ1070" s="325"/>
      <c r="BA1070" s="328"/>
    </row>
    <row r="1071" spans="1:53" ht="46.5" x14ac:dyDescent="0.35">
      <c r="A1071" s="324" t="s">
        <v>12983</v>
      </c>
      <c r="B1071" s="325" t="s">
        <v>11454</v>
      </c>
      <c r="C1071" s="325">
        <v>1046</v>
      </c>
      <c r="D1071" s="325" t="s">
        <v>2176</v>
      </c>
      <c r="E1071" s="327"/>
      <c r="F1071" s="325" t="s">
        <v>3548</v>
      </c>
      <c r="G1071" s="325"/>
      <c r="H1071" s="325" t="s">
        <v>11687</v>
      </c>
      <c r="I1071" s="325"/>
      <c r="J1071" s="325" t="s">
        <v>11824</v>
      </c>
      <c r="K1071" s="325" t="s">
        <v>2069</v>
      </c>
      <c r="L1071" s="325" t="s">
        <v>11044</v>
      </c>
      <c r="M1071" s="325" t="s">
        <v>871</v>
      </c>
      <c r="N1071" s="325" t="s">
        <v>11716</v>
      </c>
      <c r="O1071" s="326"/>
      <c r="P1071" s="326" t="str">
        <f>IF(ISBLANK(Master_Capy[[#This Row],[GSS Business Capability]]),Master_Capy[[#This Row],[Business Capability]],Master_Capy[[#This Row],[GSS Business Capability]])</f>
        <v>Supporting Application</v>
      </c>
      <c r="Q1071" s="326"/>
      <c r="R1071" s="325" t="s">
        <v>2096</v>
      </c>
      <c r="S1071" s="327"/>
      <c r="T1071" s="325" t="s">
        <v>6045</v>
      </c>
      <c r="U1071" s="326"/>
      <c r="V1071" s="326"/>
      <c r="W1071" s="367">
        <v>0</v>
      </c>
      <c r="X1071" s="367">
        <v>0</v>
      </c>
      <c r="Y10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1" s="325">
        <v>0</v>
      </c>
      <c r="AA1071" s="326" t="s">
        <v>11717</v>
      </c>
      <c r="AB1071" s="325" t="s">
        <v>11718</v>
      </c>
      <c r="AC1071" s="326" t="s">
        <v>9814</v>
      </c>
      <c r="AD1071" s="325" t="s">
        <v>11825</v>
      </c>
      <c r="AE1071" s="326"/>
      <c r="AF1071" s="325"/>
      <c r="AG1071" s="326" t="s">
        <v>11826</v>
      </c>
      <c r="AH1071" s="326"/>
      <c r="AI1071" s="326"/>
      <c r="AJ1071" s="326" t="str">
        <f>_xlfn.CONCAT(Master_Capy[[#This Row],[Technologies]]&amp;CHAR(10)&amp;Master_Capy[[#This Row],[Operating System]]&amp;CHAR(10)&amp;Master_Capy[[#This Row],[DataBase]])</f>
        <v xml:space="preserve">.Net
</v>
      </c>
      <c r="AK1071" s="326"/>
      <c r="AL1071" s="326"/>
      <c r="AM1071" s="326"/>
      <c r="AN1071" s="367">
        <v>0</v>
      </c>
      <c r="AO1071" s="325"/>
      <c r="AP1071" s="325"/>
      <c r="AQ1071" s="325"/>
      <c r="AR1071" s="325">
        <v>2</v>
      </c>
      <c r="AS1071" s="325" t="s">
        <v>3548</v>
      </c>
      <c r="AT1071" s="325"/>
      <c r="AU1071" s="325"/>
      <c r="AV1071" s="325"/>
      <c r="AW1071" s="325"/>
      <c r="AX1071" s="325"/>
      <c r="AY1071" s="325"/>
      <c r="AZ1071" s="325"/>
      <c r="BA1071" s="328"/>
    </row>
    <row r="1072" spans="1:53" ht="62" x14ac:dyDescent="0.35">
      <c r="A1072" s="324" t="s">
        <v>12638</v>
      </c>
      <c r="B1072" s="327" t="s">
        <v>11477</v>
      </c>
      <c r="C1072" s="325">
        <v>1495</v>
      </c>
      <c r="D1072" s="327" t="s">
        <v>2176</v>
      </c>
      <c r="E1072" s="327" t="s">
        <v>11827</v>
      </c>
      <c r="F1072" s="326" t="s">
        <v>11828</v>
      </c>
      <c r="G1072" s="327" t="s">
        <v>11829</v>
      </c>
      <c r="H1072" s="340" t="s">
        <v>11830</v>
      </c>
      <c r="I1072" s="325"/>
      <c r="J1072" s="327" t="s">
        <v>11831</v>
      </c>
      <c r="K1072" s="327" t="s">
        <v>11832</v>
      </c>
      <c r="L1072" s="325" t="s">
        <v>826</v>
      </c>
      <c r="M1072" s="325" t="s">
        <v>1225</v>
      </c>
      <c r="N1072" s="326" t="s">
        <v>11833</v>
      </c>
      <c r="O1072" s="326"/>
      <c r="P1072" s="326" t="str">
        <f>IF(ISBLANK(Master_Capy[[#This Row],[GSS Business Capability]]),Master_Capy[[#This Row],[Business Capability]],Master_Capy[[#This Row],[GSS Business Capability]])</f>
        <v>Warehouse Management System</v>
      </c>
      <c r="Q1072" s="327" t="s">
        <v>11023</v>
      </c>
      <c r="R1072" s="327" t="s">
        <v>2096</v>
      </c>
      <c r="S1072" s="327"/>
      <c r="T1072" s="327" t="s">
        <v>6045</v>
      </c>
      <c r="U1072" s="326" t="s">
        <v>11055</v>
      </c>
      <c r="V1072" s="326"/>
      <c r="W1072" s="367" t="s">
        <v>11834</v>
      </c>
      <c r="X1072" s="367" t="s">
        <v>2</v>
      </c>
      <c r="Y10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2" s="325"/>
      <c r="AA1072" s="326" t="s">
        <v>11022</v>
      </c>
      <c r="AB1072" s="325" t="s">
        <v>11022</v>
      </c>
      <c r="AC1072" s="326" t="s">
        <v>11835</v>
      </c>
      <c r="AD1072" s="325" t="s">
        <v>11836</v>
      </c>
      <c r="AE1072" s="326" t="s">
        <v>11018</v>
      </c>
      <c r="AF1072" s="325" t="s">
        <v>11837</v>
      </c>
      <c r="AG1072" s="326" t="s">
        <v>11838</v>
      </c>
      <c r="AH1072" s="326" t="s">
        <v>11839</v>
      </c>
      <c r="AI1072" s="326" t="s">
        <v>11840</v>
      </c>
      <c r="AJ1072" s="326" t="str">
        <f>_xlfn.CONCAT(Master_Capy[[#This Row],[Technologies]]&amp;CHAR(10)&amp;Master_Capy[[#This Row],[Operating System]]&amp;CHAR(10)&amp;Master_Capy[[#This Row],[DataBase]])</f>
        <v>ASP.NET, MVC, SQL Server 2014
Web application
SQL Server 2014</v>
      </c>
      <c r="AK1072" s="326"/>
      <c r="AL1072" s="326" t="s">
        <v>11841</v>
      </c>
      <c r="AM1072" s="326" t="s">
        <v>11013</v>
      </c>
      <c r="AN1072" s="367" t="s">
        <v>2</v>
      </c>
      <c r="AO1072" s="325" t="s">
        <v>11828</v>
      </c>
      <c r="AP1072" s="325" t="s">
        <v>11828</v>
      </c>
      <c r="AQ1072" s="325" t="s">
        <v>11842</v>
      </c>
      <c r="AR1072" s="325">
        <v>2</v>
      </c>
      <c r="AS1072" s="325" t="s">
        <v>3548</v>
      </c>
      <c r="AT1072" s="325"/>
      <c r="AU1072" s="325"/>
      <c r="AV1072" s="325"/>
      <c r="AW1072" s="325"/>
      <c r="AX1072" s="325"/>
      <c r="AY1072" s="325"/>
      <c r="AZ1072" s="325"/>
      <c r="BA1072" s="328"/>
    </row>
    <row r="1073" spans="1:53" ht="72.5" x14ac:dyDescent="0.35">
      <c r="A1073" s="324" t="s">
        <v>12800</v>
      </c>
      <c r="B1073" s="327" t="s">
        <v>11621</v>
      </c>
      <c r="C1073" s="325">
        <v>1498</v>
      </c>
      <c r="D1073" s="327" t="s">
        <v>2176</v>
      </c>
      <c r="E1073" s="327" t="s">
        <v>11827</v>
      </c>
      <c r="F1073" s="326" t="s">
        <v>11828</v>
      </c>
      <c r="G1073" s="327" t="s">
        <v>11829</v>
      </c>
      <c r="H1073" s="340" t="s">
        <v>11843</v>
      </c>
      <c r="I1073" s="325"/>
      <c r="J1073" s="327" t="s">
        <v>11844</v>
      </c>
      <c r="K1073" s="327" t="s">
        <v>1225</v>
      </c>
      <c r="L1073" s="325" t="s">
        <v>5458</v>
      </c>
      <c r="M1073" s="325" t="s">
        <v>1225</v>
      </c>
      <c r="N1073" s="326" t="s">
        <v>11833</v>
      </c>
      <c r="O1073" s="326"/>
      <c r="P1073" s="326" t="str">
        <f>IF(ISBLANK(Master_Capy[[#This Row],[GSS Business Capability]]),Master_Capy[[#This Row],[Business Capability]],Master_Capy[[#This Row],[GSS Business Capability]])</f>
        <v>Warehouse Management System</v>
      </c>
      <c r="Q1073" s="327" t="s">
        <v>11023</v>
      </c>
      <c r="R1073" s="327" t="s">
        <v>2096</v>
      </c>
      <c r="S1073" s="327"/>
      <c r="T1073" s="327" t="s">
        <v>6045</v>
      </c>
      <c r="U1073" s="326" t="s">
        <v>11055</v>
      </c>
      <c r="V1073" s="326"/>
      <c r="W1073" s="367" t="s">
        <v>11845</v>
      </c>
      <c r="X1073" s="367" t="s">
        <v>2</v>
      </c>
      <c r="Y10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3" s="325"/>
      <c r="AA1073" s="326" t="s">
        <v>11028</v>
      </c>
      <c r="AB1073" s="325" t="s">
        <v>11022</v>
      </c>
      <c r="AC1073" s="326" t="s">
        <v>11846</v>
      </c>
      <c r="AD1073" s="325" t="s">
        <v>11847</v>
      </c>
      <c r="AE1073" s="326" t="s">
        <v>11008</v>
      </c>
      <c r="AF1073" s="325" t="s">
        <v>11848</v>
      </c>
      <c r="AG1073" s="326" t="s">
        <v>11849</v>
      </c>
      <c r="AH1073" s="326" t="s">
        <v>4139</v>
      </c>
      <c r="AI1073" s="326" t="s">
        <v>11850</v>
      </c>
      <c r="AJ1073" s="326" t="str">
        <f>_xlfn.CONCAT(Master_Capy[[#This Row],[Technologies]]&amp;CHAR(10)&amp;Master_Capy[[#This Row],[Operating System]]&amp;CHAR(10)&amp;Master_Capy[[#This Row],[DataBase]])</f>
        <v>Vb .NET Windows Forms, SQL Server 2008
Windows
SQL Server 2008</v>
      </c>
      <c r="AK1073" s="326" t="s">
        <v>11007</v>
      </c>
      <c r="AL1073" s="326" t="s">
        <v>1198</v>
      </c>
      <c r="AM1073" s="326" t="s">
        <v>11020</v>
      </c>
      <c r="AN1073" s="367" t="s">
        <v>2</v>
      </c>
      <c r="AO1073" s="325" t="s">
        <v>11828</v>
      </c>
      <c r="AP1073" s="325" t="s">
        <v>11828</v>
      </c>
      <c r="AQ1073" s="325" t="s">
        <v>11851</v>
      </c>
      <c r="AR1073" s="325">
        <v>2</v>
      </c>
      <c r="AS1073" s="325" t="s">
        <v>3548</v>
      </c>
      <c r="AT1073" s="325"/>
      <c r="AU1073" s="325"/>
      <c r="AV1073" s="325"/>
      <c r="AW1073" s="325"/>
      <c r="AX1073" s="325"/>
      <c r="AY1073" s="325"/>
      <c r="AZ1073" s="325"/>
      <c r="BA1073" s="328"/>
    </row>
    <row r="1074" spans="1:53" ht="72.5" x14ac:dyDescent="0.35">
      <c r="A1074" s="324" t="s">
        <v>12961</v>
      </c>
      <c r="B1074" s="327" t="s">
        <v>11624</v>
      </c>
      <c r="C1074" s="325">
        <v>1502</v>
      </c>
      <c r="D1074" s="327" t="s">
        <v>2176</v>
      </c>
      <c r="E1074" s="327" t="s">
        <v>11827</v>
      </c>
      <c r="F1074" s="326" t="s">
        <v>11828</v>
      </c>
      <c r="G1074" s="327" t="s">
        <v>11829</v>
      </c>
      <c r="H1074" s="340" t="s">
        <v>11843</v>
      </c>
      <c r="I1074" s="325"/>
      <c r="J1074" s="327" t="s">
        <v>11852</v>
      </c>
      <c r="K1074" s="327" t="s">
        <v>11853</v>
      </c>
      <c r="L1074" s="325" t="s">
        <v>826</v>
      </c>
      <c r="M1074" s="325" t="s">
        <v>2069</v>
      </c>
      <c r="N1074" s="326" t="s">
        <v>7077</v>
      </c>
      <c r="O1074" s="326"/>
      <c r="P1074" s="326" t="str">
        <f>IF(ISBLANK(Master_Capy[[#This Row],[GSS Business Capability]]),Master_Capy[[#This Row],[Business Capability]],Master_Capy[[#This Row],[GSS Business Capability]])</f>
        <v>B2B</v>
      </c>
      <c r="Q1074" s="327" t="s">
        <v>11023</v>
      </c>
      <c r="R1074" s="327" t="s">
        <v>2096</v>
      </c>
      <c r="S1074" s="327"/>
      <c r="T1074" s="327" t="s">
        <v>6045</v>
      </c>
      <c r="U1074" s="326"/>
      <c r="V1074" s="326"/>
      <c r="W1074" s="367" t="s">
        <v>11854</v>
      </c>
      <c r="X1074" s="367" t="s">
        <v>2</v>
      </c>
      <c r="Y10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4" s="325"/>
      <c r="AA1074" s="326" t="s">
        <v>11028</v>
      </c>
      <c r="AB1074" s="325" t="s">
        <v>11022</v>
      </c>
      <c r="AC1074" s="326" t="s">
        <v>11846</v>
      </c>
      <c r="AD1074" s="325" t="s">
        <v>11855</v>
      </c>
      <c r="AE1074" s="326" t="s">
        <v>11008</v>
      </c>
      <c r="AF1074" s="325" t="s">
        <v>11848</v>
      </c>
      <c r="AG1074" s="326" t="s">
        <v>11849</v>
      </c>
      <c r="AH1074" s="326" t="s">
        <v>4139</v>
      </c>
      <c r="AI1074" s="326" t="s">
        <v>11850</v>
      </c>
      <c r="AJ1074" s="326" t="str">
        <f>_xlfn.CONCAT(Master_Capy[[#This Row],[Technologies]]&amp;CHAR(10)&amp;Master_Capy[[#This Row],[Operating System]]&amp;CHAR(10)&amp;Master_Capy[[#This Row],[DataBase]])</f>
        <v>Vb .NET Windows Forms, SQL Server 2008
Windows
SQL Server 2008</v>
      </c>
      <c r="AK1074" s="326" t="s">
        <v>11007</v>
      </c>
      <c r="AL1074" s="326" t="s">
        <v>11841</v>
      </c>
      <c r="AM1074" s="326" t="s">
        <v>11020</v>
      </c>
      <c r="AN1074" s="367" t="s">
        <v>2</v>
      </c>
      <c r="AO1074" s="325" t="s">
        <v>11828</v>
      </c>
      <c r="AP1074" s="325" t="s">
        <v>11828</v>
      </c>
      <c r="AQ1074" s="325" t="s">
        <v>11856</v>
      </c>
      <c r="AR1074" s="325">
        <v>2</v>
      </c>
      <c r="AS1074" s="325" t="s">
        <v>3548</v>
      </c>
      <c r="AT1074" s="325"/>
      <c r="AU1074" s="325"/>
      <c r="AV1074" s="325"/>
      <c r="AW1074" s="325"/>
      <c r="AX1074" s="325"/>
      <c r="AY1074" s="325"/>
      <c r="AZ1074" s="325"/>
      <c r="BA1074" s="328"/>
    </row>
    <row r="1075" spans="1:53" ht="46.5" x14ac:dyDescent="0.35">
      <c r="A1075" s="324" t="s">
        <v>12474</v>
      </c>
      <c r="B1075" s="325" t="s">
        <v>11480</v>
      </c>
      <c r="C1075" s="325">
        <v>1146</v>
      </c>
      <c r="D1075" s="325" t="s">
        <v>2176</v>
      </c>
      <c r="E1075" s="327"/>
      <c r="F1075" s="325" t="s">
        <v>11857</v>
      </c>
      <c r="G1075" s="325"/>
      <c r="H1075" s="325" t="s">
        <v>11687</v>
      </c>
      <c r="I1075" s="325"/>
      <c r="J1075" s="325"/>
      <c r="K1075" s="325" t="s">
        <v>8880</v>
      </c>
      <c r="L1075" s="325" t="s">
        <v>11044</v>
      </c>
      <c r="M1075" s="325"/>
      <c r="N1075" s="325"/>
      <c r="O1075" s="326"/>
      <c r="P1075" s="326">
        <f>IF(ISBLANK(Master_Capy[[#This Row],[GSS Business Capability]]),Master_Capy[[#This Row],[Business Capability]],Master_Capy[[#This Row],[GSS Business Capability]])</f>
        <v>0</v>
      </c>
      <c r="Q1075" s="326"/>
      <c r="R1075" s="325"/>
      <c r="S1075" s="327"/>
      <c r="T1075" s="325" t="s">
        <v>6220</v>
      </c>
      <c r="U1075" s="326"/>
      <c r="V1075" s="326"/>
      <c r="W1075" s="367">
        <v>0</v>
      </c>
      <c r="X1075" s="367">
        <v>0</v>
      </c>
      <c r="Y10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5" s="325">
        <v>0</v>
      </c>
      <c r="AA1075" s="326"/>
      <c r="AB1075" s="325"/>
      <c r="AC1075" s="326"/>
      <c r="AD1075" s="325"/>
      <c r="AE1075" s="326"/>
      <c r="AF1075" s="325"/>
      <c r="AG1075" s="326"/>
      <c r="AH1075" s="326"/>
      <c r="AI1075" s="326"/>
      <c r="AJ1075" s="326" t="str">
        <f>_xlfn.CONCAT(Master_Capy[[#This Row],[Technologies]]&amp;CHAR(10)&amp;Master_Capy[[#This Row],[Operating System]]&amp;CHAR(10)&amp;Master_Capy[[#This Row],[DataBase]])</f>
        <v xml:space="preserve">
</v>
      </c>
      <c r="AK1075" s="326"/>
      <c r="AL1075" s="326"/>
      <c r="AM1075" s="326"/>
      <c r="AN1075" s="367">
        <v>0</v>
      </c>
      <c r="AO1075" s="325"/>
      <c r="AP1075" s="325"/>
      <c r="AQ1075" s="325"/>
      <c r="AR1075" s="325">
        <v>2</v>
      </c>
      <c r="AS1075" s="325"/>
      <c r="AT1075" s="325"/>
      <c r="AU1075" s="325"/>
      <c r="AV1075" s="325"/>
      <c r="AW1075" s="325"/>
      <c r="AX1075" s="325"/>
      <c r="AY1075" s="325"/>
      <c r="AZ1075" s="325"/>
      <c r="BA1075" s="328"/>
    </row>
    <row r="1076" spans="1:53" ht="46.5" x14ac:dyDescent="0.35">
      <c r="A1076" s="324" t="s">
        <v>12580</v>
      </c>
      <c r="B1076" s="325" t="s">
        <v>245</v>
      </c>
      <c r="C1076" s="325">
        <v>301</v>
      </c>
      <c r="D1076" s="325" t="s">
        <v>2176</v>
      </c>
      <c r="E1076" s="327"/>
      <c r="F1076" s="325" t="s">
        <v>15737</v>
      </c>
      <c r="G1076" s="327" t="s">
        <v>11001</v>
      </c>
      <c r="H1076" s="325" t="s">
        <v>11687</v>
      </c>
      <c r="I1076" s="325"/>
      <c r="J1076" s="325" t="s">
        <v>246</v>
      </c>
      <c r="K1076" s="325" t="s">
        <v>836</v>
      </c>
      <c r="L1076" s="325" t="s">
        <v>836</v>
      </c>
      <c r="M1076" s="325" t="s">
        <v>11094</v>
      </c>
      <c r="N1076" s="325"/>
      <c r="O1076" s="325" t="s">
        <v>933</v>
      </c>
      <c r="P1076" s="326" t="str">
        <f>IF(ISBLANK(Master_Capy[[#This Row],[GSS Business Capability]]),Master_Capy[[#This Row],[Business Capability]],Master_Capy[[#This Row],[GSS Business Capability]])</f>
        <v>Order Management</v>
      </c>
      <c r="Q1076" s="326"/>
      <c r="R1076" s="325" t="s">
        <v>2099</v>
      </c>
      <c r="S1076" s="327"/>
      <c r="T1076" s="325" t="s">
        <v>2099</v>
      </c>
      <c r="U1076" s="326"/>
      <c r="V1076" s="326"/>
      <c r="W1076" s="367">
        <v>0</v>
      </c>
      <c r="X1076" s="367">
        <v>0</v>
      </c>
      <c r="Y10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76" s="325">
        <v>0</v>
      </c>
      <c r="AA1076" s="326" t="s">
        <v>13706</v>
      </c>
      <c r="AB1076" s="325"/>
      <c r="AC1076" s="326"/>
      <c r="AD1076" s="325"/>
      <c r="AE1076" s="326"/>
      <c r="AF1076" s="325"/>
      <c r="AG1076" s="326"/>
      <c r="AH1076" s="326"/>
      <c r="AI1076" s="326"/>
      <c r="AJ1076" s="326" t="str">
        <f>_xlfn.CONCAT(Master_Capy[[#This Row],[Technologies]]&amp;CHAR(10)&amp;Master_Capy[[#This Row],[Operating System]]&amp;CHAR(10)&amp;Master_Capy[[#This Row],[DataBase]])</f>
        <v xml:space="preserve">
</v>
      </c>
      <c r="AK1076" s="326"/>
      <c r="AL1076" s="326"/>
      <c r="AM1076" s="326" t="s">
        <v>11703</v>
      </c>
      <c r="AN1076" s="367">
        <v>0</v>
      </c>
      <c r="AO1076" s="325"/>
      <c r="AP1076" s="325"/>
      <c r="AQ1076" s="325"/>
      <c r="AR1076" s="325">
        <v>2</v>
      </c>
      <c r="AS1076" s="325" t="s">
        <v>11705</v>
      </c>
      <c r="AT1076" s="325" t="s">
        <v>2464</v>
      </c>
      <c r="AU1076" s="325"/>
      <c r="AV1076" s="325"/>
      <c r="AW1076" s="325" t="s">
        <v>217</v>
      </c>
      <c r="AX1076" s="325" t="s">
        <v>11706</v>
      </c>
      <c r="AY1076" s="325"/>
      <c r="AZ1076" s="325"/>
      <c r="BA1076" s="328"/>
    </row>
    <row r="1077" spans="1:53" ht="46.5" x14ac:dyDescent="0.35">
      <c r="A1077" s="324" t="s">
        <v>12518</v>
      </c>
      <c r="B1077" s="325" t="s">
        <v>15738</v>
      </c>
      <c r="C1077" s="325">
        <v>215</v>
      </c>
      <c r="D1077" s="325" t="s">
        <v>2176</v>
      </c>
      <c r="E1077" s="326" t="s">
        <v>15739</v>
      </c>
      <c r="F1077" s="325" t="s">
        <v>15740</v>
      </c>
      <c r="G1077" s="325" t="s">
        <v>11001</v>
      </c>
      <c r="H1077" s="325" t="s">
        <v>11687</v>
      </c>
      <c r="I1077" s="325"/>
      <c r="J1077" s="325" t="s">
        <v>160</v>
      </c>
      <c r="K1077" s="325" t="s">
        <v>145</v>
      </c>
      <c r="L1077" s="325" t="s">
        <v>11044</v>
      </c>
      <c r="M1077" s="325" t="s">
        <v>836</v>
      </c>
      <c r="N1077" s="325" t="s">
        <v>145</v>
      </c>
      <c r="O1077" s="326"/>
      <c r="P1077" s="326" t="str">
        <f>IF(ISBLANK(Master_Capy[[#This Row],[GSS Business Capability]]),Master_Capy[[#This Row],[Business Capability]],Master_Capy[[#This Row],[GSS Business Capability]])</f>
        <v>CRM</v>
      </c>
      <c r="Q1077" s="326"/>
      <c r="R1077" s="325" t="s">
        <v>2083</v>
      </c>
      <c r="S1077" s="327"/>
      <c r="T1077" s="325" t="s">
        <v>857</v>
      </c>
      <c r="U1077" s="326"/>
      <c r="V1077" s="326"/>
      <c r="W1077" s="367">
        <v>300</v>
      </c>
      <c r="X1077" s="367" t="s">
        <v>2100</v>
      </c>
      <c r="Y10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1077" s="325">
        <v>4000</v>
      </c>
      <c r="AA1077" s="326" t="s">
        <v>11028</v>
      </c>
      <c r="AB1077" s="325" t="s">
        <v>11028</v>
      </c>
      <c r="AC1077" s="326" t="s">
        <v>15741</v>
      </c>
      <c r="AD1077" s="325" t="s">
        <v>11007</v>
      </c>
      <c r="AE1077" s="326" t="s">
        <v>11018</v>
      </c>
      <c r="AF1077" s="325"/>
      <c r="AG1077" s="326" t="s">
        <v>15742</v>
      </c>
      <c r="AH1077" s="326" t="s">
        <v>15743</v>
      </c>
      <c r="AI1077" s="326" t="s">
        <v>15744</v>
      </c>
      <c r="AJ1077" s="326" t="str">
        <f>_xlfn.CONCAT(Master_Capy[[#This Row],[Technologies]]&amp;CHAR(10)&amp;Master_Capy[[#This Row],[Operating System]]&amp;CHAR(10)&amp;Master_Capy[[#This Row],[DataBase]])</f>
        <v>SQL 2008 + ASP.net
Windows 2008
sqlserver 2008</v>
      </c>
      <c r="AK1077" s="326"/>
      <c r="AL1077" s="326" t="s">
        <v>15745</v>
      </c>
      <c r="AM1077" s="326" t="s">
        <v>11020</v>
      </c>
      <c r="AN1077" s="367">
        <v>0</v>
      </c>
      <c r="AO1077" s="325" t="s">
        <v>15739</v>
      </c>
      <c r="AP1077" s="325" t="s">
        <v>15740</v>
      </c>
      <c r="AQ1077" s="325"/>
      <c r="AR1077" s="325">
        <v>2</v>
      </c>
      <c r="AS1077" s="325" t="s">
        <v>13222</v>
      </c>
      <c r="AT1077" s="325" t="s">
        <v>2464</v>
      </c>
      <c r="AU1077" s="325"/>
      <c r="AV1077" s="325"/>
      <c r="AW1077" s="325"/>
      <c r="AX1077" s="325"/>
      <c r="AY1077" s="325"/>
      <c r="AZ1077" s="325"/>
      <c r="BA1077" s="328"/>
    </row>
    <row r="1078" spans="1:53" ht="46.5" x14ac:dyDescent="0.35">
      <c r="A1078" s="324" t="s">
        <v>15746</v>
      </c>
      <c r="B1078" s="325" t="s">
        <v>15747</v>
      </c>
      <c r="C1078" s="325">
        <v>1192</v>
      </c>
      <c r="D1078" s="325" t="s">
        <v>2176</v>
      </c>
      <c r="E1078" s="327" t="s">
        <v>15748</v>
      </c>
      <c r="F1078" s="325" t="s">
        <v>15749</v>
      </c>
      <c r="G1078" s="326" t="s">
        <v>11001</v>
      </c>
      <c r="H1078" s="325"/>
      <c r="I1078" s="325"/>
      <c r="J1078" s="325" t="s">
        <v>15750</v>
      </c>
      <c r="K1078" s="327" t="s">
        <v>15751</v>
      </c>
      <c r="L1078" s="325" t="s">
        <v>826</v>
      </c>
      <c r="M1078" s="325" t="s">
        <v>871</v>
      </c>
      <c r="N1078" s="326" t="s">
        <v>15752</v>
      </c>
      <c r="O1078" s="326"/>
      <c r="P1078" s="326" t="str">
        <f>IF(ISBLANK(Master_Capy[[#This Row],[GSS Business Capability]]),Master_Capy[[#This Row],[Business Capability]],Master_Capy[[#This Row],[GSS Business Capability]])</f>
        <v>Tool</v>
      </c>
      <c r="Q1078" s="326" t="s">
        <v>11004</v>
      </c>
      <c r="R1078" s="326" t="s">
        <v>2083</v>
      </c>
      <c r="S1078" s="327"/>
      <c r="T1078" s="326" t="s">
        <v>857</v>
      </c>
      <c r="U1078" s="326"/>
      <c r="V1078" s="326"/>
      <c r="W1078" s="367">
        <v>400</v>
      </c>
      <c r="X1078" s="367" t="s">
        <v>2</v>
      </c>
      <c r="Y10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0</v>
      </c>
      <c r="Z1078" s="325">
        <v>3000</v>
      </c>
      <c r="AA1078" s="326" t="s">
        <v>13191</v>
      </c>
      <c r="AB1078" s="325" t="s">
        <v>11022</v>
      </c>
      <c r="AC1078" s="326" t="s">
        <v>15753</v>
      </c>
      <c r="AD1078" s="325" t="s">
        <v>13154</v>
      </c>
      <c r="AE1078" s="326" t="s">
        <v>11018</v>
      </c>
      <c r="AF1078" s="325"/>
      <c r="AG1078" s="326"/>
      <c r="AH1078" s="326"/>
      <c r="AI1078" s="326"/>
      <c r="AJ1078" s="326" t="str">
        <f>_xlfn.CONCAT(Master_Capy[[#This Row],[Technologies]]&amp;CHAR(10)&amp;Master_Capy[[#This Row],[Operating System]]&amp;CHAR(10)&amp;Master_Capy[[#This Row],[DataBase]])</f>
        <v xml:space="preserve">SQL 2008 +.net
</v>
      </c>
      <c r="AK1078" s="326"/>
      <c r="AL1078" s="326"/>
      <c r="AM1078" s="326" t="s">
        <v>11020</v>
      </c>
      <c r="AN1078" s="367" t="s">
        <v>2</v>
      </c>
      <c r="AO1078" s="325" t="s">
        <v>15739</v>
      </c>
      <c r="AP1078" s="325" t="s">
        <v>15740</v>
      </c>
      <c r="AQ1078" s="325"/>
      <c r="AR1078" s="325">
        <v>2</v>
      </c>
      <c r="AS1078" s="325" t="s">
        <v>13222</v>
      </c>
      <c r="AT1078" s="325" t="s">
        <v>2464</v>
      </c>
      <c r="AU1078" s="325"/>
      <c r="AV1078" s="325"/>
      <c r="AW1078" s="325"/>
      <c r="AX1078" s="325"/>
      <c r="AY1078" s="325"/>
      <c r="AZ1078" s="325"/>
      <c r="BA1078" s="328"/>
    </row>
    <row r="1079" spans="1:53" ht="46.5" x14ac:dyDescent="0.35">
      <c r="A1079" s="324" t="s">
        <v>12614</v>
      </c>
      <c r="B1079" s="325" t="s">
        <v>12615</v>
      </c>
      <c r="C1079" s="325">
        <v>373</v>
      </c>
      <c r="D1079" s="325" t="s">
        <v>2176</v>
      </c>
      <c r="E1079" s="326" t="s">
        <v>15754</v>
      </c>
      <c r="F1079" s="325" t="s">
        <v>15740</v>
      </c>
      <c r="G1079" s="325" t="s">
        <v>11001</v>
      </c>
      <c r="H1079" s="325" t="s">
        <v>11687</v>
      </c>
      <c r="I1079" s="325"/>
      <c r="J1079" s="325" t="s">
        <v>284</v>
      </c>
      <c r="K1079" s="325" t="s">
        <v>2068</v>
      </c>
      <c r="L1079" s="325" t="s">
        <v>747</v>
      </c>
      <c r="M1079" s="325" t="s">
        <v>2068</v>
      </c>
      <c r="N1079" s="325"/>
      <c r="O1079" s="325"/>
      <c r="P1079" s="326">
        <f>IF(ISBLANK(Master_Capy[[#This Row],[GSS Business Capability]]),Master_Capy[[#This Row],[Business Capability]],Master_Capy[[#This Row],[GSS Business Capability]])</f>
        <v>0</v>
      </c>
      <c r="Q1079" s="326"/>
      <c r="R1079" s="325" t="s">
        <v>2083</v>
      </c>
      <c r="S1079" s="327"/>
      <c r="T1079" s="325" t="s">
        <v>857</v>
      </c>
      <c r="U1079" s="326" t="s">
        <v>747</v>
      </c>
      <c r="V1079" s="326"/>
      <c r="W1079" s="367">
        <v>100</v>
      </c>
      <c r="X1079" s="367" t="s">
        <v>2100</v>
      </c>
      <c r="Y10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079" s="325">
        <v>100000</v>
      </c>
      <c r="AA1079" s="326" t="s">
        <v>11754</v>
      </c>
      <c r="AB1079" s="325" t="s">
        <v>9624</v>
      </c>
      <c r="AC1079" s="326" t="s">
        <v>15753</v>
      </c>
      <c r="AD1079" s="325" t="s">
        <v>11007</v>
      </c>
      <c r="AE1079" s="326" t="s">
        <v>11008</v>
      </c>
      <c r="AF1079" s="325"/>
      <c r="AG1079" s="326" t="s">
        <v>15742</v>
      </c>
      <c r="AH1079" s="326" t="s">
        <v>15743</v>
      </c>
      <c r="AI1079" s="326" t="s">
        <v>15744</v>
      </c>
      <c r="AJ1079" s="326" t="str">
        <f>_xlfn.CONCAT(Master_Capy[[#This Row],[Technologies]]&amp;CHAR(10)&amp;Master_Capy[[#This Row],[Operating System]]&amp;CHAR(10)&amp;Master_Capy[[#This Row],[DataBase]])</f>
        <v>SQL 2008 +.net
Windows 2008
sqlserver 2008</v>
      </c>
      <c r="AK1079" s="326"/>
      <c r="AL1079" s="326"/>
      <c r="AM1079" s="326" t="s">
        <v>11020</v>
      </c>
      <c r="AN1079" s="367">
        <v>4516.7118337849997</v>
      </c>
      <c r="AO1079" s="325" t="s">
        <v>15739</v>
      </c>
      <c r="AP1079" s="325" t="s">
        <v>15740</v>
      </c>
      <c r="AQ1079" s="325"/>
      <c r="AR1079" s="325">
        <v>3</v>
      </c>
      <c r="AS1079" s="325" t="s">
        <v>13222</v>
      </c>
      <c r="AT1079" s="325" t="s">
        <v>2464</v>
      </c>
      <c r="AU1079" s="325"/>
      <c r="AV1079" s="325"/>
      <c r="AW1079" s="325"/>
      <c r="AX1079" s="325"/>
      <c r="AY1079" s="325"/>
      <c r="AZ1079" s="325"/>
      <c r="BA1079" s="328"/>
    </row>
    <row r="1080" spans="1:53" ht="46.5" x14ac:dyDescent="0.35">
      <c r="A1080" s="324" t="s">
        <v>12616</v>
      </c>
      <c r="B1080" s="325" t="s">
        <v>285</v>
      </c>
      <c r="C1080" s="325">
        <v>374</v>
      </c>
      <c r="D1080" s="325" t="s">
        <v>2176</v>
      </c>
      <c r="E1080" s="326" t="s">
        <v>15755</v>
      </c>
      <c r="F1080" s="325" t="s">
        <v>15740</v>
      </c>
      <c r="G1080" s="325" t="s">
        <v>11001</v>
      </c>
      <c r="H1080" s="325" t="s">
        <v>11687</v>
      </c>
      <c r="I1080" s="325"/>
      <c r="J1080" s="325" t="s">
        <v>15756</v>
      </c>
      <c r="K1080" s="325" t="s">
        <v>2068</v>
      </c>
      <c r="L1080" s="325" t="s">
        <v>747</v>
      </c>
      <c r="M1080" s="325" t="s">
        <v>2068</v>
      </c>
      <c r="N1080" s="325" t="s">
        <v>2068</v>
      </c>
      <c r="O1080" s="326"/>
      <c r="P1080" s="326" t="str">
        <f>IF(ISBLANK(Master_Capy[[#This Row],[GSS Business Capability]]),Master_Capy[[#This Row],[Business Capability]],Master_Capy[[#This Row],[GSS Business Capability]])</f>
        <v>Finance Management</v>
      </c>
      <c r="Q1080" s="326"/>
      <c r="R1080" s="325" t="s">
        <v>2083</v>
      </c>
      <c r="S1080" s="327"/>
      <c r="T1080" s="325" t="s">
        <v>857</v>
      </c>
      <c r="U1080" s="326" t="s">
        <v>747</v>
      </c>
      <c r="V1080" s="326"/>
      <c r="W1080" s="367">
        <v>100</v>
      </c>
      <c r="X1080" s="367" t="s">
        <v>2100</v>
      </c>
      <c r="Y10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080" s="325">
        <v>150000</v>
      </c>
      <c r="AA1080" s="326" t="s">
        <v>11754</v>
      </c>
      <c r="AB1080" s="325" t="s">
        <v>9624</v>
      </c>
      <c r="AC1080" s="326" t="s">
        <v>15753</v>
      </c>
      <c r="AD1080" s="325" t="s">
        <v>11007</v>
      </c>
      <c r="AE1080" s="326" t="s">
        <v>11008</v>
      </c>
      <c r="AF1080" s="325"/>
      <c r="AG1080" s="326" t="s">
        <v>15742</v>
      </c>
      <c r="AH1080" s="326" t="s">
        <v>15743</v>
      </c>
      <c r="AI1080" s="326" t="s">
        <v>15744</v>
      </c>
      <c r="AJ1080" s="326" t="str">
        <f>_xlfn.CONCAT(Master_Capy[[#This Row],[Technologies]]&amp;CHAR(10)&amp;Master_Capy[[#This Row],[Operating System]]&amp;CHAR(10)&amp;Master_Capy[[#This Row],[DataBase]])</f>
        <v>SQL 2008 +.net
Windows 2008
sqlserver 2008</v>
      </c>
      <c r="AK1080" s="326"/>
      <c r="AL1080" s="326"/>
      <c r="AM1080" s="326" t="s">
        <v>11020</v>
      </c>
      <c r="AN1080" s="367">
        <v>4516.7118337850043</v>
      </c>
      <c r="AO1080" s="325" t="s">
        <v>15739</v>
      </c>
      <c r="AP1080" s="325" t="s">
        <v>15740</v>
      </c>
      <c r="AQ1080" s="325"/>
      <c r="AR1080" s="325">
        <v>2</v>
      </c>
      <c r="AS1080" s="325" t="s">
        <v>13222</v>
      </c>
      <c r="AT1080" s="325" t="s">
        <v>2464</v>
      </c>
      <c r="AU1080" s="325"/>
      <c r="AV1080" s="325"/>
      <c r="AW1080" s="325"/>
      <c r="AX1080" s="325"/>
      <c r="AY1080" s="325"/>
      <c r="AZ1080" s="325"/>
      <c r="BA1080" s="328"/>
    </row>
    <row r="1081" spans="1:53" ht="46.5" x14ac:dyDescent="0.35">
      <c r="A1081" s="324" t="s">
        <v>15757</v>
      </c>
      <c r="B1081" s="325" t="s">
        <v>15758</v>
      </c>
      <c r="C1081" s="325">
        <v>1403</v>
      </c>
      <c r="D1081" s="325" t="s">
        <v>2176</v>
      </c>
      <c r="E1081" s="327" t="s">
        <v>15759</v>
      </c>
      <c r="F1081" s="325" t="s">
        <v>15749</v>
      </c>
      <c r="G1081" s="326" t="s">
        <v>11001</v>
      </c>
      <c r="H1081" s="325"/>
      <c r="I1081" s="325"/>
      <c r="J1081" s="325" t="s">
        <v>586</v>
      </c>
      <c r="K1081" s="327" t="s">
        <v>15760</v>
      </c>
      <c r="L1081" s="325" t="s">
        <v>747</v>
      </c>
      <c r="M1081" s="325" t="s">
        <v>2068</v>
      </c>
      <c r="N1081" s="326" t="s">
        <v>2068</v>
      </c>
      <c r="O1081" s="326"/>
      <c r="P1081" s="326" t="str">
        <f>IF(ISBLANK(Master_Capy[[#This Row],[GSS Business Capability]]),Master_Capy[[#This Row],[Business Capability]],Master_Capy[[#This Row],[GSS Business Capability]])</f>
        <v>Finance Management</v>
      </c>
      <c r="Q1081" s="326" t="s">
        <v>11004</v>
      </c>
      <c r="R1081" s="326" t="s">
        <v>15761</v>
      </c>
      <c r="S1081" s="327"/>
      <c r="T1081" s="326" t="s">
        <v>857</v>
      </c>
      <c r="U1081" s="326" t="s">
        <v>747</v>
      </c>
      <c r="V1081" s="326"/>
      <c r="W1081" s="367">
        <v>10</v>
      </c>
      <c r="X1081" s="367" t="s">
        <v>2</v>
      </c>
      <c r="Y10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081" s="325">
        <v>10000</v>
      </c>
      <c r="AA1081" s="326" t="s">
        <v>13191</v>
      </c>
      <c r="AB1081" s="325" t="s">
        <v>11022</v>
      </c>
      <c r="AC1081" s="326" t="s">
        <v>15741</v>
      </c>
      <c r="AD1081" s="325" t="s">
        <v>11007</v>
      </c>
      <c r="AE1081" s="326" t="s">
        <v>11018</v>
      </c>
      <c r="AF1081" s="325"/>
      <c r="AG1081" s="326" t="s">
        <v>15742</v>
      </c>
      <c r="AH1081" s="326" t="s">
        <v>15743</v>
      </c>
      <c r="AI1081" s="326" t="s">
        <v>15744</v>
      </c>
      <c r="AJ1081" s="326" t="str">
        <f>_xlfn.CONCAT(Master_Capy[[#This Row],[Technologies]]&amp;CHAR(10)&amp;Master_Capy[[#This Row],[Operating System]]&amp;CHAR(10)&amp;Master_Capy[[#This Row],[DataBase]])</f>
        <v>SQL 2008 + ASP.net
Windows 2008
sqlserver 2008</v>
      </c>
      <c r="AK1081" s="326"/>
      <c r="AL1081" s="326" t="s">
        <v>15762</v>
      </c>
      <c r="AM1081" s="326" t="s">
        <v>11020</v>
      </c>
      <c r="AN1081" s="367" t="s">
        <v>2</v>
      </c>
      <c r="AO1081" s="325" t="s">
        <v>15739</v>
      </c>
      <c r="AP1081" s="325" t="s">
        <v>15740</v>
      </c>
      <c r="AQ1081" s="325"/>
      <c r="AR1081" s="325">
        <v>2</v>
      </c>
      <c r="AS1081" s="325" t="s">
        <v>13222</v>
      </c>
      <c r="AT1081" s="325" t="s">
        <v>11022</v>
      </c>
      <c r="AU1081" s="325"/>
      <c r="AV1081" s="325"/>
      <c r="AW1081" s="325"/>
      <c r="AX1081" s="325"/>
      <c r="AY1081" s="325"/>
      <c r="AZ1081" s="325"/>
      <c r="BA1081" s="328"/>
    </row>
    <row r="1082" spans="1:53" ht="46.5" x14ac:dyDescent="0.35">
      <c r="A1082" s="324" t="s">
        <v>12988</v>
      </c>
      <c r="B1082" s="325" t="s">
        <v>780</v>
      </c>
      <c r="C1082" s="325">
        <v>1058</v>
      </c>
      <c r="D1082" s="325" t="s">
        <v>2176</v>
      </c>
      <c r="E1082" s="326" t="s">
        <v>3402</v>
      </c>
      <c r="F1082" s="325" t="s">
        <v>15740</v>
      </c>
      <c r="G1082" s="325" t="s">
        <v>11712</v>
      </c>
      <c r="H1082" s="325" t="s">
        <v>11687</v>
      </c>
      <c r="I1082" s="325"/>
      <c r="J1082" s="325" t="s">
        <v>781</v>
      </c>
      <c r="K1082" s="325" t="s">
        <v>12072</v>
      </c>
      <c r="L1082" s="325" t="s">
        <v>11044</v>
      </c>
      <c r="M1082" s="325" t="s">
        <v>2069</v>
      </c>
      <c r="N1082" s="325" t="s">
        <v>7077</v>
      </c>
      <c r="O1082" s="326"/>
      <c r="P1082" s="326" t="str">
        <f>IF(ISBLANK(Master_Capy[[#This Row],[GSS Business Capability]]),Master_Capy[[#This Row],[Business Capability]],Master_Capy[[#This Row],[GSS Business Capability]])</f>
        <v>B2B</v>
      </c>
      <c r="Q1082" s="326"/>
      <c r="R1082" s="325" t="s">
        <v>2083</v>
      </c>
      <c r="S1082" s="327"/>
      <c r="T1082" s="325" t="s">
        <v>857</v>
      </c>
      <c r="U1082" s="326"/>
      <c r="V1082" s="326"/>
      <c r="W1082" s="367">
        <v>10</v>
      </c>
      <c r="X1082" s="367">
        <v>3000</v>
      </c>
      <c r="Y10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10</v>
      </c>
      <c r="Z1082" s="325">
        <v>10000</v>
      </c>
      <c r="AA1082" s="326" t="s">
        <v>11754</v>
      </c>
      <c r="AB1082" s="325" t="s">
        <v>9624</v>
      </c>
      <c r="AC1082" s="326" t="s">
        <v>15753</v>
      </c>
      <c r="AD1082" s="325" t="s">
        <v>13154</v>
      </c>
      <c r="AE1082" s="326" t="s">
        <v>11018</v>
      </c>
      <c r="AF1082" s="325"/>
      <c r="AG1082" s="326" t="s">
        <v>15742</v>
      </c>
      <c r="AH1082" s="326" t="s">
        <v>15743</v>
      </c>
      <c r="AI1082" s="326" t="s">
        <v>15744</v>
      </c>
      <c r="AJ1082" s="326" t="str">
        <f>_xlfn.CONCAT(Master_Capy[[#This Row],[Technologies]]&amp;CHAR(10)&amp;Master_Capy[[#This Row],[Operating System]]&amp;CHAR(10)&amp;Master_Capy[[#This Row],[DataBase]])</f>
        <v>SQL 2008 +.net
Windows 2008
sqlserver 2008</v>
      </c>
      <c r="AK1082" s="326"/>
      <c r="AL1082" s="326"/>
      <c r="AM1082" s="326" t="s">
        <v>11020</v>
      </c>
      <c r="AN1082" s="367">
        <v>0</v>
      </c>
      <c r="AO1082" s="325" t="s">
        <v>15739</v>
      </c>
      <c r="AP1082" s="325" t="s">
        <v>15740</v>
      </c>
      <c r="AQ1082" s="325"/>
      <c r="AR1082" s="325">
        <v>2</v>
      </c>
      <c r="AS1082" s="325" t="s">
        <v>13222</v>
      </c>
      <c r="AT1082" s="325" t="s">
        <v>2464</v>
      </c>
      <c r="AU1082" s="325"/>
      <c r="AV1082" s="325"/>
      <c r="AW1082" s="325"/>
      <c r="AX1082" s="325"/>
      <c r="AY1082" s="325"/>
      <c r="AZ1082" s="325"/>
      <c r="BA1082" s="328"/>
    </row>
    <row r="1083" spans="1:53" ht="46.5" x14ac:dyDescent="0.35">
      <c r="A1083" s="324" t="s">
        <v>15763</v>
      </c>
      <c r="B1083" s="325" t="s">
        <v>15764</v>
      </c>
      <c r="C1083" s="325">
        <v>1141</v>
      </c>
      <c r="D1083" s="325" t="s">
        <v>2176</v>
      </c>
      <c r="E1083" s="327" t="s">
        <v>15765</v>
      </c>
      <c r="F1083" s="325" t="s">
        <v>15749</v>
      </c>
      <c r="G1083" s="326" t="s">
        <v>11001</v>
      </c>
      <c r="H1083" s="325"/>
      <c r="I1083" s="325"/>
      <c r="J1083" s="325" t="s">
        <v>15766</v>
      </c>
      <c r="K1083" s="327" t="s">
        <v>15767</v>
      </c>
      <c r="L1083" s="325" t="s">
        <v>13230</v>
      </c>
      <c r="M1083" s="325" t="s">
        <v>11741</v>
      </c>
      <c r="N1083" s="326" t="s">
        <v>15768</v>
      </c>
      <c r="O1083" s="326"/>
      <c r="P1083" s="326" t="str">
        <f>IF(ISBLANK(Master_Capy[[#This Row],[GSS Business Capability]]),Master_Capy[[#This Row],[Business Capability]],Master_Capy[[#This Row],[GSS Business Capability]])</f>
        <v>HR PayeeRoll</v>
      </c>
      <c r="Q1083" s="326" t="s">
        <v>11016</v>
      </c>
      <c r="R1083" s="326" t="s">
        <v>2083</v>
      </c>
      <c r="S1083" s="327"/>
      <c r="T1083" s="326" t="s">
        <v>857</v>
      </c>
      <c r="U1083" s="326"/>
      <c r="V1083" s="326"/>
      <c r="W1083" s="367">
        <v>800</v>
      </c>
      <c r="X1083" s="367" t="s">
        <v>2</v>
      </c>
      <c r="Y10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083" s="325">
        <v>20000</v>
      </c>
      <c r="AA1083" s="326" t="s">
        <v>13191</v>
      </c>
      <c r="AB1083" s="325" t="s">
        <v>11022</v>
      </c>
      <c r="AC1083" s="326" t="s">
        <v>15753</v>
      </c>
      <c r="AD1083" s="325" t="s">
        <v>13154</v>
      </c>
      <c r="AE1083" s="326" t="s">
        <v>11008</v>
      </c>
      <c r="AF1083" s="325" t="s">
        <v>15769</v>
      </c>
      <c r="AG1083" s="326" t="s">
        <v>15770</v>
      </c>
      <c r="AH1083" s="326"/>
      <c r="AI1083" s="326"/>
      <c r="AJ1083" s="326" t="str">
        <f>_xlfn.CONCAT(Master_Capy[[#This Row],[Technologies]]&amp;CHAR(10)&amp;Master_Capy[[#This Row],[Operating System]]&amp;CHAR(10)&amp;Master_Capy[[#This Row],[DataBase]])</f>
        <v xml:space="preserve">SQL 2008 +.net
</v>
      </c>
      <c r="AK1083" s="326"/>
      <c r="AL1083" s="326"/>
      <c r="AM1083" s="326" t="s">
        <v>11013</v>
      </c>
      <c r="AN1083" s="367">
        <v>9040</v>
      </c>
      <c r="AO1083" s="325" t="s">
        <v>15771</v>
      </c>
      <c r="AP1083" s="325" t="s">
        <v>15740</v>
      </c>
      <c r="AQ1083" s="325"/>
      <c r="AR1083" s="325">
        <v>2</v>
      </c>
      <c r="AS1083" s="325" t="s">
        <v>13222</v>
      </c>
      <c r="AT1083" s="325" t="s">
        <v>2464</v>
      </c>
      <c r="AU1083" s="325"/>
      <c r="AV1083" s="325"/>
      <c r="AW1083" s="325"/>
      <c r="AX1083" s="325"/>
      <c r="AY1083" s="325"/>
      <c r="AZ1083" s="325"/>
      <c r="BA1083" s="328"/>
    </row>
    <row r="1084" spans="1:53" ht="62" x14ac:dyDescent="0.35">
      <c r="A1084" s="324" t="s">
        <v>12476</v>
      </c>
      <c r="B1084" s="325" t="s">
        <v>12477</v>
      </c>
      <c r="C1084" s="325">
        <v>1150</v>
      </c>
      <c r="D1084" s="325" t="s">
        <v>2176</v>
      </c>
      <c r="E1084" s="327" t="s">
        <v>15772</v>
      </c>
      <c r="F1084" s="325" t="s">
        <v>15749</v>
      </c>
      <c r="G1084" s="326" t="s">
        <v>11001</v>
      </c>
      <c r="H1084" s="325"/>
      <c r="I1084" s="325"/>
      <c r="J1084" s="325" t="s">
        <v>12477</v>
      </c>
      <c r="K1084" s="327" t="s">
        <v>15773</v>
      </c>
      <c r="L1084" s="325" t="s">
        <v>826</v>
      </c>
      <c r="M1084" s="325" t="s">
        <v>797</v>
      </c>
      <c r="N1084" s="326" t="s">
        <v>15774</v>
      </c>
      <c r="O1084" s="326"/>
      <c r="P1084" s="326" t="str">
        <f>IF(ISBLANK(Master_Capy[[#This Row],[GSS Business Capability]]),Master_Capy[[#This Row],[Business Capability]],Master_Capy[[#This Row],[GSS Business Capability]])</f>
        <v>Mobile App</v>
      </c>
      <c r="Q1084" s="326" t="s">
        <v>11016</v>
      </c>
      <c r="R1084" s="326" t="s">
        <v>2083</v>
      </c>
      <c r="S1084" s="327"/>
      <c r="T1084" s="326" t="s">
        <v>857</v>
      </c>
      <c r="U1084" s="326"/>
      <c r="V1084" s="326"/>
      <c r="W1084" s="367">
        <v>10</v>
      </c>
      <c r="X1084" s="367">
        <v>1000</v>
      </c>
      <c r="Y10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10</v>
      </c>
      <c r="Z1084" s="325">
        <v>6000000</v>
      </c>
      <c r="AA1084" s="326" t="s">
        <v>13191</v>
      </c>
      <c r="AB1084" s="325" t="s">
        <v>11022</v>
      </c>
      <c r="AC1084" s="326" t="s">
        <v>15775</v>
      </c>
      <c r="AD1084" s="325" t="s">
        <v>13154</v>
      </c>
      <c r="AE1084" s="326" t="s">
        <v>11008</v>
      </c>
      <c r="AF1084" s="325"/>
      <c r="AG1084" s="326" t="s">
        <v>15742</v>
      </c>
      <c r="AH1084" s="326" t="s">
        <v>15743</v>
      </c>
      <c r="AI1084" s="326" t="s">
        <v>15744</v>
      </c>
      <c r="AJ1084" s="326" t="str">
        <f>_xlfn.CONCAT(Master_Capy[[#This Row],[Technologies]]&amp;CHAR(10)&amp;Master_Capy[[#This Row],[Operating System]]&amp;CHAR(10)&amp;Master_Capy[[#This Row],[DataBase]])</f>
        <v>SQL 2008 +.net+Android + Apple App
Windows 2008
sqlserver 2008</v>
      </c>
      <c r="AK1084" s="326"/>
      <c r="AL1084" s="326"/>
      <c r="AM1084" s="326" t="s">
        <v>11020</v>
      </c>
      <c r="AN1084" s="367">
        <v>1810</v>
      </c>
      <c r="AO1084" s="325" t="s">
        <v>15771</v>
      </c>
      <c r="AP1084" s="325" t="s">
        <v>15740</v>
      </c>
      <c r="AQ1084" s="325"/>
      <c r="AR1084" s="325">
        <v>2</v>
      </c>
      <c r="AS1084" s="325" t="s">
        <v>13222</v>
      </c>
      <c r="AT1084" s="325" t="s">
        <v>2464</v>
      </c>
      <c r="AU1084" s="325"/>
      <c r="AV1084" s="325"/>
      <c r="AW1084" s="325"/>
      <c r="AX1084" s="325"/>
      <c r="AY1084" s="325"/>
      <c r="AZ1084" s="325"/>
      <c r="BA1084" s="328"/>
    </row>
    <row r="1085" spans="1:53" ht="46.5" x14ac:dyDescent="0.35">
      <c r="A1085" s="324" t="s">
        <v>15776</v>
      </c>
      <c r="B1085" s="325" t="s">
        <v>15777</v>
      </c>
      <c r="C1085" s="325">
        <v>311</v>
      </c>
      <c r="D1085" s="325" t="s">
        <v>2176</v>
      </c>
      <c r="E1085" s="326" t="s">
        <v>15778</v>
      </c>
      <c r="F1085" s="325" t="s">
        <v>15740</v>
      </c>
      <c r="G1085" s="325" t="s">
        <v>11712</v>
      </c>
      <c r="H1085" s="325" t="s">
        <v>11687</v>
      </c>
      <c r="I1085" s="325"/>
      <c r="J1085" s="325" t="s">
        <v>15779</v>
      </c>
      <c r="K1085" s="325" t="s">
        <v>15780</v>
      </c>
      <c r="L1085" s="325" t="s">
        <v>826</v>
      </c>
      <c r="M1085" s="325" t="s">
        <v>2068</v>
      </c>
      <c r="N1085" s="325" t="s">
        <v>15781</v>
      </c>
      <c r="O1085" s="326"/>
      <c r="P1085" s="326" t="str">
        <f>IF(ISBLANK(Master_Capy[[#This Row],[GSS Business Capability]]),Master_Capy[[#This Row],[Business Capability]],Master_Capy[[#This Row],[GSS Business Capability]])</f>
        <v>Factoring Service</v>
      </c>
      <c r="Q1085" s="326"/>
      <c r="R1085" s="325" t="s">
        <v>2083</v>
      </c>
      <c r="S1085" s="327"/>
      <c r="T1085" s="325" t="s">
        <v>857</v>
      </c>
      <c r="U1085" s="326" t="s">
        <v>747</v>
      </c>
      <c r="V1085" s="326"/>
      <c r="W1085" s="367">
        <v>50</v>
      </c>
      <c r="X1085" s="367" t="s">
        <v>2100</v>
      </c>
      <c r="Y10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085" s="325">
        <v>1200</v>
      </c>
      <c r="AA1085" s="326" t="s">
        <v>11754</v>
      </c>
      <c r="AB1085" s="325" t="s">
        <v>9624</v>
      </c>
      <c r="AC1085" s="326" t="s">
        <v>15782</v>
      </c>
      <c r="AD1085" s="325" t="s">
        <v>11007</v>
      </c>
      <c r="AE1085" s="326" t="s">
        <v>15783</v>
      </c>
      <c r="AF1085" s="325" t="s">
        <v>15784</v>
      </c>
      <c r="AG1085" s="326" t="s">
        <v>15742</v>
      </c>
      <c r="AH1085" s="326" t="s">
        <v>15743</v>
      </c>
      <c r="AI1085" s="326" t="s">
        <v>15744</v>
      </c>
      <c r="AJ1085" s="326" t="str">
        <f>_xlfn.CONCAT(Master_Capy[[#This Row],[Technologies]]&amp;CHAR(10)&amp;Master_Capy[[#This Row],[Operating System]]&amp;CHAR(10)&amp;Master_Capy[[#This Row],[DataBase]])</f>
        <v>SQL 2008 + Tomcat + Java
Windows 2008
sqlserver 2008</v>
      </c>
      <c r="AK1085" s="326"/>
      <c r="AL1085" s="326" t="s">
        <v>15785</v>
      </c>
      <c r="AM1085" s="326" t="s">
        <v>11020</v>
      </c>
      <c r="AN1085" s="367">
        <v>10087.323095</v>
      </c>
      <c r="AO1085" s="325" t="s">
        <v>15771</v>
      </c>
      <c r="AP1085" s="325" t="s">
        <v>15740</v>
      </c>
      <c r="AQ1085" s="325"/>
      <c r="AR1085" s="325">
        <v>2</v>
      </c>
      <c r="AS1085" s="325" t="s">
        <v>13222</v>
      </c>
      <c r="AT1085" s="325" t="s">
        <v>2464</v>
      </c>
      <c r="AU1085" s="325"/>
      <c r="AV1085" s="325"/>
      <c r="AW1085" s="325"/>
      <c r="AX1085" s="325"/>
      <c r="AY1085" s="325"/>
      <c r="AZ1085" s="325"/>
      <c r="BA1085" s="328"/>
    </row>
    <row r="1086" spans="1:53" ht="46.5" x14ac:dyDescent="0.35">
      <c r="A1086" s="324" t="s">
        <v>12986</v>
      </c>
      <c r="B1086" s="325" t="s">
        <v>12987</v>
      </c>
      <c r="C1086" s="325">
        <v>1054</v>
      </c>
      <c r="D1086" s="325" t="s">
        <v>2176</v>
      </c>
      <c r="E1086" s="326" t="s">
        <v>15771</v>
      </c>
      <c r="F1086" s="325" t="s">
        <v>15740</v>
      </c>
      <c r="G1086" s="325" t="s">
        <v>11001</v>
      </c>
      <c r="H1086" s="325" t="s">
        <v>11687</v>
      </c>
      <c r="I1086" s="325"/>
      <c r="J1086" s="325" t="s">
        <v>727</v>
      </c>
      <c r="K1086" s="325" t="s">
        <v>15786</v>
      </c>
      <c r="L1086" s="325" t="s">
        <v>826</v>
      </c>
      <c r="M1086" s="325" t="s">
        <v>871</v>
      </c>
      <c r="N1086" s="325" t="s">
        <v>15786</v>
      </c>
      <c r="O1086" s="326"/>
      <c r="P1086" s="326" t="str">
        <f>IF(ISBLANK(Master_Capy[[#This Row],[GSS Business Capability]]),Master_Capy[[#This Row],[Business Capability]],Master_Capy[[#This Row],[GSS Business Capability]])</f>
        <v>workflow flatform</v>
      </c>
      <c r="Q1086" s="326"/>
      <c r="R1086" s="325" t="s">
        <v>2083</v>
      </c>
      <c r="S1086" s="327"/>
      <c r="T1086" s="325" t="s">
        <v>6553</v>
      </c>
      <c r="U1086" s="326"/>
      <c r="V1086" s="326"/>
      <c r="W1086" s="367">
        <v>1000</v>
      </c>
      <c r="X1086" s="367" t="s">
        <v>2100</v>
      </c>
      <c r="Y10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086" s="325">
        <v>150000</v>
      </c>
      <c r="AA1086" s="326" t="s">
        <v>11754</v>
      </c>
      <c r="AB1086" s="325" t="s">
        <v>9624</v>
      </c>
      <c r="AC1086" s="326"/>
      <c r="AD1086" s="325" t="s">
        <v>11007</v>
      </c>
      <c r="AE1086" s="326" t="s">
        <v>11008</v>
      </c>
      <c r="AF1086" s="325" t="s">
        <v>15787</v>
      </c>
      <c r="AG1086" s="326" t="s">
        <v>15742</v>
      </c>
      <c r="AH1086" s="326" t="s">
        <v>15743</v>
      </c>
      <c r="AI1086" s="326" t="s">
        <v>15744</v>
      </c>
      <c r="AJ1086" s="326" t="str">
        <f>_xlfn.CONCAT(Master_Capy[[#This Row],[Technologies]]&amp;CHAR(10)&amp;Master_Capy[[#This Row],[Operating System]]&amp;CHAR(10)&amp;Master_Capy[[#This Row],[DataBase]])</f>
        <v xml:space="preserve">
Windows 2008
sqlserver 2008</v>
      </c>
      <c r="AK1086" s="326"/>
      <c r="AL1086" s="326" t="s">
        <v>15745</v>
      </c>
      <c r="AM1086" s="326" t="s">
        <v>11020</v>
      </c>
      <c r="AN1086" s="367">
        <v>2710.0270999999998</v>
      </c>
      <c r="AO1086" s="325" t="s">
        <v>15771</v>
      </c>
      <c r="AP1086" s="325" t="s">
        <v>15740</v>
      </c>
      <c r="AQ1086" s="325"/>
      <c r="AR1086" s="325">
        <v>2</v>
      </c>
      <c r="AS1086" s="325" t="s">
        <v>13222</v>
      </c>
      <c r="AT1086" s="325" t="s">
        <v>2464</v>
      </c>
      <c r="AU1086" s="325"/>
      <c r="AV1086" s="325"/>
      <c r="AW1086" s="325"/>
      <c r="AX1086" s="325"/>
      <c r="AY1086" s="325"/>
      <c r="AZ1086" s="325"/>
      <c r="BA1086" s="328"/>
    </row>
    <row r="1087" spans="1:53" ht="46.5" x14ac:dyDescent="0.35">
      <c r="A1087" s="324" t="s">
        <v>12609</v>
      </c>
      <c r="B1087" s="325" t="s">
        <v>15788</v>
      </c>
      <c r="C1087" s="325">
        <v>368</v>
      </c>
      <c r="D1087" s="325" t="s">
        <v>2176</v>
      </c>
      <c r="E1087" s="326" t="s">
        <v>15789</v>
      </c>
      <c r="F1087" s="325" t="s">
        <v>15740</v>
      </c>
      <c r="G1087" s="325" t="s">
        <v>11001</v>
      </c>
      <c r="H1087" s="325" t="s">
        <v>11687</v>
      </c>
      <c r="I1087" s="325"/>
      <c r="J1087" s="325" t="s">
        <v>15790</v>
      </c>
      <c r="K1087" s="325" t="s">
        <v>15791</v>
      </c>
      <c r="L1087" s="325" t="s">
        <v>11044</v>
      </c>
      <c r="M1087" s="325" t="s">
        <v>2069</v>
      </c>
      <c r="N1087" s="325" t="s">
        <v>14108</v>
      </c>
      <c r="O1087" s="326"/>
      <c r="P1087" s="326" t="str">
        <f>IF(ISBLANK(Master_Capy[[#This Row],[GSS Business Capability]]),Master_Capy[[#This Row],[Business Capability]],Master_Capy[[#This Row],[GSS Business Capability]])</f>
        <v>B2C</v>
      </c>
      <c r="Q1087" s="326"/>
      <c r="R1087" s="325" t="s">
        <v>2083</v>
      </c>
      <c r="S1087" s="327"/>
      <c r="T1087" s="325" t="s">
        <v>857</v>
      </c>
      <c r="U1087" s="326"/>
      <c r="V1087" s="326"/>
      <c r="W1087" s="367">
        <v>50</v>
      </c>
      <c r="X1087" s="367">
        <v>100</v>
      </c>
      <c r="Y10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</v>
      </c>
      <c r="Z1087" s="325">
        <v>4000</v>
      </c>
      <c r="AA1087" s="326" t="s">
        <v>11754</v>
      </c>
      <c r="AB1087" s="325" t="s">
        <v>9624</v>
      </c>
      <c r="AC1087" s="326"/>
      <c r="AD1087" s="325" t="s">
        <v>15770</v>
      </c>
      <c r="AE1087" s="326" t="s">
        <v>11008</v>
      </c>
      <c r="AF1087" s="325" t="s">
        <v>15792</v>
      </c>
      <c r="AG1087" s="326" t="s">
        <v>15770</v>
      </c>
      <c r="AH1087" s="326"/>
      <c r="AI1087" s="326"/>
      <c r="AJ1087" s="326" t="str">
        <f>_xlfn.CONCAT(Master_Capy[[#This Row],[Technologies]]&amp;CHAR(10)&amp;Master_Capy[[#This Row],[Operating System]]&amp;CHAR(10)&amp;Master_Capy[[#This Row],[DataBase]])</f>
        <v xml:space="preserve">
</v>
      </c>
      <c r="AK1087" s="326"/>
      <c r="AL1087" s="326"/>
      <c r="AM1087" s="326" t="s">
        <v>11013</v>
      </c>
      <c r="AN1087" s="367">
        <v>1475.46</v>
      </c>
      <c r="AO1087" s="325" t="s">
        <v>15789</v>
      </c>
      <c r="AP1087" s="325" t="s">
        <v>15740</v>
      </c>
      <c r="AQ1087" s="325"/>
      <c r="AR1087" s="325">
        <v>2</v>
      </c>
      <c r="AS1087" s="325" t="s">
        <v>13222</v>
      </c>
      <c r="AT1087" s="325" t="s">
        <v>2464</v>
      </c>
      <c r="AU1087" s="325"/>
      <c r="AV1087" s="325"/>
      <c r="AW1087" s="325"/>
      <c r="AX1087" s="325"/>
      <c r="AY1087" s="325"/>
      <c r="AZ1087" s="325"/>
      <c r="BA1087" s="328"/>
    </row>
    <row r="1088" spans="1:53" ht="46.5" x14ac:dyDescent="0.35">
      <c r="A1088" s="324" t="s">
        <v>12695</v>
      </c>
      <c r="B1088" s="325" t="s">
        <v>12696</v>
      </c>
      <c r="C1088" s="325">
        <v>1297</v>
      </c>
      <c r="D1088" s="325" t="s">
        <v>2176</v>
      </c>
      <c r="E1088" s="327" t="s">
        <v>15793</v>
      </c>
      <c r="F1088" s="325" t="s">
        <v>15749</v>
      </c>
      <c r="G1088" s="326" t="s">
        <v>11712</v>
      </c>
      <c r="H1088" s="325"/>
      <c r="I1088" s="325"/>
      <c r="J1088" s="325" t="s">
        <v>15794</v>
      </c>
      <c r="K1088" s="327" t="s">
        <v>15795</v>
      </c>
      <c r="L1088" s="325" t="s">
        <v>826</v>
      </c>
      <c r="M1088" s="325" t="s">
        <v>836</v>
      </c>
      <c r="N1088" s="326" t="s">
        <v>613</v>
      </c>
      <c r="O1088" s="326"/>
      <c r="P1088" s="326" t="str">
        <f>IF(ISBLANK(Master_Capy[[#This Row],[GSS Business Capability]]),Master_Capy[[#This Row],[Business Capability]],Master_Capy[[#This Row],[GSS Business Capability]])</f>
        <v>RMA</v>
      </c>
      <c r="Q1088" s="326" t="s">
        <v>11016</v>
      </c>
      <c r="R1088" s="326" t="s">
        <v>15761</v>
      </c>
      <c r="S1088" s="327"/>
      <c r="T1088" s="326" t="s">
        <v>857</v>
      </c>
      <c r="U1088" s="326"/>
      <c r="V1088" s="326"/>
      <c r="W1088" s="367">
        <v>50</v>
      </c>
      <c r="X1088" s="367" t="s">
        <v>2</v>
      </c>
      <c r="Y10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088" s="325">
        <v>100000</v>
      </c>
      <c r="AA1088" s="326" t="s">
        <v>13191</v>
      </c>
      <c r="AB1088" s="325" t="s">
        <v>11022</v>
      </c>
      <c r="AC1088" s="326" t="s">
        <v>15782</v>
      </c>
      <c r="AD1088" s="325" t="s">
        <v>13154</v>
      </c>
      <c r="AE1088" s="326" t="s">
        <v>11008</v>
      </c>
      <c r="AF1088" s="325"/>
      <c r="AG1088" s="326" t="s">
        <v>15742</v>
      </c>
      <c r="AH1088" s="326" t="s">
        <v>15743</v>
      </c>
      <c r="AI1088" s="326" t="s">
        <v>15744</v>
      </c>
      <c r="AJ1088" s="326" t="str">
        <f>_xlfn.CONCAT(Master_Capy[[#This Row],[Technologies]]&amp;CHAR(10)&amp;Master_Capy[[#This Row],[Operating System]]&amp;CHAR(10)&amp;Master_Capy[[#This Row],[DataBase]])</f>
        <v>SQL 2008 + Tomcat + Java
Windows 2008
sqlserver 2008</v>
      </c>
      <c r="AK1088" s="326"/>
      <c r="AL1088" s="326"/>
      <c r="AM1088" s="326" t="s">
        <v>11020</v>
      </c>
      <c r="AN1088" s="367" t="s">
        <v>2</v>
      </c>
      <c r="AO1088" s="325" t="s">
        <v>15789</v>
      </c>
      <c r="AP1088" s="325" t="s">
        <v>15740</v>
      </c>
      <c r="AQ1088" s="325"/>
      <c r="AR1088" s="325">
        <v>2</v>
      </c>
      <c r="AS1088" s="325" t="s">
        <v>13222</v>
      </c>
      <c r="AT1088" s="325" t="s">
        <v>2464</v>
      </c>
      <c r="AU1088" s="325"/>
      <c r="AV1088" s="325"/>
      <c r="AW1088" s="325"/>
      <c r="AX1088" s="325"/>
      <c r="AY1088" s="325"/>
      <c r="AZ1088" s="325"/>
      <c r="BA1088" s="328"/>
    </row>
    <row r="1089" spans="1:53" ht="46.5" x14ac:dyDescent="0.35">
      <c r="A1089" s="324" t="s">
        <v>12453</v>
      </c>
      <c r="B1089" s="325" t="s">
        <v>12454</v>
      </c>
      <c r="C1089" s="325">
        <v>81</v>
      </c>
      <c r="D1089" s="325" t="s">
        <v>2176</v>
      </c>
      <c r="E1089" s="326" t="s">
        <v>15796</v>
      </c>
      <c r="F1089" s="325" t="s">
        <v>15740</v>
      </c>
      <c r="G1089" s="325" t="s">
        <v>11001</v>
      </c>
      <c r="H1089" s="325" t="s">
        <v>11687</v>
      </c>
      <c r="I1089" s="325"/>
      <c r="J1089" s="325" t="s">
        <v>58</v>
      </c>
      <c r="K1089" s="325" t="s">
        <v>2970</v>
      </c>
      <c r="L1089" s="325" t="s">
        <v>11044</v>
      </c>
      <c r="M1089" s="325" t="s">
        <v>79</v>
      </c>
      <c r="N1089" s="325" t="s">
        <v>2970</v>
      </c>
      <c r="O1089" s="326"/>
      <c r="P1089" s="326" t="str">
        <f>IF(ISBLANK(Master_Capy[[#This Row],[GSS Business Capability]]),Master_Capy[[#This Row],[Business Capability]],Master_Capy[[#This Row],[GSS Business Capability]])</f>
        <v>BI</v>
      </c>
      <c r="Q1089" s="326"/>
      <c r="R1089" s="325" t="s">
        <v>2083</v>
      </c>
      <c r="S1089" s="327"/>
      <c r="T1089" s="325" t="s">
        <v>857</v>
      </c>
      <c r="U1089" s="326"/>
      <c r="V1089" s="326"/>
      <c r="W1089" s="367">
        <v>500</v>
      </c>
      <c r="X1089" s="367" t="s">
        <v>2100</v>
      </c>
      <c r="Y10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089" s="325">
        <v>250</v>
      </c>
      <c r="AA1089" s="326" t="s">
        <v>11028</v>
      </c>
      <c r="AB1089" s="325" t="s">
        <v>11028</v>
      </c>
      <c r="AC1089" s="326" t="s">
        <v>15797</v>
      </c>
      <c r="AD1089" s="325" t="s">
        <v>11007</v>
      </c>
      <c r="AE1089" s="326" t="s">
        <v>11008</v>
      </c>
      <c r="AF1089" s="325"/>
      <c r="AG1089" s="326" t="s">
        <v>15742</v>
      </c>
      <c r="AH1089" s="326" t="s">
        <v>15743</v>
      </c>
      <c r="AI1089" s="326" t="s">
        <v>15744</v>
      </c>
      <c r="AJ1089" s="326" t="str">
        <f>_xlfn.CONCAT(Master_Capy[[#This Row],[Technologies]]&amp;CHAR(10)&amp;Master_Capy[[#This Row],[Operating System]]&amp;CHAR(10)&amp;Master_Capy[[#This Row],[DataBase]])</f>
        <v>SQL 2008+ BO
Windows 2008
sqlserver 2008</v>
      </c>
      <c r="AK1089" s="326"/>
      <c r="AL1089" s="326" t="s">
        <v>15745</v>
      </c>
      <c r="AM1089" s="326" t="s">
        <v>11020</v>
      </c>
      <c r="AN1089" s="367">
        <v>2560</v>
      </c>
      <c r="AO1089" s="325" t="s">
        <v>15798</v>
      </c>
      <c r="AP1089" s="325" t="s">
        <v>15740</v>
      </c>
      <c r="AQ1089" s="325"/>
      <c r="AR1089" s="325">
        <v>2</v>
      </c>
      <c r="AS1089" s="325" t="s">
        <v>13222</v>
      </c>
      <c r="AT1089" s="325" t="s">
        <v>2464</v>
      </c>
      <c r="AU1089" s="325"/>
      <c r="AV1089" s="325"/>
      <c r="AW1089" s="325"/>
      <c r="AX1089" s="325"/>
      <c r="AY1089" s="325"/>
      <c r="AZ1089" s="325"/>
      <c r="BA1089" s="328"/>
    </row>
    <row r="1090" spans="1:53" ht="46.5" x14ac:dyDescent="0.35">
      <c r="A1090" s="324" t="s">
        <v>12552</v>
      </c>
      <c r="B1090" s="325" t="s">
        <v>776</v>
      </c>
      <c r="C1090" s="325">
        <v>1204</v>
      </c>
      <c r="D1090" s="325" t="s">
        <v>2176</v>
      </c>
      <c r="E1090" s="327" t="s">
        <v>15799</v>
      </c>
      <c r="F1090" s="325" t="s">
        <v>15749</v>
      </c>
      <c r="G1090" s="326" t="s">
        <v>11001</v>
      </c>
      <c r="H1090" s="325"/>
      <c r="I1090" s="325"/>
      <c r="J1090" s="325" t="s">
        <v>777</v>
      </c>
      <c r="K1090" s="327" t="s">
        <v>15800</v>
      </c>
      <c r="L1090" s="325" t="s">
        <v>11044</v>
      </c>
      <c r="M1090" s="325" t="s">
        <v>871</v>
      </c>
      <c r="N1090" s="326" t="s">
        <v>15801</v>
      </c>
      <c r="O1090" s="326"/>
      <c r="P1090" s="326" t="str">
        <f>IF(ISBLANK(Master_Capy[[#This Row],[GSS Business Capability]]),Master_Capy[[#This Row],[Business Capability]],Master_Capy[[#This Row],[GSS Business Capability]])</f>
        <v>ERP Database</v>
      </c>
      <c r="Q1090" s="326" t="s">
        <v>11023</v>
      </c>
      <c r="R1090" s="326" t="s">
        <v>2083</v>
      </c>
      <c r="S1090" s="327"/>
      <c r="T1090" s="326" t="s">
        <v>857</v>
      </c>
      <c r="U1090" s="326"/>
      <c r="V1090" s="326"/>
      <c r="W1090" s="367">
        <v>100</v>
      </c>
      <c r="X1090" s="367" t="s">
        <v>2</v>
      </c>
      <c r="Y10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090" s="325">
        <v>200</v>
      </c>
      <c r="AA1090" s="326" t="s">
        <v>13191</v>
      </c>
      <c r="AB1090" s="325" t="s">
        <v>11022</v>
      </c>
      <c r="AC1090" s="326" t="s">
        <v>15802</v>
      </c>
      <c r="AD1090" s="325" t="s">
        <v>11007</v>
      </c>
      <c r="AE1090" s="326" t="s">
        <v>11018</v>
      </c>
      <c r="AF1090" s="325"/>
      <c r="AG1090" s="326" t="s">
        <v>15742</v>
      </c>
      <c r="AH1090" s="326" t="s">
        <v>15743</v>
      </c>
      <c r="AI1090" s="326" t="s">
        <v>15744</v>
      </c>
      <c r="AJ1090" s="326" t="str">
        <f>_xlfn.CONCAT(Master_Capy[[#This Row],[Technologies]]&amp;CHAR(10)&amp;Master_Capy[[#This Row],[Operating System]]&amp;CHAR(10)&amp;Master_Capy[[#This Row],[DataBase]])</f>
        <v>SQL 2008 
Windows 2008
sqlserver 2008</v>
      </c>
      <c r="AK1090" s="326"/>
      <c r="AL1090" s="326"/>
      <c r="AM1090" s="326" t="s">
        <v>11020</v>
      </c>
      <c r="AN1090" s="367" t="s">
        <v>2</v>
      </c>
      <c r="AO1090" s="325" t="s">
        <v>15803</v>
      </c>
      <c r="AP1090" s="325" t="s">
        <v>15740</v>
      </c>
      <c r="AQ1090" s="325"/>
      <c r="AR1090" s="325">
        <v>2</v>
      </c>
      <c r="AS1090" s="325" t="s">
        <v>13222</v>
      </c>
      <c r="AT1090" s="325" t="s">
        <v>2464</v>
      </c>
      <c r="AU1090" s="325"/>
      <c r="AV1090" s="325"/>
      <c r="AW1090" s="325"/>
      <c r="AX1090" s="325"/>
      <c r="AY1090" s="325"/>
      <c r="AZ1090" s="325"/>
      <c r="BA1090" s="328"/>
    </row>
    <row r="1091" spans="1:53" ht="46.5" x14ac:dyDescent="0.35">
      <c r="A1091" s="324" t="s">
        <v>12679</v>
      </c>
      <c r="B1091" s="325" t="s">
        <v>12680</v>
      </c>
      <c r="C1091" s="325">
        <v>1284</v>
      </c>
      <c r="D1091" s="325" t="s">
        <v>2176</v>
      </c>
      <c r="E1091" s="327" t="s">
        <v>15799</v>
      </c>
      <c r="F1091" s="325" t="s">
        <v>15749</v>
      </c>
      <c r="G1091" s="326" t="s">
        <v>11001</v>
      </c>
      <c r="H1091" s="325"/>
      <c r="I1091" s="325"/>
      <c r="J1091" s="325" t="s">
        <v>15804</v>
      </c>
      <c r="K1091" s="327" t="s">
        <v>15805</v>
      </c>
      <c r="L1091" s="325" t="s">
        <v>826</v>
      </c>
      <c r="M1091" s="325" t="s">
        <v>871</v>
      </c>
      <c r="N1091" s="326" t="s">
        <v>15806</v>
      </c>
      <c r="O1091" s="326"/>
      <c r="P1091" s="326" t="str">
        <f>IF(ISBLANK(Master_Capy[[#This Row],[GSS Business Capability]]),Master_Capy[[#This Row],[Business Capability]],Master_Capy[[#This Row],[GSS Business Capability]])</f>
        <v>Impulse Tool</v>
      </c>
      <c r="Q1091" s="326" t="s">
        <v>11041</v>
      </c>
      <c r="R1091" s="326" t="s">
        <v>2083</v>
      </c>
      <c r="S1091" s="327"/>
      <c r="T1091" s="326" t="s">
        <v>857</v>
      </c>
      <c r="U1091" s="326"/>
      <c r="V1091" s="326"/>
      <c r="W1091" s="367">
        <v>100</v>
      </c>
      <c r="X1091" s="367" t="s">
        <v>2</v>
      </c>
      <c r="Y10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091" s="325">
        <v>80</v>
      </c>
      <c r="AA1091" s="326" t="s">
        <v>13191</v>
      </c>
      <c r="AB1091" s="325" t="s">
        <v>11022</v>
      </c>
      <c r="AC1091" s="326" t="s">
        <v>15807</v>
      </c>
      <c r="AD1091" s="325" t="s">
        <v>11007</v>
      </c>
      <c r="AE1091" s="326" t="s">
        <v>11018</v>
      </c>
      <c r="AF1091" s="325"/>
      <c r="AG1091" s="326" t="s">
        <v>15742</v>
      </c>
      <c r="AH1091" s="326" t="s">
        <v>15743</v>
      </c>
      <c r="AI1091" s="326" t="s">
        <v>15744</v>
      </c>
      <c r="AJ1091" s="326" t="str">
        <f>_xlfn.CONCAT(Master_Capy[[#This Row],[Technologies]]&amp;CHAR(10)&amp;Master_Capy[[#This Row],[Operating System]]&amp;CHAR(10)&amp;Master_Capy[[#This Row],[DataBase]])</f>
        <v>VB Script
Windows 2008
sqlserver 2008</v>
      </c>
      <c r="AK1091" s="326"/>
      <c r="AL1091" s="326" t="s">
        <v>15745</v>
      </c>
      <c r="AM1091" s="326" t="s">
        <v>11020</v>
      </c>
      <c r="AN1091" s="367" t="s">
        <v>2</v>
      </c>
      <c r="AO1091" s="325" t="s">
        <v>15803</v>
      </c>
      <c r="AP1091" s="325" t="s">
        <v>15740</v>
      </c>
      <c r="AQ1091" s="325"/>
      <c r="AR1091" s="325">
        <v>2</v>
      </c>
      <c r="AS1091" s="325" t="s">
        <v>13222</v>
      </c>
      <c r="AT1091" s="325" t="s">
        <v>2464</v>
      </c>
      <c r="AU1091" s="325"/>
      <c r="AV1091" s="325"/>
      <c r="AW1091" s="325"/>
      <c r="AX1091" s="325"/>
      <c r="AY1091" s="325"/>
      <c r="AZ1091" s="325"/>
      <c r="BA1091" s="328"/>
    </row>
    <row r="1092" spans="1:53" ht="46.5" x14ac:dyDescent="0.35">
      <c r="A1092" s="324" t="s">
        <v>12945</v>
      </c>
      <c r="B1092" s="325" t="s">
        <v>21</v>
      </c>
      <c r="C1092" s="325">
        <v>1004</v>
      </c>
      <c r="D1092" s="325" t="s">
        <v>2176</v>
      </c>
      <c r="E1092" s="326" t="s">
        <v>15796</v>
      </c>
      <c r="F1092" s="325" t="s">
        <v>15740</v>
      </c>
      <c r="G1092" s="325" t="s">
        <v>11001</v>
      </c>
      <c r="H1092" s="325" t="s">
        <v>11687</v>
      </c>
      <c r="I1092" s="325"/>
      <c r="J1092" s="325" t="s">
        <v>22</v>
      </c>
      <c r="K1092" s="325" t="s">
        <v>363</v>
      </c>
      <c r="L1092" s="325" t="s">
        <v>11044</v>
      </c>
      <c r="M1092" s="325" t="s">
        <v>871</v>
      </c>
      <c r="N1092" s="325" t="s">
        <v>15808</v>
      </c>
      <c r="O1092" s="326"/>
      <c r="P1092" s="326" t="str">
        <f>IF(ISBLANK(Master_Capy[[#This Row],[GSS Business Capability]]),Master_Capy[[#This Row],[Business Capability]],Master_Capy[[#This Row],[GSS Business Capability]])</f>
        <v>Vendor POS, Supply Chain Management</v>
      </c>
      <c r="Q1092" s="326"/>
      <c r="R1092" s="325" t="s">
        <v>2083</v>
      </c>
      <c r="S1092" s="327"/>
      <c r="T1092" s="325" t="s">
        <v>857</v>
      </c>
      <c r="U1092" s="326"/>
      <c r="V1092" s="326"/>
      <c r="W1092" s="367">
        <v>10</v>
      </c>
      <c r="X1092" s="367" t="s">
        <v>2100</v>
      </c>
      <c r="Y10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092" s="325">
        <v>10</v>
      </c>
      <c r="AA1092" s="326" t="s">
        <v>11028</v>
      </c>
      <c r="AB1092" s="325" t="s">
        <v>11028</v>
      </c>
      <c r="AC1092" s="326" t="s">
        <v>15809</v>
      </c>
      <c r="AD1092" s="325" t="s">
        <v>11007</v>
      </c>
      <c r="AE1092" s="326" t="s">
        <v>11018</v>
      </c>
      <c r="AF1092" s="325"/>
      <c r="AG1092" s="326" t="s">
        <v>15742</v>
      </c>
      <c r="AH1092" s="326" t="s">
        <v>15743</v>
      </c>
      <c r="AI1092" s="326" t="s">
        <v>15744</v>
      </c>
      <c r="AJ1092" s="326" t="str">
        <f>_xlfn.CONCAT(Master_Capy[[#This Row],[Technologies]]&amp;CHAR(10)&amp;Master_Capy[[#This Row],[Operating System]]&amp;CHAR(10)&amp;Master_Capy[[#This Row],[DataBase]])</f>
        <v>SQL 2008 + .net+ Welink
Windows 2008
sqlserver 2008</v>
      </c>
      <c r="AK1092" s="326"/>
      <c r="AL1092" s="326" t="s">
        <v>15745</v>
      </c>
      <c r="AM1092" s="326" t="s">
        <v>11020</v>
      </c>
      <c r="AN1092" s="367">
        <v>0</v>
      </c>
      <c r="AO1092" s="325" t="s">
        <v>15803</v>
      </c>
      <c r="AP1092" s="325" t="s">
        <v>15740</v>
      </c>
      <c r="AQ1092" s="325"/>
      <c r="AR1092" s="325">
        <v>2</v>
      </c>
      <c r="AS1092" s="325" t="s">
        <v>13222</v>
      </c>
      <c r="AT1092" s="325" t="s">
        <v>2464</v>
      </c>
      <c r="AU1092" s="325"/>
      <c r="AV1092" s="325"/>
      <c r="AW1092" s="325"/>
      <c r="AX1092" s="325"/>
      <c r="AY1092" s="325"/>
      <c r="AZ1092" s="325"/>
      <c r="BA1092" s="328"/>
    </row>
    <row r="1093" spans="1:53" ht="46.5" x14ac:dyDescent="0.35">
      <c r="A1093" s="324" t="s">
        <v>12952</v>
      </c>
      <c r="B1093" s="325" t="s">
        <v>12953</v>
      </c>
      <c r="C1093" s="325">
        <v>1008</v>
      </c>
      <c r="D1093" s="325" t="s">
        <v>2176</v>
      </c>
      <c r="E1093" s="326" t="s">
        <v>15796</v>
      </c>
      <c r="F1093" s="325" t="s">
        <v>15740</v>
      </c>
      <c r="G1093" s="325" t="s">
        <v>11001</v>
      </c>
      <c r="H1093" s="325" t="s">
        <v>11687</v>
      </c>
      <c r="I1093" s="325"/>
      <c r="J1093" s="325" t="s">
        <v>746</v>
      </c>
      <c r="K1093" s="325" t="s">
        <v>15810</v>
      </c>
      <c r="L1093" s="325" t="s">
        <v>826</v>
      </c>
      <c r="M1093" s="325" t="s">
        <v>79</v>
      </c>
      <c r="N1093" s="325" t="s">
        <v>15810</v>
      </c>
      <c r="O1093" s="326"/>
      <c r="P1093" s="326" t="str">
        <f>IF(ISBLANK(Master_Capy[[#This Row],[GSS Business Capability]]),Master_Capy[[#This Row],[Business Capability]],Master_Capy[[#This Row],[GSS Business Capability]])</f>
        <v>Vendor POS</v>
      </c>
      <c r="Q1093" s="326"/>
      <c r="R1093" s="325" t="s">
        <v>2083</v>
      </c>
      <c r="S1093" s="327"/>
      <c r="T1093" s="325" t="s">
        <v>857</v>
      </c>
      <c r="U1093" s="326"/>
      <c r="V1093" s="326"/>
      <c r="W1093" s="367">
        <v>50</v>
      </c>
      <c r="X1093" s="367" t="s">
        <v>2100</v>
      </c>
      <c r="Y10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093" s="325">
        <v>50</v>
      </c>
      <c r="AA1093" s="326" t="s">
        <v>11754</v>
      </c>
      <c r="AB1093" s="325" t="s">
        <v>9624</v>
      </c>
      <c r="AC1093" s="326" t="s">
        <v>15811</v>
      </c>
      <c r="AD1093" s="325" t="s">
        <v>11007</v>
      </c>
      <c r="AE1093" s="326" t="s">
        <v>11018</v>
      </c>
      <c r="AF1093" s="325"/>
      <c r="AG1093" s="326" t="s">
        <v>15742</v>
      </c>
      <c r="AH1093" s="326" t="s">
        <v>15743</v>
      </c>
      <c r="AI1093" s="326" t="s">
        <v>15744</v>
      </c>
      <c r="AJ1093" s="326" t="str">
        <f>_xlfn.CONCAT(Master_Capy[[#This Row],[Technologies]]&amp;CHAR(10)&amp;Master_Capy[[#This Row],[Operating System]]&amp;CHAR(10)&amp;Master_Capy[[#This Row],[DataBase]])</f>
        <v>SQL 2008 + .net
Windows 2008
sqlserver 2008</v>
      </c>
      <c r="AK1093" s="326"/>
      <c r="AL1093" s="326" t="s">
        <v>15745</v>
      </c>
      <c r="AM1093" s="326" t="s">
        <v>11020</v>
      </c>
      <c r="AN1093" s="367">
        <v>0</v>
      </c>
      <c r="AO1093" s="325" t="s">
        <v>15803</v>
      </c>
      <c r="AP1093" s="325" t="s">
        <v>15740</v>
      </c>
      <c r="AQ1093" s="325"/>
      <c r="AR1093" s="325">
        <v>2</v>
      </c>
      <c r="AS1093" s="325" t="s">
        <v>13222</v>
      </c>
      <c r="AT1093" s="325" t="s">
        <v>2464</v>
      </c>
      <c r="AU1093" s="325"/>
      <c r="AV1093" s="325"/>
      <c r="AW1093" s="325"/>
      <c r="AX1093" s="325"/>
      <c r="AY1093" s="325"/>
      <c r="AZ1093" s="325"/>
      <c r="BA1093" s="328"/>
    </row>
    <row r="1094" spans="1:53" ht="46.5" x14ac:dyDescent="0.35">
      <c r="A1094" s="324" t="s">
        <v>15812</v>
      </c>
      <c r="B1094" s="325" t="s">
        <v>15813</v>
      </c>
      <c r="C1094" s="325">
        <v>161</v>
      </c>
      <c r="D1094" s="325" t="s">
        <v>13571</v>
      </c>
      <c r="E1094" s="327"/>
      <c r="F1094" s="325" t="s">
        <v>15354</v>
      </c>
      <c r="G1094" s="325" t="s">
        <v>11712</v>
      </c>
      <c r="H1094" s="325" t="s">
        <v>11687</v>
      </c>
      <c r="I1094" s="325"/>
      <c r="J1094" s="325" t="s">
        <v>15814</v>
      </c>
      <c r="K1094" s="325" t="s">
        <v>2069</v>
      </c>
      <c r="L1094" s="325" t="s">
        <v>11044</v>
      </c>
      <c r="M1094" s="325" t="s">
        <v>2069</v>
      </c>
      <c r="N1094" s="325" t="s">
        <v>15815</v>
      </c>
      <c r="O1094" s="326"/>
      <c r="P1094" s="326" t="str">
        <f>IF(ISBLANK(Master_Capy[[#This Row],[GSS Business Capability]]),Master_Capy[[#This Row],[Business Capability]],Master_Capy[[#This Row],[GSS Business Capability]])</f>
        <v>Partner Branded</v>
      </c>
      <c r="Q1094" s="326"/>
      <c r="R1094" s="325" t="s">
        <v>2099</v>
      </c>
      <c r="S1094" s="327"/>
      <c r="T1094" s="325" t="s">
        <v>2099</v>
      </c>
      <c r="U1094" s="326"/>
      <c r="V1094" s="326"/>
      <c r="W1094" s="367">
        <v>0</v>
      </c>
      <c r="X1094" s="367">
        <v>0</v>
      </c>
      <c r="Y10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94" s="325">
        <v>0</v>
      </c>
      <c r="AA1094" s="326" t="s">
        <v>11754</v>
      </c>
      <c r="AB1094" s="325" t="s">
        <v>9624</v>
      </c>
      <c r="AC1094" s="326" t="s">
        <v>15816</v>
      </c>
      <c r="AD1094" s="325"/>
      <c r="AE1094" s="326"/>
      <c r="AF1094" s="325"/>
      <c r="AG1094" s="326" t="s">
        <v>15817</v>
      </c>
      <c r="AH1094" s="326"/>
      <c r="AI1094" s="326"/>
      <c r="AJ1094" s="326" t="str">
        <f>_xlfn.CONCAT(Master_Capy[[#This Row],[Technologies]]&amp;CHAR(10)&amp;Master_Capy[[#This Row],[Operating System]]&amp;CHAR(10)&amp;Master_Capy[[#This Row],[DataBase]])</f>
        <v xml:space="preserve">Java, PHP, MySQL
</v>
      </c>
      <c r="AK1094" s="326"/>
      <c r="AL1094" s="326"/>
      <c r="AM1094" s="326"/>
      <c r="AN1094" s="367">
        <v>0</v>
      </c>
      <c r="AO1094" s="325"/>
      <c r="AP1094" s="325"/>
      <c r="AQ1094" s="325" t="s">
        <v>15818</v>
      </c>
      <c r="AR1094" s="325">
        <v>2</v>
      </c>
      <c r="AS1094" s="325" t="s">
        <v>13124</v>
      </c>
      <c r="AT1094" s="325"/>
      <c r="AU1094" s="325"/>
      <c r="AV1094" s="325"/>
      <c r="AW1094" s="325"/>
      <c r="AX1094" s="325"/>
      <c r="AY1094" s="325"/>
      <c r="AZ1094" s="325"/>
      <c r="BA1094" s="328"/>
    </row>
    <row r="1095" spans="1:53" ht="46.5" x14ac:dyDescent="0.35">
      <c r="A1095" s="324" t="s">
        <v>12607</v>
      </c>
      <c r="B1095" s="325" t="s">
        <v>12608</v>
      </c>
      <c r="C1095" s="325">
        <v>361</v>
      </c>
      <c r="D1095" s="325" t="s">
        <v>13571</v>
      </c>
      <c r="E1095" s="327"/>
      <c r="F1095" s="325" t="s">
        <v>15354</v>
      </c>
      <c r="G1095" s="325" t="s">
        <v>11712</v>
      </c>
      <c r="H1095" s="325" t="s">
        <v>11687</v>
      </c>
      <c r="I1095" s="325"/>
      <c r="J1095" s="325" t="s">
        <v>13566</v>
      </c>
      <c r="K1095" s="325" t="s">
        <v>1225</v>
      </c>
      <c r="L1095" s="325" t="s">
        <v>5458</v>
      </c>
      <c r="M1095" s="325" t="s">
        <v>1225</v>
      </c>
      <c r="N1095" s="325" t="s">
        <v>1225</v>
      </c>
      <c r="O1095" s="326"/>
      <c r="P1095" s="326" t="str">
        <f>IF(ISBLANK(Master_Capy[[#This Row],[GSS Business Capability]]),Master_Capy[[#This Row],[Business Capability]],Master_Capy[[#This Row],[GSS Business Capability]])</f>
        <v>Warehouse Management</v>
      </c>
      <c r="Q1095" s="326"/>
      <c r="R1095" s="325" t="s">
        <v>13240</v>
      </c>
      <c r="S1095" s="327"/>
      <c r="T1095" s="325" t="s">
        <v>15819</v>
      </c>
      <c r="U1095" s="326" t="s">
        <v>379</v>
      </c>
      <c r="V1095" s="326"/>
      <c r="W1095" s="367">
        <v>0</v>
      </c>
      <c r="X1095" s="367">
        <v>0</v>
      </c>
      <c r="Y10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95" s="325" t="s">
        <v>15820</v>
      </c>
      <c r="AA1095" s="326" t="s">
        <v>11754</v>
      </c>
      <c r="AB1095" s="325" t="s">
        <v>9624</v>
      </c>
      <c r="AC1095" s="326" t="s">
        <v>15821</v>
      </c>
      <c r="AD1095" s="325"/>
      <c r="AE1095" s="326"/>
      <c r="AF1095" s="325"/>
      <c r="AG1095" s="326" t="s">
        <v>15822</v>
      </c>
      <c r="AH1095" s="326"/>
      <c r="AI1095" s="326"/>
      <c r="AJ1095" s="326" t="str">
        <f>_xlfn.CONCAT(Master_Capy[[#This Row],[Technologies]]&amp;CHAR(10)&amp;Master_Capy[[#This Row],[Operating System]]&amp;CHAR(10)&amp;Master_Capy[[#This Row],[DataBase]])</f>
        <v xml:space="preserve">Oracle: Cobol
</v>
      </c>
      <c r="AK1095" s="326"/>
      <c r="AL1095" s="326"/>
      <c r="AM1095" s="326"/>
      <c r="AN1095" s="367" t="s">
        <v>2</v>
      </c>
      <c r="AO1095" s="325"/>
      <c r="AP1095" s="325"/>
      <c r="AQ1095" s="325"/>
      <c r="AR1095" s="325">
        <v>2</v>
      </c>
      <c r="AS1095" s="325" t="s">
        <v>13124</v>
      </c>
      <c r="AT1095" s="325"/>
      <c r="AU1095" s="325"/>
      <c r="AV1095" s="325"/>
      <c r="AW1095" s="325"/>
      <c r="AX1095" s="325"/>
      <c r="AY1095" s="325"/>
      <c r="AZ1095" s="325"/>
      <c r="BA1095" s="328"/>
    </row>
    <row r="1096" spans="1:53" ht="46.5" x14ac:dyDescent="0.35">
      <c r="A1096" s="324" t="s">
        <v>15823</v>
      </c>
      <c r="B1096" s="325" t="s">
        <v>15824</v>
      </c>
      <c r="C1096" s="325">
        <v>913</v>
      </c>
      <c r="D1096" s="325" t="s">
        <v>13571</v>
      </c>
      <c r="E1096" s="327"/>
      <c r="F1096" s="325" t="s">
        <v>15354</v>
      </c>
      <c r="G1096" s="325" t="s">
        <v>11712</v>
      </c>
      <c r="H1096" s="325" t="s">
        <v>11687</v>
      </c>
      <c r="I1096" s="325"/>
      <c r="J1096" s="325" t="s">
        <v>15825</v>
      </c>
      <c r="K1096" s="325" t="s">
        <v>826</v>
      </c>
      <c r="L1096" s="325" t="s">
        <v>826</v>
      </c>
      <c r="M1096" s="325" t="s">
        <v>5458</v>
      </c>
      <c r="N1096" s="325" t="s">
        <v>11724</v>
      </c>
      <c r="O1096" s="326"/>
      <c r="P1096" s="326" t="str">
        <f>IF(ISBLANK(Master_Capy[[#This Row],[GSS Business Capability]]),Master_Capy[[#This Row],[Business Capability]],Master_Capy[[#This Row],[GSS Business Capability]])</f>
        <v>Transportation Management</v>
      </c>
      <c r="Q1096" s="326"/>
      <c r="R1096" s="325" t="s">
        <v>2099</v>
      </c>
      <c r="S1096" s="327"/>
      <c r="T1096" s="325" t="s">
        <v>2099</v>
      </c>
      <c r="U1096" s="326" t="s">
        <v>11039</v>
      </c>
      <c r="V1096" s="326"/>
      <c r="W1096" s="367">
        <v>0</v>
      </c>
      <c r="X1096" s="367">
        <v>0</v>
      </c>
      <c r="Y10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96" s="325" t="s">
        <v>15826</v>
      </c>
      <c r="AA1096" s="326" t="s">
        <v>13139</v>
      </c>
      <c r="AB1096" s="325" t="s">
        <v>11718</v>
      </c>
      <c r="AC1096" s="326" t="s">
        <v>15827</v>
      </c>
      <c r="AD1096" s="325"/>
      <c r="AE1096" s="326"/>
      <c r="AF1096" s="325"/>
      <c r="AG1096" s="326" t="s">
        <v>15828</v>
      </c>
      <c r="AH1096" s="326"/>
      <c r="AI1096" s="326"/>
      <c r="AJ1096" s="326" t="str">
        <f>_xlfn.CONCAT(Master_Capy[[#This Row],[Technologies]]&amp;CHAR(10)&amp;Master_Capy[[#This Row],[Operating System]]&amp;CHAR(10)&amp;Master_Capy[[#This Row],[DataBase]])</f>
        <v xml:space="preserve">Java; Oracle
</v>
      </c>
      <c r="AK1096" s="326"/>
      <c r="AL1096" s="326"/>
      <c r="AM1096" s="326"/>
      <c r="AN1096" s="367">
        <v>0</v>
      </c>
      <c r="AO1096" s="325"/>
      <c r="AP1096" s="325"/>
      <c r="AQ1096" s="325"/>
      <c r="AR1096" s="325">
        <v>2</v>
      </c>
      <c r="AS1096" s="325" t="s">
        <v>13124</v>
      </c>
      <c r="AT1096" s="325"/>
      <c r="AU1096" s="325"/>
      <c r="AV1096" s="325"/>
      <c r="AW1096" s="325"/>
      <c r="AX1096" s="325"/>
      <c r="AY1096" s="325"/>
      <c r="AZ1096" s="325"/>
      <c r="BA1096" s="328"/>
    </row>
    <row r="1097" spans="1:53" ht="46.5" x14ac:dyDescent="0.35">
      <c r="A1097" s="324" t="s">
        <v>15829</v>
      </c>
      <c r="B1097" s="325" t="s">
        <v>15830</v>
      </c>
      <c r="C1097" s="325">
        <v>916</v>
      </c>
      <c r="D1097" s="325" t="s">
        <v>13571</v>
      </c>
      <c r="E1097" s="327"/>
      <c r="F1097" s="325" t="s">
        <v>15354</v>
      </c>
      <c r="G1097" s="325" t="s">
        <v>11712</v>
      </c>
      <c r="H1097" s="325" t="s">
        <v>11687</v>
      </c>
      <c r="I1097" s="325"/>
      <c r="J1097" s="325" t="s">
        <v>15831</v>
      </c>
      <c r="K1097" s="325" t="s">
        <v>826</v>
      </c>
      <c r="L1097" s="325" t="s">
        <v>826</v>
      </c>
      <c r="M1097" s="325" t="s">
        <v>11761</v>
      </c>
      <c r="N1097" s="325" t="s">
        <v>11762</v>
      </c>
      <c r="O1097" s="326"/>
      <c r="P1097" s="326" t="str">
        <f>IF(ISBLANK(Master_Capy[[#This Row],[GSS Business Capability]]),Master_Capy[[#This Row],[Business Capability]],Master_Capy[[#This Row],[GSS Business Capability]])</f>
        <v>Document Management</v>
      </c>
      <c r="Q1097" s="326"/>
      <c r="R1097" s="325" t="s">
        <v>2099</v>
      </c>
      <c r="S1097" s="327"/>
      <c r="T1097" s="325" t="s">
        <v>2099</v>
      </c>
      <c r="U1097" s="326"/>
      <c r="V1097" s="326"/>
      <c r="W1097" s="367">
        <v>0</v>
      </c>
      <c r="X1097" s="367">
        <v>0</v>
      </c>
      <c r="Y10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97" s="325" t="s">
        <v>15832</v>
      </c>
      <c r="AA1097" s="326" t="s">
        <v>13139</v>
      </c>
      <c r="AB1097" s="325" t="s">
        <v>11718</v>
      </c>
      <c r="AC1097" s="326" t="s">
        <v>3747</v>
      </c>
      <c r="AD1097" s="325"/>
      <c r="AE1097" s="326"/>
      <c r="AF1097" s="325"/>
      <c r="AG1097" s="326" t="s">
        <v>15828</v>
      </c>
      <c r="AH1097" s="326"/>
      <c r="AI1097" s="326"/>
      <c r="AJ1097" s="326" t="str">
        <f>_xlfn.CONCAT(Master_Capy[[#This Row],[Technologies]]&amp;CHAR(10)&amp;Master_Capy[[#This Row],[Operating System]]&amp;CHAR(10)&amp;Master_Capy[[#This Row],[DataBase]])</f>
        <v xml:space="preserve">Oracle Database
</v>
      </c>
      <c r="AK1097" s="326"/>
      <c r="AL1097" s="326"/>
      <c r="AM1097" s="326"/>
      <c r="AN1097" s="367" t="s">
        <v>15833</v>
      </c>
      <c r="AO1097" s="325"/>
      <c r="AP1097" s="325"/>
      <c r="AQ1097" s="325" t="s">
        <v>15834</v>
      </c>
      <c r="AR1097" s="325">
        <v>2</v>
      </c>
      <c r="AS1097" s="325" t="s">
        <v>13124</v>
      </c>
      <c r="AT1097" s="325"/>
      <c r="AU1097" s="325"/>
      <c r="AV1097" s="325"/>
      <c r="AW1097" s="325"/>
      <c r="AX1097" s="325"/>
      <c r="AY1097" s="325"/>
      <c r="AZ1097" s="325"/>
      <c r="BA1097" s="328"/>
    </row>
    <row r="1098" spans="1:53" ht="46.5" x14ac:dyDescent="0.35">
      <c r="A1098" s="324" t="s">
        <v>15835</v>
      </c>
      <c r="B1098" s="325" t="s">
        <v>15836</v>
      </c>
      <c r="C1098" s="325">
        <v>915</v>
      </c>
      <c r="D1098" s="325" t="s">
        <v>2176</v>
      </c>
      <c r="E1098" s="327"/>
      <c r="F1098" s="325" t="s">
        <v>15354</v>
      </c>
      <c r="G1098" s="327" t="s">
        <v>11001</v>
      </c>
      <c r="H1098" s="325" t="s">
        <v>11687</v>
      </c>
      <c r="I1098" s="325"/>
      <c r="J1098" s="325" t="s">
        <v>15837</v>
      </c>
      <c r="K1098" s="325" t="s">
        <v>871</v>
      </c>
      <c r="L1098" s="325" t="s">
        <v>11044</v>
      </c>
      <c r="M1098" s="325" t="s">
        <v>871</v>
      </c>
      <c r="N1098" s="325" t="s">
        <v>11771</v>
      </c>
      <c r="O1098" s="326"/>
      <c r="P1098" s="326" t="str">
        <f>IF(ISBLANK(Master_Capy[[#This Row],[GSS Business Capability]]),Master_Capy[[#This Row],[Business Capability]],Master_Capy[[#This Row],[GSS Business Capability]])</f>
        <v>IS Supporting Application</v>
      </c>
      <c r="Q1098" s="326"/>
      <c r="R1098" s="325" t="s">
        <v>2099</v>
      </c>
      <c r="S1098" s="327"/>
      <c r="T1098" s="325" t="s">
        <v>2099</v>
      </c>
      <c r="U1098" s="326"/>
      <c r="V1098" s="326"/>
      <c r="W1098" s="367">
        <v>0</v>
      </c>
      <c r="X1098" s="367">
        <v>0</v>
      </c>
      <c r="Y10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98" s="325" t="s">
        <v>15826</v>
      </c>
      <c r="AA1098" s="326"/>
      <c r="AB1098" s="325" t="s">
        <v>5755</v>
      </c>
      <c r="AC1098" s="326" t="s">
        <v>15838</v>
      </c>
      <c r="AD1098" s="325"/>
      <c r="AE1098" s="326"/>
      <c r="AF1098" s="325"/>
      <c r="AG1098" s="326"/>
      <c r="AH1098" s="326"/>
      <c r="AI1098" s="326"/>
      <c r="AJ1098" s="326" t="str">
        <f>_xlfn.CONCAT(Master_Capy[[#This Row],[Technologies]]&amp;CHAR(10)&amp;Master_Capy[[#This Row],[Operating System]]&amp;CHAR(10)&amp;Master_Capy[[#This Row],[DataBase]])</f>
        <v xml:space="preserve">Java; Myssql; Apache Camel
</v>
      </c>
      <c r="AK1098" s="326"/>
      <c r="AL1098" s="326"/>
      <c r="AM1098" s="326"/>
      <c r="AN1098" s="367">
        <v>0</v>
      </c>
      <c r="AO1098" s="325"/>
      <c r="AP1098" s="325"/>
      <c r="AQ1098" s="325" t="s">
        <v>1158</v>
      </c>
      <c r="AR1098" s="325">
        <v>2</v>
      </c>
      <c r="AS1098" s="325" t="s">
        <v>11705</v>
      </c>
      <c r="AT1098" s="325" t="s">
        <v>11727</v>
      </c>
      <c r="AU1098" s="325"/>
      <c r="AV1098" s="325"/>
      <c r="AW1098" s="325"/>
      <c r="AX1098" s="325"/>
      <c r="AY1098" s="325"/>
      <c r="AZ1098" s="325"/>
      <c r="BA1098" s="328"/>
    </row>
    <row r="1099" spans="1:53" ht="46.5" x14ac:dyDescent="0.35">
      <c r="A1099" s="324" t="s">
        <v>15839</v>
      </c>
      <c r="B1099" s="325" t="s">
        <v>15840</v>
      </c>
      <c r="C1099" s="325">
        <v>917</v>
      </c>
      <c r="D1099" s="325" t="s">
        <v>2176</v>
      </c>
      <c r="E1099" s="327"/>
      <c r="F1099" s="325" t="s">
        <v>15354</v>
      </c>
      <c r="G1099" s="327" t="s">
        <v>11001</v>
      </c>
      <c r="H1099" s="325" t="s">
        <v>11687</v>
      </c>
      <c r="I1099" s="325"/>
      <c r="J1099" s="325" t="s">
        <v>15841</v>
      </c>
      <c r="K1099" s="325" t="s">
        <v>836</v>
      </c>
      <c r="L1099" s="325" t="s">
        <v>836</v>
      </c>
      <c r="M1099" s="325" t="s">
        <v>836</v>
      </c>
      <c r="N1099" s="325" t="s">
        <v>13259</v>
      </c>
      <c r="O1099" s="326"/>
      <c r="P1099" s="326" t="str">
        <f>IF(ISBLANK(Master_Capy[[#This Row],[GSS Business Capability]]),Master_Capy[[#This Row],[Business Capability]],Master_Capy[[#This Row],[GSS Business Capability]])</f>
        <v>RMA Management</v>
      </c>
      <c r="Q1099" s="326"/>
      <c r="R1099" s="325" t="s">
        <v>2099</v>
      </c>
      <c r="S1099" s="327"/>
      <c r="T1099" s="325" t="s">
        <v>2099</v>
      </c>
      <c r="U1099" s="326" t="s">
        <v>11039</v>
      </c>
      <c r="V1099" s="326"/>
      <c r="W1099" s="367">
        <v>0</v>
      </c>
      <c r="X1099" s="367">
        <v>0</v>
      </c>
      <c r="Y10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99" s="325" t="s">
        <v>15842</v>
      </c>
      <c r="AA1099" s="326"/>
      <c r="AB1099" s="325" t="s">
        <v>5755</v>
      </c>
      <c r="AC1099" s="326" t="s">
        <v>15843</v>
      </c>
      <c r="AD1099" s="325"/>
      <c r="AE1099" s="326"/>
      <c r="AF1099" s="325"/>
      <c r="AG1099" s="326" t="s">
        <v>15822</v>
      </c>
      <c r="AH1099" s="326"/>
      <c r="AI1099" s="326"/>
      <c r="AJ1099" s="326" t="str">
        <f>_xlfn.CONCAT(Master_Capy[[#This Row],[Technologies]]&amp;CHAR(10)&amp;Master_Capy[[#This Row],[Operating System]]&amp;CHAR(10)&amp;Master_Capy[[#This Row],[DataBase]])</f>
        <v xml:space="preserve">Apex, Oracle
</v>
      </c>
      <c r="AK1099" s="326"/>
      <c r="AL1099" s="326"/>
      <c r="AM1099" s="326"/>
      <c r="AN1099" s="367">
        <v>0</v>
      </c>
      <c r="AO1099" s="325"/>
      <c r="AP1099" s="325"/>
      <c r="AQ1099" s="325" t="s">
        <v>1158</v>
      </c>
      <c r="AR1099" s="325">
        <v>2</v>
      </c>
      <c r="AS1099" s="325" t="s">
        <v>11705</v>
      </c>
      <c r="AT1099" s="325" t="s">
        <v>11727</v>
      </c>
      <c r="AU1099" s="325"/>
      <c r="AV1099" s="325"/>
      <c r="AW1099" s="325"/>
      <c r="AX1099" s="325"/>
      <c r="AY1099" s="325"/>
      <c r="AZ1099" s="325"/>
      <c r="BA1099" s="328"/>
    </row>
    <row r="1100" spans="1:53" ht="46.5" x14ac:dyDescent="0.35">
      <c r="A1100" s="324" t="s">
        <v>15844</v>
      </c>
      <c r="B1100" s="329" t="s">
        <v>686</v>
      </c>
      <c r="C1100" s="325">
        <v>944</v>
      </c>
      <c r="D1100" s="325" t="s">
        <v>2176</v>
      </c>
      <c r="E1100" s="327"/>
      <c r="F1100" s="325" t="s">
        <v>835</v>
      </c>
      <c r="G1100" s="327" t="s">
        <v>11001</v>
      </c>
      <c r="H1100" s="325" t="s">
        <v>11687</v>
      </c>
      <c r="I1100" s="325"/>
      <c r="J1100" s="325" t="s">
        <v>687</v>
      </c>
      <c r="K1100" s="325" t="s">
        <v>836</v>
      </c>
      <c r="L1100" s="325" t="s">
        <v>836</v>
      </c>
      <c r="M1100" s="325" t="s">
        <v>836</v>
      </c>
      <c r="N1100" s="325" t="s">
        <v>13861</v>
      </c>
      <c r="O1100" s="325"/>
      <c r="P1100" s="326" t="str">
        <f>IF(ISBLANK(Master_Capy[[#This Row],[GSS Business Capability]]),Master_Capy[[#This Row],[Business Capability]],Master_Capy[[#This Row],[GSS Business Capability]])</f>
        <v>Quotes</v>
      </c>
      <c r="Q1100" s="326"/>
      <c r="R1100" s="325" t="s">
        <v>2099</v>
      </c>
      <c r="S1100" s="327"/>
      <c r="T1100" s="325" t="s">
        <v>844</v>
      </c>
      <c r="U1100" s="326"/>
      <c r="V1100" s="326"/>
      <c r="W1100" s="367">
        <v>0</v>
      </c>
      <c r="X1100" s="367">
        <v>0</v>
      </c>
      <c r="Y11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0" s="325">
        <v>0</v>
      </c>
      <c r="AA1100" s="326" t="s">
        <v>13233</v>
      </c>
      <c r="AB1100" s="325" t="s">
        <v>9624</v>
      </c>
      <c r="AC1100" s="326"/>
      <c r="AD1100" s="325"/>
      <c r="AE1100" s="326"/>
      <c r="AF1100" s="325"/>
      <c r="AG1100" s="326"/>
      <c r="AH1100" s="326"/>
      <c r="AI1100" s="326"/>
      <c r="AJ1100" s="326" t="str">
        <f>_xlfn.CONCAT(Master_Capy[[#This Row],[Technologies]]&amp;CHAR(10)&amp;Master_Capy[[#This Row],[Operating System]]&amp;CHAR(10)&amp;Master_Capy[[#This Row],[DataBase]])</f>
        <v xml:space="preserve">
</v>
      </c>
      <c r="AK1100" s="326"/>
      <c r="AL1100" s="326"/>
      <c r="AM1100" s="326"/>
      <c r="AN1100" s="367">
        <v>0</v>
      </c>
      <c r="AO1100" s="325"/>
      <c r="AP1100" s="325"/>
      <c r="AQ1100" s="325"/>
      <c r="AR1100" s="325">
        <v>2</v>
      </c>
      <c r="AS1100" s="325" t="s">
        <v>11705</v>
      </c>
      <c r="AT1100" s="325" t="s">
        <v>2464</v>
      </c>
      <c r="AU1100" s="325"/>
      <c r="AV1100" s="325"/>
      <c r="AW1100" s="325" t="s">
        <v>9427</v>
      </c>
      <c r="AX1100" s="325" t="s">
        <v>11706</v>
      </c>
      <c r="AY1100" s="325"/>
      <c r="AZ1100" s="325"/>
      <c r="BA1100" s="328"/>
    </row>
    <row r="1101" spans="1:53" ht="46.5" x14ac:dyDescent="0.35">
      <c r="A1101" s="324" t="s">
        <v>12450</v>
      </c>
      <c r="B1101" s="325" t="s">
        <v>52</v>
      </c>
      <c r="C1101" s="325">
        <v>72</v>
      </c>
      <c r="D1101" s="325" t="s">
        <v>2176</v>
      </c>
      <c r="E1101" s="326" t="s">
        <v>15845</v>
      </c>
      <c r="F1101" s="325" t="s">
        <v>802</v>
      </c>
      <c r="G1101" s="325" t="s">
        <v>11001</v>
      </c>
      <c r="H1101" s="325" t="s">
        <v>11687</v>
      </c>
      <c r="I1101" s="325"/>
      <c r="J1101" s="325" t="s">
        <v>53</v>
      </c>
      <c r="K1101" s="325" t="s">
        <v>836</v>
      </c>
      <c r="L1101" s="325" t="s">
        <v>836</v>
      </c>
      <c r="M1101" s="325" t="s">
        <v>836</v>
      </c>
      <c r="N1101" s="325"/>
      <c r="O1101" s="326"/>
      <c r="P1101" s="326">
        <f>IF(ISBLANK(Master_Capy[[#This Row],[GSS Business Capability]]),Master_Capy[[#This Row],[Business Capability]],Master_Capy[[#This Row],[GSS Business Capability]])</f>
        <v>0</v>
      </c>
      <c r="Q1101" s="326"/>
      <c r="R1101" s="325" t="s">
        <v>2100</v>
      </c>
      <c r="S1101" s="327"/>
      <c r="T1101" s="325" t="s">
        <v>13342</v>
      </c>
      <c r="U1101" s="326"/>
      <c r="V1101" s="326"/>
      <c r="W1101" s="367">
        <v>0</v>
      </c>
      <c r="X1101" s="367">
        <v>0</v>
      </c>
      <c r="Y11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1" s="325">
        <v>0</v>
      </c>
      <c r="AA1101" s="326"/>
      <c r="AB1101" s="325"/>
      <c r="AC1101" s="326" t="s">
        <v>8928</v>
      </c>
      <c r="AD1101" s="325"/>
      <c r="AE1101" s="326"/>
      <c r="AF1101" s="325"/>
      <c r="AG1101" s="326"/>
      <c r="AH1101" s="326"/>
      <c r="AI1101" s="326"/>
      <c r="AJ1101" s="326" t="str">
        <f>_xlfn.CONCAT(Master_Capy[[#This Row],[Technologies]]&amp;CHAR(10)&amp;Master_Capy[[#This Row],[Operating System]]&amp;CHAR(10)&amp;Master_Capy[[#This Row],[DataBase]])</f>
        <v xml:space="preserve">HTML
</v>
      </c>
      <c r="AK1101" s="326"/>
      <c r="AL1101" s="326"/>
      <c r="AM1101" s="326"/>
      <c r="AN1101" s="367">
        <v>0</v>
      </c>
      <c r="AO1101" s="325"/>
      <c r="AP1101" s="325"/>
      <c r="AQ1101" s="325" t="s">
        <v>919</v>
      </c>
      <c r="AR1101" s="325">
        <v>2</v>
      </c>
      <c r="AS1101" s="325" t="s">
        <v>13300</v>
      </c>
      <c r="AT1101" s="325"/>
      <c r="AU1101" s="325"/>
      <c r="AV1101" s="325"/>
      <c r="AW1101" s="325"/>
      <c r="AX1101" s="325"/>
      <c r="AY1101" s="325"/>
      <c r="AZ1101" s="325"/>
      <c r="BA1101" s="328"/>
    </row>
    <row r="1102" spans="1:53" ht="46.5" x14ac:dyDescent="0.35">
      <c r="A1102" s="324" t="s">
        <v>12461</v>
      </c>
      <c r="B1102" s="325" t="s">
        <v>78</v>
      </c>
      <c r="C1102" s="325">
        <v>108</v>
      </c>
      <c r="D1102" s="325" t="s">
        <v>2176</v>
      </c>
      <c r="E1102" s="327"/>
      <c r="F1102" s="325" t="s">
        <v>802</v>
      </c>
      <c r="G1102" s="325"/>
      <c r="H1102" s="325" t="s">
        <v>11687</v>
      </c>
      <c r="I1102" s="325"/>
      <c r="J1102" s="325" t="s">
        <v>53</v>
      </c>
      <c r="K1102" s="325" t="s">
        <v>11741</v>
      </c>
      <c r="L1102" s="325" t="s">
        <v>826</v>
      </c>
      <c r="M1102" s="325" t="s">
        <v>11741</v>
      </c>
      <c r="N1102" s="325"/>
      <c r="O1102" s="326"/>
      <c r="P1102" s="326">
        <f>IF(ISBLANK(Master_Capy[[#This Row],[GSS Business Capability]]),Master_Capy[[#This Row],[Business Capability]],Master_Capy[[#This Row],[GSS Business Capability]])</f>
        <v>0</v>
      </c>
      <c r="Q1102" s="326"/>
      <c r="R1102" s="325" t="s">
        <v>2100</v>
      </c>
      <c r="S1102" s="327"/>
      <c r="T1102" s="325" t="s">
        <v>13342</v>
      </c>
      <c r="U1102" s="326"/>
      <c r="V1102" s="326"/>
      <c r="W1102" s="367">
        <v>0</v>
      </c>
      <c r="X1102" s="367">
        <v>0</v>
      </c>
      <c r="Y11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2" s="325">
        <v>0</v>
      </c>
      <c r="AA1102" s="326" t="s">
        <v>11717</v>
      </c>
      <c r="AB1102" s="325" t="s">
        <v>11718</v>
      </c>
      <c r="AC1102" s="326" t="s">
        <v>11729</v>
      </c>
      <c r="AD1102" s="325"/>
      <c r="AE1102" s="326"/>
      <c r="AF1102" s="325"/>
      <c r="AG1102" s="326"/>
      <c r="AH1102" s="326"/>
      <c r="AI1102" s="326"/>
      <c r="AJ1102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2" s="326"/>
      <c r="AL1102" s="326"/>
      <c r="AM1102" s="326"/>
      <c r="AN1102" s="367">
        <v>0</v>
      </c>
      <c r="AO1102" s="325"/>
      <c r="AP1102" s="325"/>
      <c r="AQ1102" s="325" t="s">
        <v>15846</v>
      </c>
      <c r="AR1102" s="325">
        <v>2</v>
      </c>
      <c r="AS1102" s="325" t="s">
        <v>13300</v>
      </c>
      <c r="AT1102" s="325"/>
      <c r="AU1102" s="325"/>
      <c r="AV1102" s="325"/>
      <c r="AW1102" s="325"/>
      <c r="AX1102" s="325"/>
      <c r="AY1102" s="325"/>
      <c r="AZ1102" s="325"/>
      <c r="BA1102" s="328"/>
    </row>
    <row r="1103" spans="1:53" ht="58" x14ac:dyDescent="0.35">
      <c r="A1103" s="324" t="s">
        <v>12498</v>
      </c>
      <c r="B1103" s="325" t="s">
        <v>123</v>
      </c>
      <c r="C1103" s="325">
        <v>164</v>
      </c>
      <c r="D1103" s="325" t="s">
        <v>2176</v>
      </c>
      <c r="E1103" s="327"/>
      <c r="F1103" s="325" t="s">
        <v>802</v>
      </c>
      <c r="G1103" s="325"/>
      <c r="H1103" s="325" t="s">
        <v>11687</v>
      </c>
      <c r="I1103" s="325"/>
      <c r="J1103" s="325" t="s">
        <v>15847</v>
      </c>
      <c r="K1103" s="325" t="s">
        <v>11094</v>
      </c>
      <c r="L1103" s="325" t="s">
        <v>11044</v>
      </c>
      <c r="M1103" s="325" t="s">
        <v>11094</v>
      </c>
      <c r="N1103" s="325"/>
      <c r="O1103" s="326"/>
      <c r="P1103" s="326">
        <f>IF(ISBLANK(Master_Capy[[#This Row],[GSS Business Capability]]),Master_Capy[[#This Row],[Business Capability]],Master_Capy[[#This Row],[GSS Business Capability]])</f>
        <v>0</v>
      </c>
      <c r="Q1103" s="326"/>
      <c r="R1103" s="325" t="s">
        <v>2100</v>
      </c>
      <c r="S1103" s="327"/>
      <c r="T1103" s="325" t="s">
        <v>13342</v>
      </c>
      <c r="U1103" s="326"/>
      <c r="V1103" s="326"/>
      <c r="W1103" s="367">
        <v>0</v>
      </c>
      <c r="X1103" s="367">
        <v>0</v>
      </c>
      <c r="Y11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3" s="325">
        <v>0</v>
      </c>
      <c r="AA1103" s="326"/>
      <c r="AB1103" s="325"/>
      <c r="AC1103" s="326" t="s">
        <v>11729</v>
      </c>
      <c r="AD1103" s="325"/>
      <c r="AE1103" s="326"/>
      <c r="AF1103" s="325"/>
      <c r="AG1103" s="326"/>
      <c r="AH1103" s="326"/>
      <c r="AI1103" s="326"/>
      <c r="AJ1103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3" s="326"/>
      <c r="AL1103" s="326"/>
      <c r="AM1103" s="326"/>
      <c r="AN1103" s="367">
        <v>0</v>
      </c>
      <c r="AO1103" s="325"/>
      <c r="AP1103" s="325"/>
      <c r="AQ1103" s="325" t="s">
        <v>994</v>
      </c>
      <c r="AR1103" s="325">
        <v>2</v>
      </c>
      <c r="AS1103" s="325" t="s">
        <v>13300</v>
      </c>
      <c r="AT1103" s="325"/>
      <c r="AU1103" s="325"/>
      <c r="AV1103" s="325"/>
      <c r="AW1103" s="325"/>
      <c r="AX1103" s="325"/>
      <c r="AY1103" s="325"/>
      <c r="AZ1103" s="325"/>
      <c r="BA1103" s="328"/>
    </row>
    <row r="1104" spans="1:53" ht="116" x14ac:dyDescent="0.35">
      <c r="A1104" s="324" t="s">
        <v>12530</v>
      </c>
      <c r="B1104" s="325" t="s">
        <v>12152</v>
      </c>
      <c r="C1104" s="325">
        <v>231</v>
      </c>
      <c r="D1104" s="325" t="s">
        <v>2176</v>
      </c>
      <c r="E1104" s="327"/>
      <c r="F1104" s="325" t="s">
        <v>802</v>
      </c>
      <c r="G1104" s="325"/>
      <c r="H1104" s="325" t="s">
        <v>11687</v>
      </c>
      <c r="I1104" s="325"/>
      <c r="J1104" s="325" t="s">
        <v>12161</v>
      </c>
      <c r="K1104" s="325" t="s">
        <v>840</v>
      </c>
      <c r="L1104" s="325" t="s">
        <v>826</v>
      </c>
      <c r="M1104" s="325" t="s">
        <v>79</v>
      </c>
      <c r="N1104" s="325" t="s">
        <v>79</v>
      </c>
      <c r="O1104" s="326"/>
      <c r="P1104" s="326" t="str">
        <f>IF(ISBLANK(Master_Capy[[#This Row],[GSS Business Capability]]),Master_Capy[[#This Row],[Business Capability]],Master_Capy[[#This Row],[GSS Business Capability]])</f>
        <v>Reporting</v>
      </c>
      <c r="Q1104" s="326"/>
      <c r="R1104" s="325" t="s">
        <v>2100</v>
      </c>
      <c r="S1104" s="327"/>
      <c r="T1104" s="325" t="s">
        <v>13342</v>
      </c>
      <c r="U1104" s="326" t="s">
        <v>11039</v>
      </c>
      <c r="V1104" s="326"/>
      <c r="W1104" s="367">
        <v>0</v>
      </c>
      <c r="X1104" s="367">
        <v>0</v>
      </c>
      <c r="Y11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4" s="325">
        <v>0</v>
      </c>
      <c r="AA1104" s="326"/>
      <c r="AB1104" s="325"/>
      <c r="AC1104" s="326" t="s">
        <v>11729</v>
      </c>
      <c r="AD1104" s="325"/>
      <c r="AE1104" s="326"/>
      <c r="AF1104" s="325"/>
      <c r="AG1104" s="326"/>
      <c r="AH1104" s="326"/>
      <c r="AI1104" s="326"/>
      <c r="AJ1104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4" s="326"/>
      <c r="AL1104" s="326"/>
      <c r="AM1104" s="326"/>
      <c r="AN1104" s="367">
        <v>0</v>
      </c>
      <c r="AO1104" s="325"/>
      <c r="AP1104" s="325"/>
      <c r="AQ1104" s="325" t="s">
        <v>956</v>
      </c>
      <c r="AR1104" s="325">
        <v>2</v>
      </c>
      <c r="AS1104" s="325" t="s">
        <v>13300</v>
      </c>
      <c r="AT1104" s="325"/>
      <c r="AU1104" s="325"/>
      <c r="AV1104" s="325"/>
      <c r="AW1104" s="325"/>
      <c r="AX1104" s="325"/>
      <c r="AY1104" s="325"/>
      <c r="AZ1104" s="325"/>
      <c r="BA1104" s="328"/>
    </row>
    <row r="1105" spans="1:53" ht="46.5" x14ac:dyDescent="0.35">
      <c r="A1105" s="324" t="s">
        <v>12534</v>
      </c>
      <c r="B1105" s="325" t="s">
        <v>188</v>
      </c>
      <c r="C1105" s="325">
        <v>239</v>
      </c>
      <c r="D1105" s="325" t="s">
        <v>2176</v>
      </c>
      <c r="E1105" s="327"/>
      <c r="F1105" s="325" t="s">
        <v>802</v>
      </c>
      <c r="G1105" s="325"/>
      <c r="H1105" s="325" t="s">
        <v>11687</v>
      </c>
      <c r="I1105" s="325"/>
      <c r="J1105" s="325" t="s">
        <v>53</v>
      </c>
      <c r="K1105" s="325" t="s">
        <v>836</v>
      </c>
      <c r="L1105" s="325" t="s">
        <v>836</v>
      </c>
      <c r="M1105" s="325" t="s">
        <v>836</v>
      </c>
      <c r="N1105" s="325"/>
      <c r="O1105" s="326"/>
      <c r="P1105" s="326">
        <f>IF(ISBLANK(Master_Capy[[#This Row],[GSS Business Capability]]),Master_Capy[[#This Row],[Business Capability]],Master_Capy[[#This Row],[GSS Business Capability]])</f>
        <v>0</v>
      </c>
      <c r="Q1105" s="326"/>
      <c r="R1105" s="325" t="s">
        <v>2100</v>
      </c>
      <c r="S1105" s="327"/>
      <c r="T1105" s="325" t="s">
        <v>13342</v>
      </c>
      <c r="U1105" s="326"/>
      <c r="V1105" s="326"/>
      <c r="W1105" s="367">
        <v>0</v>
      </c>
      <c r="X1105" s="367">
        <v>0</v>
      </c>
      <c r="Y11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5" s="325">
        <v>0</v>
      </c>
      <c r="AA1105" s="326"/>
      <c r="AB1105" s="325"/>
      <c r="AC1105" s="326" t="s">
        <v>15848</v>
      </c>
      <c r="AD1105" s="325"/>
      <c r="AE1105" s="326"/>
      <c r="AF1105" s="325"/>
      <c r="AG1105" s="326"/>
      <c r="AH1105" s="326"/>
      <c r="AI1105" s="326"/>
      <c r="AJ1105" s="326" t="str">
        <f>_xlfn.CONCAT(Master_Capy[[#This Row],[Technologies]]&amp;CHAR(10)&amp;Master_Capy[[#This Row],[Operating System]]&amp;CHAR(10)&amp;Master_Capy[[#This Row],[DataBase]])</f>
        <v xml:space="preserve">HTML/Javascript
</v>
      </c>
      <c r="AK1105" s="326"/>
      <c r="AL1105" s="326"/>
      <c r="AM1105" s="326"/>
      <c r="AN1105" s="367">
        <v>0</v>
      </c>
      <c r="AO1105" s="325"/>
      <c r="AP1105" s="325"/>
      <c r="AQ1105" s="325" t="s">
        <v>1041</v>
      </c>
      <c r="AR1105" s="325">
        <v>2</v>
      </c>
      <c r="AS1105" s="325" t="s">
        <v>13300</v>
      </c>
      <c r="AT1105" s="325"/>
      <c r="AU1105" s="325"/>
      <c r="AV1105" s="325"/>
      <c r="AW1105" s="325"/>
      <c r="AX1105" s="325"/>
      <c r="AY1105" s="325"/>
      <c r="AZ1105" s="325"/>
      <c r="BA1105" s="328"/>
    </row>
    <row r="1106" spans="1:53" ht="46.5" x14ac:dyDescent="0.35">
      <c r="A1106" s="324" t="s">
        <v>12549</v>
      </c>
      <c r="B1106" s="325" t="s">
        <v>202</v>
      </c>
      <c r="C1106" s="325">
        <v>259</v>
      </c>
      <c r="D1106" s="325" t="s">
        <v>2176</v>
      </c>
      <c r="E1106" s="327"/>
      <c r="F1106" s="325" t="s">
        <v>802</v>
      </c>
      <c r="G1106" s="325"/>
      <c r="H1106" s="325" t="s">
        <v>11687</v>
      </c>
      <c r="I1106" s="325"/>
      <c r="J1106" s="325" t="s">
        <v>53</v>
      </c>
      <c r="K1106" s="325" t="s">
        <v>836</v>
      </c>
      <c r="L1106" s="325" t="s">
        <v>836</v>
      </c>
      <c r="M1106" s="325" t="s">
        <v>836</v>
      </c>
      <c r="N1106" s="325"/>
      <c r="O1106" s="326"/>
      <c r="P1106" s="326">
        <f>IF(ISBLANK(Master_Capy[[#This Row],[GSS Business Capability]]),Master_Capy[[#This Row],[Business Capability]],Master_Capy[[#This Row],[GSS Business Capability]])</f>
        <v>0</v>
      </c>
      <c r="Q1106" s="326"/>
      <c r="R1106" s="325" t="s">
        <v>2100</v>
      </c>
      <c r="S1106" s="327"/>
      <c r="T1106" s="325" t="s">
        <v>13342</v>
      </c>
      <c r="U1106" s="326"/>
      <c r="V1106" s="326"/>
      <c r="W1106" s="367">
        <v>0</v>
      </c>
      <c r="X1106" s="367">
        <v>0</v>
      </c>
      <c r="Y11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6" s="325">
        <v>0</v>
      </c>
      <c r="AA1106" s="326"/>
      <c r="AB1106" s="325"/>
      <c r="AC1106" s="326" t="s">
        <v>11729</v>
      </c>
      <c r="AD1106" s="325"/>
      <c r="AE1106" s="326"/>
      <c r="AF1106" s="325"/>
      <c r="AG1106" s="326"/>
      <c r="AH1106" s="326"/>
      <c r="AI1106" s="326"/>
      <c r="AJ1106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6" s="326"/>
      <c r="AL1106" s="326"/>
      <c r="AM1106" s="326"/>
      <c r="AN1106" s="367">
        <v>0</v>
      </c>
      <c r="AO1106" s="325"/>
      <c r="AP1106" s="325"/>
      <c r="AQ1106" s="325" t="s">
        <v>1046</v>
      </c>
      <c r="AR1106" s="325">
        <v>2</v>
      </c>
      <c r="AS1106" s="325" t="s">
        <v>13300</v>
      </c>
      <c r="AT1106" s="325"/>
      <c r="AU1106" s="325"/>
      <c r="AV1106" s="325"/>
      <c r="AW1106" s="325"/>
      <c r="AX1106" s="325"/>
      <c r="AY1106" s="325"/>
      <c r="AZ1106" s="325"/>
      <c r="BA1106" s="328"/>
    </row>
    <row r="1107" spans="1:53" ht="72.5" x14ac:dyDescent="0.35">
      <c r="A1107" s="324" t="s">
        <v>12601</v>
      </c>
      <c r="B1107" s="325" t="s">
        <v>270</v>
      </c>
      <c r="C1107" s="325">
        <v>341</v>
      </c>
      <c r="D1107" s="325" t="s">
        <v>2176</v>
      </c>
      <c r="E1107" s="327"/>
      <c r="F1107" s="325" t="s">
        <v>802</v>
      </c>
      <c r="G1107" s="325"/>
      <c r="H1107" s="325" t="s">
        <v>11687</v>
      </c>
      <c r="I1107" s="325"/>
      <c r="J1107" s="325" t="s">
        <v>271</v>
      </c>
      <c r="K1107" s="325" t="s">
        <v>836</v>
      </c>
      <c r="L1107" s="325" t="s">
        <v>836</v>
      </c>
      <c r="M1107" s="325" t="s">
        <v>79</v>
      </c>
      <c r="N1107" s="325" t="s">
        <v>79</v>
      </c>
      <c r="O1107" s="326"/>
      <c r="P1107" s="326" t="str">
        <f>IF(ISBLANK(Master_Capy[[#This Row],[GSS Business Capability]]),Master_Capy[[#This Row],[Business Capability]],Master_Capy[[#This Row],[GSS Business Capability]])</f>
        <v>Reporting</v>
      </c>
      <c r="Q1107" s="326"/>
      <c r="R1107" s="325" t="s">
        <v>2100</v>
      </c>
      <c r="S1107" s="327"/>
      <c r="T1107" s="325" t="s">
        <v>13342</v>
      </c>
      <c r="U1107" s="326"/>
      <c r="V1107" s="326"/>
      <c r="W1107" s="367">
        <v>0</v>
      </c>
      <c r="X1107" s="367">
        <v>0</v>
      </c>
      <c r="Y11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7" s="325">
        <v>0</v>
      </c>
      <c r="AA1107" s="326" t="s">
        <v>11717</v>
      </c>
      <c r="AB1107" s="325" t="s">
        <v>11718</v>
      </c>
      <c r="AC1107" s="326" t="s">
        <v>11729</v>
      </c>
      <c r="AD1107" s="325"/>
      <c r="AE1107" s="326"/>
      <c r="AF1107" s="325"/>
      <c r="AG1107" s="326"/>
      <c r="AH1107" s="326"/>
      <c r="AI1107" s="326"/>
      <c r="AJ1107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7" s="326"/>
      <c r="AL1107" s="326"/>
      <c r="AM1107" s="326"/>
      <c r="AN1107" s="367">
        <v>0</v>
      </c>
      <c r="AO1107" s="325"/>
      <c r="AP1107" s="325"/>
      <c r="AQ1107" s="325" t="s">
        <v>1126</v>
      </c>
      <c r="AR1107" s="325">
        <v>2</v>
      </c>
      <c r="AS1107" s="325" t="s">
        <v>13300</v>
      </c>
      <c r="AT1107" s="325"/>
      <c r="AU1107" s="325"/>
      <c r="AV1107" s="325"/>
      <c r="AW1107" s="325"/>
      <c r="AX1107" s="325"/>
      <c r="AY1107" s="325"/>
      <c r="AZ1107" s="325"/>
      <c r="BA1107" s="328"/>
    </row>
    <row r="1108" spans="1:53" ht="116" x14ac:dyDescent="0.35">
      <c r="A1108" s="324" t="s">
        <v>12618</v>
      </c>
      <c r="B1108" s="325" t="s">
        <v>290</v>
      </c>
      <c r="C1108" s="325">
        <v>382</v>
      </c>
      <c r="D1108" s="325" t="s">
        <v>2176</v>
      </c>
      <c r="E1108" s="327"/>
      <c r="F1108" s="325" t="s">
        <v>802</v>
      </c>
      <c r="G1108" s="325"/>
      <c r="H1108" s="325" t="s">
        <v>11687</v>
      </c>
      <c r="I1108" s="325"/>
      <c r="J1108" s="325" t="s">
        <v>291</v>
      </c>
      <c r="K1108" s="325" t="s">
        <v>11026</v>
      </c>
      <c r="L1108" s="325" t="s">
        <v>826</v>
      </c>
      <c r="M1108" s="325" t="s">
        <v>11026</v>
      </c>
      <c r="N1108" s="325"/>
      <c r="O1108" s="326"/>
      <c r="P1108" s="326">
        <f>IF(ISBLANK(Master_Capy[[#This Row],[GSS Business Capability]]),Master_Capy[[#This Row],[Business Capability]],Master_Capy[[#This Row],[GSS Business Capability]])</f>
        <v>0</v>
      </c>
      <c r="Q1108" s="326"/>
      <c r="R1108" s="325" t="s">
        <v>2100</v>
      </c>
      <c r="S1108" s="327"/>
      <c r="T1108" s="325" t="s">
        <v>13342</v>
      </c>
      <c r="U1108" s="326"/>
      <c r="V1108" s="326"/>
      <c r="W1108" s="367">
        <v>0</v>
      </c>
      <c r="X1108" s="367">
        <v>0</v>
      </c>
      <c r="Y11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8" s="325">
        <v>0</v>
      </c>
      <c r="AA1108" s="326"/>
      <c r="AB1108" s="325"/>
      <c r="AC1108" s="326" t="s">
        <v>11729</v>
      </c>
      <c r="AD1108" s="325"/>
      <c r="AE1108" s="326"/>
      <c r="AF1108" s="325"/>
      <c r="AG1108" s="326"/>
      <c r="AH1108" s="326"/>
      <c r="AI1108" s="326"/>
      <c r="AJ1108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8" s="326"/>
      <c r="AL1108" s="326"/>
      <c r="AM1108" s="326"/>
      <c r="AN1108" s="367">
        <v>0</v>
      </c>
      <c r="AO1108" s="325"/>
      <c r="AP1108" s="325"/>
      <c r="AQ1108" s="325" t="s">
        <v>1147</v>
      </c>
      <c r="AR1108" s="325">
        <v>2</v>
      </c>
      <c r="AS1108" s="325" t="s">
        <v>13300</v>
      </c>
      <c r="AT1108" s="325"/>
      <c r="AU1108" s="325"/>
      <c r="AV1108" s="325"/>
      <c r="AW1108" s="325"/>
      <c r="AX1108" s="325"/>
      <c r="AY1108" s="325"/>
      <c r="AZ1108" s="325"/>
      <c r="BA1108" s="328"/>
    </row>
    <row r="1109" spans="1:53" ht="46.5" x14ac:dyDescent="0.35">
      <c r="A1109" s="324" t="s">
        <v>12621</v>
      </c>
      <c r="B1109" s="325" t="s">
        <v>296</v>
      </c>
      <c r="C1109" s="325">
        <v>389</v>
      </c>
      <c r="D1109" s="325" t="s">
        <v>2176</v>
      </c>
      <c r="E1109" s="327"/>
      <c r="F1109" s="325" t="s">
        <v>802</v>
      </c>
      <c r="G1109" s="325"/>
      <c r="H1109" s="325" t="s">
        <v>11687</v>
      </c>
      <c r="I1109" s="325"/>
      <c r="J1109" s="325" t="s">
        <v>15849</v>
      </c>
      <c r="K1109" s="325" t="s">
        <v>836</v>
      </c>
      <c r="L1109" s="325" t="s">
        <v>836</v>
      </c>
      <c r="M1109" s="325" t="s">
        <v>836</v>
      </c>
      <c r="N1109" s="325"/>
      <c r="O1109" s="326"/>
      <c r="P1109" s="326">
        <f>IF(ISBLANK(Master_Capy[[#This Row],[GSS Business Capability]]),Master_Capy[[#This Row],[Business Capability]],Master_Capy[[#This Row],[GSS Business Capability]])</f>
        <v>0</v>
      </c>
      <c r="Q1109" s="326"/>
      <c r="R1109" s="325" t="s">
        <v>2100</v>
      </c>
      <c r="S1109" s="327"/>
      <c r="T1109" s="325" t="s">
        <v>13342</v>
      </c>
      <c r="U1109" s="326"/>
      <c r="V1109" s="326"/>
      <c r="W1109" s="367">
        <v>0</v>
      </c>
      <c r="X1109" s="367">
        <v>0</v>
      </c>
      <c r="Y11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09" s="325">
        <v>0</v>
      </c>
      <c r="AA1109" s="326"/>
      <c r="AB1109" s="325"/>
      <c r="AC1109" s="326" t="s">
        <v>11729</v>
      </c>
      <c r="AD1109" s="325"/>
      <c r="AE1109" s="326"/>
      <c r="AF1109" s="325"/>
      <c r="AG1109" s="326"/>
      <c r="AH1109" s="326"/>
      <c r="AI1109" s="326"/>
      <c r="AJ1109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09" s="326"/>
      <c r="AL1109" s="326"/>
      <c r="AM1109" s="326"/>
      <c r="AN1109" s="367">
        <v>0</v>
      </c>
      <c r="AO1109" s="325"/>
      <c r="AP1109" s="325"/>
      <c r="AQ1109" s="325" t="s">
        <v>1150</v>
      </c>
      <c r="AR1109" s="325">
        <v>2</v>
      </c>
      <c r="AS1109" s="325" t="s">
        <v>13300</v>
      </c>
      <c r="AT1109" s="325"/>
      <c r="AU1109" s="325"/>
      <c r="AV1109" s="325"/>
      <c r="AW1109" s="325"/>
      <c r="AX1109" s="325"/>
      <c r="AY1109" s="325"/>
      <c r="AZ1109" s="325"/>
      <c r="BA1109" s="328"/>
    </row>
    <row r="1110" spans="1:53" ht="46.5" x14ac:dyDescent="0.35">
      <c r="A1110" s="324" t="s">
        <v>12714</v>
      </c>
      <c r="B1110" s="325" t="s">
        <v>427</v>
      </c>
      <c r="C1110" s="325">
        <v>549</v>
      </c>
      <c r="D1110" s="325" t="s">
        <v>2176</v>
      </c>
      <c r="E1110" s="327"/>
      <c r="F1110" s="325" t="s">
        <v>802</v>
      </c>
      <c r="G1110" s="325"/>
      <c r="H1110" s="325" t="s">
        <v>11687</v>
      </c>
      <c r="I1110" s="325"/>
      <c r="J1110" s="325" t="s">
        <v>428</v>
      </c>
      <c r="K1110" s="325"/>
      <c r="L1110" s="325"/>
      <c r="M1110" s="325" t="s">
        <v>11741</v>
      </c>
      <c r="N1110" s="325"/>
      <c r="O1110" s="326"/>
      <c r="P1110" s="326">
        <f>IF(ISBLANK(Master_Capy[[#This Row],[GSS Business Capability]]),Master_Capy[[#This Row],[Business Capability]],Master_Capy[[#This Row],[GSS Business Capability]])</f>
        <v>0</v>
      </c>
      <c r="Q1110" s="326"/>
      <c r="R1110" s="325" t="s">
        <v>2100</v>
      </c>
      <c r="S1110" s="327"/>
      <c r="T1110" s="325" t="s">
        <v>13342</v>
      </c>
      <c r="U1110" s="326"/>
      <c r="V1110" s="326"/>
      <c r="W1110" s="367">
        <v>0</v>
      </c>
      <c r="X1110" s="367">
        <v>0</v>
      </c>
      <c r="Y11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0" s="325">
        <v>0</v>
      </c>
      <c r="AA1110" s="326" t="s">
        <v>11717</v>
      </c>
      <c r="AB1110" s="325" t="s">
        <v>11718</v>
      </c>
      <c r="AC1110" s="326" t="s">
        <v>11729</v>
      </c>
      <c r="AD1110" s="325"/>
      <c r="AE1110" s="326"/>
      <c r="AF1110" s="325"/>
      <c r="AG1110" s="326"/>
      <c r="AH1110" s="326"/>
      <c r="AI1110" s="326"/>
      <c r="AJ1110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10" s="326"/>
      <c r="AL1110" s="326"/>
      <c r="AM1110" s="326"/>
      <c r="AN1110" s="367">
        <v>0</v>
      </c>
      <c r="AO1110" s="325"/>
      <c r="AP1110" s="325"/>
      <c r="AQ1110" s="325" t="s">
        <v>1239</v>
      </c>
      <c r="AR1110" s="325">
        <v>2</v>
      </c>
      <c r="AS1110" s="325" t="s">
        <v>13300</v>
      </c>
      <c r="AT1110" s="325"/>
      <c r="AU1110" s="325"/>
      <c r="AV1110" s="325"/>
      <c r="AW1110" s="325"/>
      <c r="AX1110" s="325"/>
      <c r="AY1110" s="325"/>
      <c r="AZ1110" s="325"/>
      <c r="BA1110" s="328"/>
    </row>
    <row r="1111" spans="1:53" ht="46.5" x14ac:dyDescent="0.35">
      <c r="A1111" s="324" t="s">
        <v>12736</v>
      </c>
      <c r="B1111" s="325" t="s">
        <v>454</v>
      </c>
      <c r="C1111" s="325">
        <v>579</v>
      </c>
      <c r="D1111" s="325" t="s">
        <v>2176</v>
      </c>
      <c r="E1111" s="327"/>
      <c r="F1111" s="325" t="s">
        <v>802</v>
      </c>
      <c r="G1111" s="325"/>
      <c r="H1111" s="325" t="s">
        <v>11687</v>
      </c>
      <c r="I1111" s="325"/>
      <c r="J1111" s="325" t="s">
        <v>53</v>
      </c>
      <c r="K1111" s="325" t="s">
        <v>836</v>
      </c>
      <c r="L1111" s="325" t="s">
        <v>836</v>
      </c>
      <c r="M1111" s="325" t="s">
        <v>836</v>
      </c>
      <c r="N1111" s="325"/>
      <c r="O1111" s="326"/>
      <c r="P1111" s="326">
        <f>IF(ISBLANK(Master_Capy[[#This Row],[GSS Business Capability]]),Master_Capy[[#This Row],[Business Capability]],Master_Capy[[#This Row],[GSS Business Capability]])</f>
        <v>0</v>
      </c>
      <c r="Q1111" s="326"/>
      <c r="R1111" s="325" t="s">
        <v>2100</v>
      </c>
      <c r="S1111" s="327"/>
      <c r="T1111" s="325" t="s">
        <v>13342</v>
      </c>
      <c r="U1111" s="326"/>
      <c r="V1111" s="326"/>
      <c r="W1111" s="367">
        <v>0</v>
      </c>
      <c r="X1111" s="367">
        <v>0</v>
      </c>
      <c r="Y11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1" s="325">
        <v>0</v>
      </c>
      <c r="AA1111" s="326"/>
      <c r="AB1111" s="325"/>
      <c r="AC1111" s="326" t="s">
        <v>11729</v>
      </c>
      <c r="AD1111" s="325"/>
      <c r="AE1111" s="326"/>
      <c r="AF1111" s="325"/>
      <c r="AG1111" s="326"/>
      <c r="AH1111" s="326"/>
      <c r="AI1111" s="326"/>
      <c r="AJ1111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11" s="326"/>
      <c r="AL1111" s="326"/>
      <c r="AM1111" s="326"/>
      <c r="AN1111" s="367">
        <v>0</v>
      </c>
      <c r="AO1111" s="325"/>
      <c r="AP1111" s="325"/>
      <c r="AQ1111" s="325" t="s">
        <v>1259</v>
      </c>
      <c r="AR1111" s="325">
        <v>2</v>
      </c>
      <c r="AS1111" s="325" t="s">
        <v>13300</v>
      </c>
      <c r="AT1111" s="325"/>
      <c r="AU1111" s="325"/>
      <c r="AV1111" s="325"/>
      <c r="AW1111" s="325"/>
      <c r="AX1111" s="325"/>
      <c r="AY1111" s="325"/>
      <c r="AZ1111" s="325"/>
      <c r="BA1111" s="328"/>
    </row>
    <row r="1112" spans="1:53" ht="46.5" x14ac:dyDescent="0.35">
      <c r="A1112" s="324" t="s">
        <v>12737</v>
      </c>
      <c r="B1112" s="325" t="s">
        <v>455</v>
      </c>
      <c r="C1112" s="325">
        <v>580</v>
      </c>
      <c r="D1112" s="325" t="s">
        <v>2176</v>
      </c>
      <c r="E1112" s="327"/>
      <c r="F1112" s="325" t="s">
        <v>802</v>
      </c>
      <c r="G1112" s="325"/>
      <c r="H1112" s="325" t="s">
        <v>11687</v>
      </c>
      <c r="I1112" s="325"/>
      <c r="J1112" s="325" t="s">
        <v>456</v>
      </c>
      <c r="K1112" s="325" t="s">
        <v>836</v>
      </c>
      <c r="L1112" s="325" t="s">
        <v>836</v>
      </c>
      <c r="M1112" s="325" t="s">
        <v>836</v>
      </c>
      <c r="N1112" s="325"/>
      <c r="O1112" s="326"/>
      <c r="P1112" s="326">
        <f>IF(ISBLANK(Master_Capy[[#This Row],[GSS Business Capability]]),Master_Capy[[#This Row],[Business Capability]],Master_Capy[[#This Row],[GSS Business Capability]])</f>
        <v>0</v>
      </c>
      <c r="Q1112" s="326"/>
      <c r="R1112" s="325" t="s">
        <v>2100</v>
      </c>
      <c r="S1112" s="327"/>
      <c r="T1112" s="325" t="s">
        <v>13342</v>
      </c>
      <c r="U1112" s="326"/>
      <c r="V1112" s="326"/>
      <c r="W1112" s="367">
        <v>0</v>
      </c>
      <c r="X1112" s="367">
        <v>0</v>
      </c>
      <c r="Y11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2" s="325">
        <v>0</v>
      </c>
      <c r="AA1112" s="326"/>
      <c r="AB1112" s="325"/>
      <c r="AC1112" s="326" t="s">
        <v>11729</v>
      </c>
      <c r="AD1112" s="325"/>
      <c r="AE1112" s="326"/>
      <c r="AF1112" s="325"/>
      <c r="AG1112" s="326"/>
      <c r="AH1112" s="326"/>
      <c r="AI1112" s="326"/>
      <c r="AJ1112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12" s="326"/>
      <c r="AL1112" s="326"/>
      <c r="AM1112" s="326"/>
      <c r="AN1112" s="367">
        <v>0</v>
      </c>
      <c r="AO1112" s="325"/>
      <c r="AP1112" s="325"/>
      <c r="AQ1112" s="325" t="s">
        <v>898</v>
      </c>
      <c r="AR1112" s="325">
        <v>2</v>
      </c>
      <c r="AS1112" s="325" t="s">
        <v>13300</v>
      </c>
      <c r="AT1112" s="325"/>
      <c r="AU1112" s="325"/>
      <c r="AV1112" s="325"/>
      <c r="AW1112" s="325"/>
      <c r="AX1112" s="325"/>
      <c r="AY1112" s="325"/>
      <c r="AZ1112" s="325"/>
      <c r="BA1112" s="328"/>
    </row>
    <row r="1113" spans="1:53" ht="159.5" x14ac:dyDescent="0.35">
      <c r="A1113" s="324" t="s">
        <v>12810</v>
      </c>
      <c r="B1113" s="325" t="s">
        <v>552</v>
      </c>
      <c r="C1113" s="325">
        <v>732</v>
      </c>
      <c r="D1113" s="325" t="s">
        <v>2176</v>
      </c>
      <c r="E1113" s="327"/>
      <c r="F1113" s="325" t="s">
        <v>802</v>
      </c>
      <c r="G1113" s="325"/>
      <c r="H1113" s="325" t="s">
        <v>11687</v>
      </c>
      <c r="I1113" s="325"/>
      <c r="J1113" s="325" t="s">
        <v>15850</v>
      </c>
      <c r="K1113" s="325" t="s">
        <v>836</v>
      </c>
      <c r="L1113" s="325" t="s">
        <v>836</v>
      </c>
      <c r="M1113" s="325" t="s">
        <v>79</v>
      </c>
      <c r="N1113" s="325" t="s">
        <v>79</v>
      </c>
      <c r="O1113" s="326"/>
      <c r="P1113" s="326" t="str">
        <f>IF(ISBLANK(Master_Capy[[#This Row],[GSS Business Capability]]),Master_Capy[[#This Row],[Business Capability]],Master_Capy[[#This Row],[GSS Business Capability]])</f>
        <v>Reporting</v>
      </c>
      <c r="Q1113" s="326"/>
      <c r="R1113" s="325" t="s">
        <v>2100</v>
      </c>
      <c r="S1113" s="327"/>
      <c r="T1113" s="325" t="s">
        <v>13342</v>
      </c>
      <c r="U1113" s="326"/>
      <c r="V1113" s="326"/>
      <c r="W1113" s="367">
        <v>0</v>
      </c>
      <c r="X1113" s="367">
        <v>0</v>
      </c>
      <c r="Y11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3" s="325">
        <v>0</v>
      </c>
      <c r="AA1113" s="326"/>
      <c r="AB1113" s="325"/>
      <c r="AC1113" s="326" t="s">
        <v>11729</v>
      </c>
      <c r="AD1113" s="325"/>
      <c r="AE1113" s="326"/>
      <c r="AF1113" s="325"/>
      <c r="AG1113" s="326"/>
      <c r="AH1113" s="326"/>
      <c r="AI1113" s="326"/>
      <c r="AJ1113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13" s="326"/>
      <c r="AL1113" s="326"/>
      <c r="AM1113" s="326"/>
      <c r="AN1113" s="367">
        <v>0</v>
      </c>
      <c r="AO1113" s="325"/>
      <c r="AP1113" s="325"/>
      <c r="AQ1113" s="325" t="s">
        <v>1330</v>
      </c>
      <c r="AR1113" s="325">
        <v>2</v>
      </c>
      <c r="AS1113" s="325" t="s">
        <v>13300</v>
      </c>
      <c r="AT1113" s="325"/>
      <c r="AU1113" s="325"/>
      <c r="AV1113" s="325"/>
      <c r="AW1113" s="325"/>
      <c r="AX1113" s="325"/>
      <c r="AY1113" s="325"/>
      <c r="AZ1113" s="325"/>
      <c r="BA1113" s="328"/>
    </row>
    <row r="1114" spans="1:53" ht="46.5" x14ac:dyDescent="0.35">
      <c r="A1114" s="324" t="s">
        <v>15851</v>
      </c>
      <c r="B1114" s="325" t="s">
        <v>639</v>
      </c>
      <c r="C1114" s="325">
        <v>871</v>
      </c>
      <c r="D1114" s="325" t="s">
        <v>2176</v>
      </c>
      <c r="E1114" s="327"/>
      <c r="F1114" s="325" t="s">
        <v>837</v>
      </c>
      <c r="G1114" s="325" t="s">
        <v>11001</v>
      </c>
      <c r="H1114" s="325" t="s">
        <v>15852</v>
      </c>
      <c r="I1114" s="325"/>
      <c r="J1114" s="325" t="s">
        <v>15853</v>
      </c>
      <c r="K1114" s="325" t="s">
        <v>11026</v>
      </c>
      <c r="L1114" s="325" t="s">
        <v>826</v>
      </c>
      <c r="M1114" s="325" t="s">
        <v>11026</v>
      </c>
      <c r="N1114" s="325" t="s">
        <v>13336</v>
      </c>
      <c r="O1114" s="326"/>
      <c r="P1114" s="326" t="str">
        <f>IF(ISBLANK(Master_Capy[[#This Row],[GSS Business Capability]]),Master_Capy[[#This Row],[Business Capability]],Master_Capy[[#This Row],[GSS Business Capability]])</f>
        <v>Product Maintenance</v>
      </c>
      <c r="Q1114" s="326"/>
      <c r="R1114" s="325" t="s">
        <v>2100</v>
      </c>
      <c r="S1114" s="327"/>
      <c r="T1114" s="325" t="s">
        <v>13533</v>
      </c>
      <c r="U1114" s="326"/>
      <c r="V1114" s="326"/>
      <c r="W1114" s="367">
        <v>1600</v>
      </c>
      <c r="X1114" s="367" t="s">
        <v>2266</v>
      </c>
      <c r="Y11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600</v>
      </c>
      <c r="Z1114" s="325"/>
      <c r="AA1114" s="326" t="s">
        <v>9624</v>
      </c>
      <c r="AB1114" s="325" t="s">
        <v>9624</v>
      </c>
      <c r="AC1114" s="326" t="s">
        <v>9814</v>
      </c>
      <c r="AD1114" s="325" t="s">
        <v>11007</v>
      </c>
      <c r="AE1114" s="326" t="s">
        <v>11018</v>
      </c>
      <c r="AF1114" s="325"/>
      <c r="AG1114" s="326" t="s">
        <v>13338</v>
      </c>
      <c r="AH1114" s="326" t="s">
        <v>13339</v>
      </c>
      <c r="AI1114" s="326" t="s">
        <v>13340</v>
      </c>
      <c r="AJ1114" s="326" t="str">
        <f>_xlfn.CONCAT(Master_Capy[[#This Row],[Technologies]]&amp;CHAR(10)&amp;Master_Capy[[#This Row],[Operating System]]&amp;CHAR(10)&amp;Master_Capy[[#This Row],[DataBase]])</f>
        <v>.Net
Windows 2008r2
MSSQL 2008</v>
      </c>
      <c r="AK1114" s="326"/>
      <c r="AL1114" s="326"/>
      <c r="AM1114" s="326" t="s">
        <v>11020</v>
      </c>
      <c r="AN1114" s="367">
        <v>140000</v>
      </c>
      <c r="AO1114" s="325" t="s">
        <v>795</v>
      </c>
      <c r="AP1114" s="325" t="s">
        <v>1009</v>
      </c>
      <c r="AQ1114" s="325"/>
      <c r="AR1114" s="325">
        <v>2</v>
      </c>
      <c r="AS1114" s="325" t="s">
        <v>837</v>
      </c>
      <c r="AT1114" s="325"/>
      <c r="AU1114" s="325"/>
      <c r="AV1114" s="325"/>
      <c r="AW1114" s="325"/>
      <c r="AX1114" s="325"/>
      <c r="AY1114" s="325"/>
      <c r="AZ1114" s="325"/>
      <c r="BA1114" s="328"/>
    </row>
    <row r="1115" spans="1:53" ht="46.5" x14ac:dyDescent="0.35">
      <c r="A1115" s="324" t="s">
        <v>15854</v>
      </c>
      <c r="B1115" s="331" t="s">
        <v>15855</v>
      </c>
      <c r="C1115" s="325">
        <v>76</v>
      </c>
      <c r="D1115" s="325" t="s">
        <v>2176</v>
      </c>
      <c r="E1115" s="327"/>
      <c r="F1115" s="325" t="s">
        <v>837</v>
      </c>
      <c r="G1115" s="325"/>
      <c r="H1115" s="325" t="s">
        <v>11687</v>
      </c>
      <c r="I1115" s="325"/>
      <c r="J1115" s="325" t="s">
        <v>15856</v>
      </c>
      <c r="K1115" s="325" t="s">
        <v>836</v>
      </c>
      <c r="L1115" s="325" t="s">
        <v>836</v>
      </c>
      <c r="M1115" s="325" t="s">
        <v>836</v>
      </c>
      <c r="N1115" s="325"/>
      <c r="O1115" s="326"/>
      <c r="P1115" s="326">
        <f>IF(ISBLANK(Master_Capy[[#This Row],[GSS Business Capability]]),Master_Capy[[#This Row],[Business Capability]],Master_Capy[[#This Row],[GSS Business Capability]])</f>
        <v>0</v>
      </c>
      <c r="Q1115" s="326"/>
      <c r="R1115" s="325" t="s">
        <v>2100</v>
      </c>
      <c r="S1115" s="327"/>
      <c r="T1115" s="325" t="s">
        <v>843</v>
      </c>
      <c r="U1115" s="326"/>
      <c r="V1115" s="326"/>
      <c r="W1115" s="367">
        <v>0</v>
      </c>
      <c r="X1115" s="367">
        <v>0</v>
      </c>
      <c r="Y11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5" s="325">
        <v>0</v>
      </c>
      <c r="AA1115" s="326"/>
      <c r="AB1115" s="325"/>
      <c r="AC1115" s="326" t="s">
        <v>15848</v>
      </c>
      <c r="AD1115" s="325"/>
      <c r="AE1115" s="326"/>
      <c r="AF1115" s="325"/>
      <c r="AG1115" s="326" t="s">
        <v>15857</v>
      </c>
      <c r="AH1115" s="326"/>
      <c r="AI1115" s="326"/>
      <c r="AJ1115" s="326" t="str">
        <f>_xlfn.CONCAT(Master_Capy[[#This Row],[Technologies]]&amp;CHAR(10)&amp;Master_Capy[[#This Row],[Operating System]]&amp;CHAR(10)&amp;Master_Capy[[#This Row],[DataBase]])</f>
        <v xml:space="preserve">HTML/Javascript
</v>
      </c>
      <c r="AK1115" s="326"/>
      <c r="AL1115" s="326"/>
      <c r="AM1115" s="326"/>
      <c r="AN1115" s="367">
        <v>0</v>
      </c>
      <c r="AO1115" s="325"/>
      <c r="AP1115" s="325"/>
      <c r="AQ1115" s="325"/>
      <c r="AR1115" s="325">
        <v>2</v>
      </c>
      <c r="AS1115" s="325" t="s">
        <v>837</v>
      </c>
      <c r="AT1115" s="325"/>
      <c r="AU1115" s="325"/>
      <c r="AV1115" s="325"/>
      <c r="AW1115" s="325"/>
      <c r="AX1115" s="325"/>
      <c r="AY1115" s="325"/>
      <c r="AZ1115" s="325"/>
      <c r="BA1115" s="328"/>
    </row>
    <row r="1116" spans="1:53" ht="46.5" x14ac:dyDescent="0.35">
      <c r="A1116" s="324" t="s">
        <v>15858</v>
      </c>
      <c r="B1116" s="331" t="s">
        <v>15859</v>
      </c>
      <c r="C1116" s="325">
        <v>78</v>
      </c>
      <c r="D1116" s="325" t="s">
        <v>2176</v>
      </c>
      <c r="E1116" s="327"/>
      <c r="F1116" s="325" t="s">
        <v>837</v>
      </c>
      <c r="G1116" s="325"/>
      <c r="H1116" s="325" t="s">
        <v>11687</v>
      </c>
      <c r="I1116" s="325"/>
      <c r="J1116" s="325" t="s">
        <v>15860</v>
      </c>
      <c r="K1116" s="325" t="s">
        <v>836</v>
      </c>
      <c r="L1116" s="325" t="s">
        <v>836</v>
      </c>
      <c r="M1116" s="325" t="s">
        <v>836</v>
      </c>
      <c r="N1116" s="325" t="s">
        <v>2065</v>
      </c>
      <c r="O1116" s="326"/>
      <c r="P1116" s="326" t="str">
        <f>IF(ISBLANK(Master_Capy[[#This Row],[GSS Business Capability]]),Master_Capy[[#This Row],[Business Capability]],Master_Capy[[#This Row],[GSS Business Capability]])</f>
        <v>Partner Portal</v>
      </c>
      <c r="Q1116" s="326"/>
      <c r="R1116" s="325" t="s">
        <v>2100</v>
      </c>
      <c r="S1116" s="327"/>
      <c r="T1116" s="325" t="s">
        <v>843</v>
      </c>
      <c r="U1116" s="326"/>
      <c r="V1116" s="326"/>
      <c r="W1116" s="367">
        <v>0</v>
      </c>
      <c r="X1116" s="367">
        <v>0</v>
      </c>
      <c r="Y11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6" s="325">
        <v>0</v>
      </c>
      <c r="AA1116" s="326"/>
      <c r="AB1116" s="325"/>
      <c r="AC1116" s="326" t="s">
        <v>1201</v>
      </c>
      <c r="AD1116" s="325"/>
      <c r="AE1116" s="326"/>
      <c r="AF1116" s="325"/>
      <c r="AG1116" s="326" t="s">
        <v>15857</v>
      </c>
      <c r="AH1116" s="326"/>
      <c r="AI1116" s="326"/>
      <c r="AJ1116" s="326" t="str">
        <f>_xlfn.CONCAT(Master_Capy[[#This Row],[Technologies]]&amp;CHAR(10)&amp;Master_Capy[[#This Row],[Operating System]]&amp;CHAR(10)&amp;Master_Capy[[#This Row],[DataBase]])</f>
        <v xml:space="preserve">Web
</v>
      </c>
      <c r="AK1116" s="326"/>
      <c r="AL1116" s="326"/>
      <c r="AM1116" s="326"/>
      <c r="AN1116" s="367">
        <v>0</v>
      </c>
      <c r="AO1116" s="325"/>
      <c r="AP1116" s="325"/>
      <c r="AQ1116" s="325"/>
      <c r="AR1116" s="325">
        <v>2</v>
      </c>
      <c r="AS1116" s="325" t="s">
        <v>837</v>
      </c>
      <c r="AT1116" s="325"/>
      <c r="AU1116" s="325"/>
      <c r="AV1116" s="325"/>
      <c r="AW1116" s="325"/>
      <c r="AX1116" s="325"/>
      <c r="AY1116" s="325"/>
      <c r="AZ1116" s="325"/>
      <c r="BA1116" s="328"/>
    </row>
    <row r="1117" spans="1:53" ht="46.5" x14ac:dyDescent="0.35">
      <c r="A1117" s="324" t="s">
        <v>15861</v>
      </c>
      <c r="B1117" s="331" t="s">
        <v>15862</v>
      </c>
      <c r="C1117" s="325">
        <v>79</v>
      </c>
      <c r="D1117" s="325" t="s">
        <v>2176</v>
      </c>
      <c r="E1117" s="327"/>
      <c r="F1117" s="325" t="s">
        <v>837</v>
      </c>
      <c r="G1117" s="325"/>
      <c r="H1117" s="325" t="s">
        <v>11687</v>
      </c>
      <c r="I1117" s="325"/>
      <c r="J1117" s="325" t="s">
        <v>15863</v>
      </c>
      <c r="K1117" s="325" t="s">
        <v>836</v>
      </c>
      <c r="L1117" s="325" t="s">
        <v>836</v>
      </c>
      <c r="M1117" s="325" t="s">
        <v>836</v>
      </c>
      <c r="N1117" s="325" t="s">
        <v>13259</v>
      </c>
      <c r="O1117" s="326"/>
      <c r="P1117" s="326" t="str">
        <f>IF(ISBLANK(Master_Capy[[#This Row],[GSS Business Capability]]),Master_Capy[[#This Row],[Business Capability]],Master_Capy[[#This Row],[GSS Business Capability]])</f>
        <v>RMA Management</v>
      </c>
      <c r="Q1117" s="326"/>
      <c r="R1117" s="325" t="s">
        <v>2100</v>
      </c>
      <c r="S1117" s="327"/>
      <c r="T1117" s="325" t="s">
        <v>843</v>
      </c>
      <c r="U1117" s="326"/>
      <c r="V1117" s="326"/>
      <c r="W1117" s="367">
        <v>0</v>
      </c>
      <c r="X1117" s="367">
        <v>0</v>
      </c>
      <c r="Y11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7" s="325">
        <v>0</v>
      </c>
      <c r="AA1117" s="326"/>
      <c r="AB1117" s="325"/>
      <c r="AC1117" s="326" t="s">
        <v>1201</v>
      </c>
      <c r="AD1117" s="325"/>
      <c r="AE1117" s="326"/>
      <c r="AF1117" s="325"/>
      <c r="AG1117" s="326" t="s">
        <v>15857</v>
      </c>
      <c r="AH1117" s="326"/>
      <c r="AI1117" s="326"/>
      <c r="AJ1117" s="326" t="str">
        <f>_xlfn.CONCAT(Master_Capy[[#This Row],[Technologies]]&amp;CHAR(10)&amp;Master_Capy[[#This Row],[Operating System]]&amp;CHAR(10)&amp;Master_Capy[[#This Row],[DataBase]])</f>
        <v xml:space="preserve">Web
</v>
      </c>
      <c r="AK1117" s="326"/>
      <c r="AL1117" s="326"/>
      <c r="AM1117" s="326"/>
      <c r="AN1117" s="367">
        <v>0</v>
      </c>
      <c r="AO1117" s="325"/>
      <c r="AP1117" s="325"/>
      <c r="AQ1117" s="325"/>
      <c r="AR1117" s="325">
        <v>2</v>
      </c>
      <c r="AS1117" s="325" t="s">
        <v>837</v>
      </c>
      <c r="AT1117" s="325"/>
      <c r="AU1117" s="325"/>
      <c r="AV1117" s="325"/>
      <c r="AW1117" s="325"/>
      <c r="AX1117" s="325"/>
      <c r="AY1117" s="325"/>
      <c r="AZ1117" s="325"/>
      <c r="BA1117" s="328"/>
    </row>
    <row r="1118" spans="1:53" ht="46.5" x14ac:dyDescent="0.35">
      <c r="A1118" s="324" t="s">
        <v>15864</v>
      </c>
      <c r="B1118" s="331" t="s">
        <v>15865</v>
      </c>
      <c r="C1118" s="325">
        <v>90</v>
      </c>
      <c r="D1118" s="325" t="s">
        <v>2176</v>
      </c>
      <c r="E1118" s="327"/>
      <c r="F1118" s="325" t="s">
        <v>837</v>
      </c>
      <c r="G1118" s="325"/>
      <c r="H1118" s="325" t="s">
        <v>11687</v>
      </c>
      <c r="I1118" s="325"/>
      <c r="J1118" s="325" t="s">
        <v>15856</v>
      </c>
      <c r="K1118" s="325" t="s">
        <v>836</v>
      </c>
      <c r="L1118" s="325" t="s">
        <v>836</v>
      </c>
      <c r="M1118" s="325" t="s">
        <v>836</v>
      </c>
      <c r="N1118" s="325" t="s">
        <v>13259</v>
      </c>
      <c r="O1118" s="326"/>
      <c r="P1118" s="326" t="str">
        <f>IF(ISBLANK(Master_Capy[[#This Row],[GSS Business Capability]]),Master_Capy[[#This Row],[Business Capability]],Master_Capy[[#This Row],[GSS Business Capability]])</f>
        <v>RMA Management</v>
      </c>
      <c r="Q1118" s="326"/>
      <c r="R1118" s="325" t="s">
        <v>2100</v>
      </c>
      <c r="S1118" s="327"/>
      <c r="T1118" s="325" t="s">
        <v>843</v>
      </c>
      <c r="U1118" s="326"/>
      <c r="V1118" s="326"/>
      <c r="W1118" s="367">
        <v>0</v>
      </c>
      <c r="X1118" s="367">
        <v>0</v>
      </c>
      <c r="Y11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8" s="325">
        <v>0</v>
      </c>
      <c r="AA1118" s="326"/>
      <c r="AB1118" s="325"/>
      <c r="AC1118" s="326" t="s">
        <v>1201</v>
      </c>
      <c r="AD1118" s="325"/>
      <c r="AE1118" s="326"/>
      <c r="AF1118" s="325"/>
      <c r="AG1118" s="326" t="s">
        <v>15857</v>
      </c>
      <c r="AH1118" s="326"/>
      <c r="AI1118" s="326"/>
      <c r="AJ1118" s="326" t="str">
        <f>_xlfn.CONCAT(Master_Capy[[#This Row],[Technologies]]&amp;CHAR(10)&amp;Master_Capy[[#This Row],[Operating System]]&amp;CHAR(10)&amp;Master_Capy[[#This Row],[DataBase]])</f>
        <v xml:space="preserve">Web
</v>
      </c>
      <c r="AK1118" s="326"/>
      <c r="AL1118" s="326"/>
      <c r="AM1118" s="326"/>
      <c r="AN1118" s="367">
        <v>0</v>
      </c>
      <c r="AO1118" s="325"/>
      <c r="AP1118" s="325"/>
      <c r="AQ1118" s="325"/>
      <c r="AR1118" s="325">
        <v>2</v>
      </c>
      <c r="AS1118" s="325" t="s">
        <v>837</v>
      </c>
      <c r="AT1118" s="325"/>
      <c r="AU1118" s="325"/>
      <c r="AV1118" s="325"/>
      <c r="AW1118" s="325"/>
      <c r="AX1118" s="325"/>
      <c r="AY1118" s="325"/>
      <c r="AZ1118" s="325"/>
      <c r="BA1118" s="328"/>
    </row>
    <row r="1119" spans="1:53" ht="87" x14ac:dyDescent="0.35">
      <c r="A1119" s="324" t="s">
        <v>12478</v>
      </c>
      <c r="B1119" s="329" t="s">
        <v>95</v>
      </c>
      <c r="C1119" s="325">
        <v>123</v>
      </c>
      <c r="D1119" s="325" t="s">
        <v>2176</v>
      </c>
      <c r="E1119" s="327"/>
      <c r="F1119" s="325" t="s">
        <v>837</v>
      </c>
      <c r="G1119" s="325"/>
      <c r="H1119" s="325" t="s">
        <v>11687</v>
      </c>
      <c r="I1119" s="325"/>
      <c r="J1119" s="325" t="s">
        <v>15866</v>
      </c>
      <c r="K1119" s="325" t="s">
        <v>836</v>
      </c>
      <c r="L1119" s="325" t="s">
        <v>836</v>
      </c>
      <c r="M1119" s="325" t="s">
        <v>836</v>
      </c>
      <c r="N1119" s="325"/>
      <c r="O1119" s="326"/>
      <c r="P1119" s="326">
        <f>IF(ISBLANK(Master_Capy[[#This Row],[GSS Business Capability]]),Master_Capy[[#This Row],[Business Capability]],Master_Capy[[#This Row],[GSS Business Capability]])</f>
        <v>0</v>
      </c>
      <c r="Q1119" s="326"/>
      <c r="R1119" s="325" t="s">
        <v>2100</v>
      </c>
      <c r="S1119" s="327"/>
      <c r="T1119" s="325" t="s">
        <v>13337</v>
      </c>
      <c r="U1119" s="326"/>
      <c r="V1119" s="326"/>
      <c r="W1119" s="367">
        <v>0</v>
      </c>
      <c r="X1119" s="367">
        <v>0</v>
      </c>
      <c r="Y11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19" s="325">
        <v>0</v>
      </c>
      <c r="AA1119" s="326" t="s">
        <v>13139</v>
      </c>
      <c r="AB1119" s="325" t="s">
        <v>11718</v>
      </c>
      <c r="AC1119" s="326" t="s">
        <v>15867</v>
      </c>
      <c r="AD1119" s="325"/>
      <c r="AE1119" s="326"/>
      <c r="AF1119" s="325"/>
      <c r="AG1119" s="326" t="s">
        <v>15868</v>
      </c>
      <c r="AH1119" s="326"/>
      <c r="AI1119" s="326"/>
      <c r="AJ1119" s="326" t="str">
        <f>_xlfn.CONCAT(Master_Capy[[#This Row],[Technologies]]&amp;CHAR(10)&amp;Master_Capy[[#This Row],[Operating System]]&amp;CHAR(10)&amp;Master_Capy[[#This Row],[DataBase]])</f>
        <v xml:space="preserve">ASP &amp; Sharpoint
</v>
      </c>
      <c r="AK1119" s="326"/>
      <c r="AL1119" s="326"/>
      <c r="AM1119" s="326"/>
      <c r="AN1119" s="367">
        <v>0</v>
      </c>
      <c r="AO1119" s="325"/>
      <c r="AP1119" s="325"/>
      <c r="AQ1119" s="325"/>
      <c r="AR1119" s="325">
        <v>2</v>
      </c>
      <c r="AS1119" s="325" t="s">
        <v>837</v>
      </c>
      <c r="AT1119" s="325"/>
      <c r="AU1119" s="325"/>
      <c r="AV1119" s="325"/>
      <c r="AW1119" s="325"/>
      <c r="AX1119" s="325"/>
      <c r="AY1119" s="325"/>
      <c r="AZ1119" s="325"/>
      <c r="BA1119" s="328"/>
    </row>
    <row r="1120" spans="1:53" ht="362.5" x14ac:dyDescent="0.35">
      <c r="A1120" s="324" t="s">
        <v>12504</v>
      </c>
      <c r="B1120" s="329" t="s">
        <v>133</v>
      </c>
      <c r="C1120" s="325">
        <v>178</v>
      </c>
      <c r="D1120" s="325" t="s">
        <v>2176</v>
      </c>
      <c r="E1120" s="327"/>
      <c r="F1120" s="325" t="s">
        <v>837</v>
      </c>
      <c r="G1120" s="325"/>
      <c r="H1120" s="325" t="s">
        <v>11687</v>
      </c>
      <c r="I1120" s="325"/>
      <c r="J1120" s="325" t="s">
        <v>15869</v>
      </c>
      <c r="K1120" s="325" t="s">
        <v>11739</v>
      </c>
      <c r="L1120" s="325" t="s">
        <v>747</v>
      </c>
      <c r="M1120" s="325" t="s">
        <v>2068</v>
      </c>
      <c r="N1120" s="325"/>
      <c r="O1120" s="326"/>
      <c r="P1120" s="326">
        <f>IF(ISBLANK(Master_Capy[[#This Row],[GSS Business Capability]]),Master_Capy[[#This Row],[Business Capability]],Master_Capy[[#This Row],[GSS Business Capability]])</f>
        <v>0</v>
      </c>
      <c r="Q1120" s="326"/>
      <c r="R1120" s="325" t="s">
        <v>2100</v>
      </c>
      <c r="S1120" s="327"/>
      <c r="T1120" s="325" t="s">
        <v>13337</v>
      </c>
      <c r="U1120" s="326" t="s">
        <v>747</v>
      </c>
      <c r="V1120" s="326"/>
      <c r="W1120" s="367">
        <v>0</v>
      </c>
      <c r="X1120" s="367">
        <v>0</v>
      </c>
      <c r="Y11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0" s="325">
        <v>0</v>
      </c>
      <c r="AA1120" s="326"/>
      <c r="AB1120" s="325"/>
      <c r="AC1120" s="326" t="s">
        <v>8101</v>
      </c>
      <c r="AD1120" s="325"/>
      <c r="AE1120" s="326"/>
      <c r="AF1120" s="325"/>
      <c r="AG1120" s="326" t="s">
        <v>13338</v>
      </c>
      <c r="AH1120" s="326"/>
      <c r="AI1120" s="326"/>
      <c r="AJ1120" s="326" t="str">
        <f>_xlfn.CONCAT(Master_Capy[[#This Row],[Technologies]]&amp;CHAR(10)&amp;Master_Capy[[#This Row],[Operating System]]&amp;CHAR(10)&amp;Master_Capy[[#This Row],[DataBase]])</f>
        <v xml:space="preserve">ASP
</v>
      </c>
      <c r="AK1120" s="326"/>
      <c r="AL1120" s="326"/>
      <c r="AM1120" s="326"/>
      <c r="AN1120" s="367">
        <v>0</v>
      </c>
      <c r="AO1120" s="325"/>
      <c r="AP1120" s="325"/>
      <c r="AQ1120" s="325"/>
      <c r="AR1120" s="325">
        <v>2</v>
      </c>
      <c r="AS1120" s="325" t="s">
        <v>837</v>
      </c>
      <c r="AT1120" s="325"/>
      <c r="AU1120" s="325"/>
      <c r="AV1120" s="325"/>
      <c r="AW1120" s="325"/>
      <c r="AX1120" s="325"/>
      <c r="AY1120" s="325"/>
      <c r="AZ1120" s="325"/>
      <c r="BA1120" s="328"/>
    </row>
    <row r="1121" spans="1:53" ht="46.5" x14ac:dyDescent="0.35">
      <c r="A1121" s="324" t="s">
        <v>12522</v>
      </c>
      <c r="B1121" s="329" t="s">
        <v>166</v>
      </c>
      <c r="C1121" s="325">
        <v>220</v>
      </c>
      <c r="D1121" s="325" t="s">
        <v>2176</v>
      </c>
      <c r="E1121" s="327"/>
      <c r="F1121" s="325" t="s">
        <v>837</v>
      </c>
      <c r="G1121" s="325"/>
      <c r="H1121" s="325" t="s">
        <v>11687</v>
      </c>
      <c r="I1121" s="325"/>
      <c r="J1121" s="325" t="s">
        <v>15870</v>
      </c>
      <c r="K1121" s="325" t="s">
        <v>11026</v>
      </c>
      <c r="L1121" s="325" t="s">
        <v>826</v>
      </c>
      <c r="M1121" s="325" t="s">
        <v>11026</v>
      </c>
      <c r="N1121" s="325" t="s">
        <v>15871</v>
      </c>
      <c r="O1121" s="326"/>
      <c r="P1121" s="326" t="str">
        <f>IF(ISBLANK(Master_Capy[[#This Row],[GSS Business Capability]]),Master_Capy[[#This Row],[Business Capability]],Master_Capy[[#This Row],[GSS Business Capability]])</f>
        <v>Damaged Products</v>
      </c>
      <c r="Q1121" s="326"/>
      <c r="R1121" s="325" t="s">
        <v>2100</v>
      </c>
      <c r="S1121" s="327"/>
      <c r="T1121" s="325" t="s">
        <v>13533</v>
      </c>
      <c r="U1121" s="326" t="s">
        <v>11039</v>
      </c>
      <c r="V1121" s="326"/>
      <c r="W1121" s="367">
        <v>0</v>
      </c>
      <c r="X1121" s="367">
        <v>0</v>
      </c>
      <c r="Y11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1" s="325">
        <v>0</v>
      </c>
      <c r="AA1121" s="326"/>
      <c r="AB1121" s="325"/>
      <c r="AC1121" s="326" t="s">
        <v>8101</v>
      </c>
      <c r="AD1121" s="325"/>
      <c r="AE1121" s="326"/>
      <c r="AF1121" s="325"/>
      <c r="AG1121" s="326" t="s">
        <v>15872</v>
      </c>
      <c r="AH1121" s="326"/>
      <c r="AI1121" s="326"/>
      <c r="AJ1121" s="326" t="str">
        <f>_xlfn.CONCAT(Master_Capy[[#This Row],[Technologies]]&amp;CHAR(10)&amp;Master_Capy[[#This Row],[Operating System]]&amp;CHAR(10)&amp;Master_Capy[[#This Row],[DataBase]])</f>
        <v xml:space="preserve">ASP
</v>
      </c>
      <c r="AK1121" s="326"/>
      <c r="AL1121" s="326"/>
      <c r="AM1121" s="326"/>
      <c r="AN1121" s="367">
        <v>0</v>
      </c>
      <c r="AO1121" s="325"/>
      <c r="AP1121" s="325"/>
      <c r="AQ1121" s="325"/>
      <c r="AR1121" s="325">
        <v>2</v>
      </c>
      <c r="AS1121" s="325" t="s">
        <v>837</v>
      </c>
      <c r="AT1121" s="325"/>
      <c r="AU1121" s="325"/>
      <c r="AV1121" s="325"/>
      <c r="AW1121" s="325"/>
      <c r="AX1121" s="325"/>
      <c r="AY1121" s="325"/>
      <c r="AZ1121" s="325"/>
      <c r="BA1121" s="328"/>
    </row>
    <row r="1122" spans="1:53" ht="46.5" x14ac:dyDescent="0.35">
      <c r="A1122" s="324" t="s">
        <v>15873</v>
      </c>
      <c r="B1122" s="331" t="s">
        <v>15874</v>
      </c>
      <c r="C1122" s="325">
        <v>342</v>
      </c>
      <c r="D1122" s="325" t="s">
        <v>2176</v>
      </c>
      <c r="E1122" s="327"/>
      <c r="F1122" s="325" t="s">
        <v>837</v>
      </c>
      <c r="G1122" s="325"/>
      <c r="H1122" s="325" t="s">
        <v>11687</v>
      </c>
      <c r="I1122" s="325"/>
      <c r="J1122" s="325" t="s">
        <v>15875</v>
      </c>
      <c r="K1122" s="325" t="s">
        <v>836</v>
      </c>
      <c r="L1122" s="325" t="s">
        <v>836</v>
      </c>
      <c r="M1122" s="325" t="s">
        <v>836</v>
      </c>
      <c r="N1122" s="325" t="s">
        <v>13259</v>
      </c>
      <c r="O1122" s="326"/>
      <c r="P1122" s="326" t="str">
        <f>IF(ISBLANK(Master_Capy[[#This Row],[GSS Business Capability]]),Master_Capy[[#This Row],[Business Capability]],Master_Capy[[#This Row],[GSS Business Capability]])</f>
        <v>RMA Management</v>
      </c>
      <c r="Q1122" s="326"/>
      <c r="R1122" s="325" t="s">
        <v>2100</v>
      </c>
      <c r="S1122" s="327"/>
      <c r="T1122" s="325" t="s">
        <v>843</v>
      </c>
      <c r="U1122" s="326"/>
      <c r="V1122" s="326"/>
      <c r="W1122" s="367">
        <v>0</v>
      </c>
      <c r="X1122" s="367">
        <v>0</v>
      </c>
      <c r="Y11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2" s="325">
        <v>0</v>
      </c>
      <c r="AA1122" s="326" t="s">
        <v>13144</v>
      </c>
      <c r="AB1122" s="325"/>
      <c r="AC1122" s="326" t="s">
        <v>1201</v>
      </c>
      <c r="AD1122" s="325"/>
      <c r="AE1122" s="326"/>
      <c r="AF1122" s="325"/>
      <c r="AG1122" s="326" t="s">
        <v>15857</v>
      </c>
      <c r="AH1122" s="326"/>
      <c r="AI1122" s="326"/>
      <c r="AJ1122" s="326" t="str">
        <f>_xlfn.CONCAT(Master_Capy[[#This Row],[Technologies]]&amp;CHAR(10)&amp;Master_Capy[[#This Row],[Operating System]]&amp;CHAR(10)&amp;Master_Capy[[#This Row],[DataBase]])</f>
        <v xml:space="preserve">Web
</v>
      </c>
      <c r="AK1122" s="326"/>
      <c r="AL1122" s="326"/>
      <c r="AM1122" s="326"/>
      <c r="AN1122" s="367">
        <v>0</v>
      </c>
      <c r="AO1122" s="325"/>
      <c r="AP1122" s="325"/>
      <c r="AQ1122" s="325"/>
      <c r="AR1122" s="325">
        <v>2</v>
      </c>
      <c r="AS1122" s="325" t="s">
        <v>837</v>
      </c>
      <c r="AT1122" s="325"/>
      <c r="AU1122" s="325"/>
      <c r="AV1122" s="325"/>
      <c r="AW1122" s="325"/>
      <c r="AX1122" s="325"/>
      <c r="AY1122" s="325"/>
      <c r="AZ1122" s="325"/>
      <c r="BA1122" s="328"/>
    </row>
    <row r="1123" spans="1:53" ht="46.5" x14ac:dyDescent="0.35">
      <c r="A1123" s="324" t="s">
        <v>15876</v>
      </c>
      <c r="B1123" s="331" t="s">
        <v>15877</v>
      </c>
      <c r="C1123" s="325">
        <v>365</v>
      </c>
      <c r="D1123" s="325" t="s">
        <v>2176</v>
      </c>
      <c r="E1123" s="327"/>
      <c r="F1123" s="325" t="s">
        <v>837</v>
      </c>
      <c r="G1123" s="325"/>
      <c r="H1123" s="325" t="s">
        <v>11687</v>
      </c>
      <c r="I1123" s="325"/>
      <c r="J1123" s="325" t="s">
        <v>15878</v>
      </c>
      <c r="K1123" s="325" t="s">
        <v>15879</v>
      </c>
      <c r="L1123" s="325" t="s">
        <v>826</v>
      </c>
      <c r="M1123" s="325" t="s">
        <v>310</v>
      </c>
      <c r="N1123" s="325"/>
      <c r="O1123" s="326"/>
      <c r="P1123" s="326">
        <f>IF(ISBLANK(Master_Capy[[#This Row],[GSS Business Capability]]),Master_Capy[[#This Row],[Business Capability]],Master_Capy[[#This Row],[GSS Business Capability]])</f>
        <v>0</v>
      </c>
      <c r="Q1123" s="326"/>
      <c r="R1123" s="325" t="s">
        <v>2100</v>
      </c>
      <c r="S1123" s="327"/>
      <c r="T1123" s="325" t="s">
        <v>843</v>
      </c>
      <c r="U1123" s="326"/>
      <c r="V1123" s="326"/>
      <c r="W1123" s="367">
        <v>0</v>
      </c>
      <c r="X1123" s="367">
        <v>0</v>
      </c>
      <c r="Y11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3" s="325">
        <v>0</v>
      </c>
      <c r="AA1123" s="326" t="s">
        <v>11005</v>
      </c>
      <c r="AB1123" s="325" t="s">
        <v>9624</v>
      </c>
      <c r="AC1123" s="326" t="s">
        <v>15880</v>
      </c>
      <c r="AD1123" s="325"/>
      <c r="AE1123" s="326"/>
      <c r="AF1123" s="325"/>
      <c r="AG1123" s="326" t="s">
        <v>15857</v>
      </c>
      <c r="AH1123" s="326"/>
      <c r="AI1123" s="326"/>
      <c r="AJ1123" s="326" t="str">
        <f>_xlfn.CONCAT(Master_Capy[[#This Row],[Technologies]]&amp;CHAR(10)&amp;Master_Capy[[#This Row],[Operating System]]&amp;CHAR(10)&amp;Master_Capy[[#This Row],[DataBase]])</f>
        <v xml:space="preserve">Greystone Proprietary
</v>
      </c>
      <c r="AK1123" s="326"/>
      <c r="AL1123" s="326"/>
      <c r="AM1123" s="326"/>
      <c r="AN1123" s="367">
        <v>0</v>
      </c>
      <c r="AO1123" s="325"/>
      <c r="AP1123" s="325" t="s">
        <v>15881</v>
      </c>
      <c r="AQ1123" s="325" t="s">
        <v>15882</v>
      </c>
      <c r="AR1123" s="325">
        <v>2</v>
      </c>
      <c r="AS1123" s="325" t="s">
        <v>837</v>
      </c>
      <c r="AT1123" s="325"/>
      <c r="AU1123" s="325"/>
      <c r="AV1123" s="325"/>
      <c r="AW1123" s="325"/>
      <c r="AX1123" s="325"/>
      <c r="AY1123" s="325"/>
      <c r="AZ1123" s="325"/>
      <c r="BA1123" s="328"/>
    </row>
    <row r="1124" spans="1:53" ht="46.5" x14ac:dyDescent="0.35">
      <c r="A1124" s="324" t="s">
        <v>15883</v>
      </c>
      <c r="B1124" s="331" t="s">
        <v>15884</v>
      </c>
      <c r="C1124" s="325">
        <v>430</v>
      </c>
      <c r="D1124" s="325" t="s">
        <v>2176</v>
      </c>
      <c r="E1124" s="327"/>
      <c r="F1124" s="325" t="s">
        <v>837</v>
      </c>
      <c r="G1124" s="325"/>
      <c r="H1124" s="325" t="s">
        <v>11687</v>
      </c>
      <c r="I1124" s="325"/>
      <c r="J1124" s="344" t="s">
        <v>15885</v>
      </c>
      <c r="K1124" s="325" t="s">
        <v>11094</v>
      </c>
      <c r="L1124" s="325" t="s">
        <v>11044</v>
      </c>
      <c r="M1124" s="325" t="s">
        <v>11094</v>
      </c>
      <c r="N1124" s="325"/>
      <c r="O1124" s="326"/>
      <c r="P1124" s="326">
        <f>IF(ISBLANK(Master_Capy[[#This Row],[GSS Business Capability]]),Master_Capy[[#This Row],[Business Capability]],Master_Capy[[#This Row],[GSS Business Capability]])</f>
        <v>0</v>
      </c>
      <c r="Q1124" s="326"/>
      <c r="R1124" s="325" t="s">
        <v>2100</v>
      </c>
      <c r="S1124" s="327"/>
      <c r="T1124" s="325" t="s">
        <v>843</v>
      </c>
      <c r="U1124" s="326"/>
      <c r="V1124" s="326"/>
      <c r="W1124" s="367">
        <v>800</v>
      </c>
      <c r="X1124" s="367" t="s">
        <v>2100</v>
      </c>
      <c r="Y11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124" s="325"/>
      <c r="AA1124" s="326" t="s">
        <v>9624</v>
      </c>
      <c r="AB1124" s="325" t="s">
        <v>11718</v>
      </c>
      <c r="AC1124" s="326" t="s">
        <v>1201</v>
      </c>
      <c r="AD1124" s="325"/>
      <c r="AE1124" s="326"/>
      <c r="AF1124" s="325"/>
      <c r="AG1124" s="326"/>
      <c r="AH1124" s="326"/>
      <c r="AI1124" s="326"/>
      <c r="AJ1124" s="326" t="str">
        <f>_xlfn.CONCAT(Master_Capy[[#This Row],[Technologies]]&amp;CHAR(10)&amp;Master_Capy[[#This Row],[Operating System]]&amp;CHAR(10)&amp;Master_Capy[[#This Row],[DataBase]])</f>
        <v xml:space="preserve">Web
</v>
      </c>
      <c r="AK1124" s="326"/>
      <c r="AL1124" s="326"/>
      <c r="AM1124" s="326"/>
      <c r="AN1124" s="367" t="s">
        <v>2</v>
      </c>
      <c r="AO1124" s="325"/>
      <c r="AP1124" s="325"/>
      <c r="AQ1124" s="325" t="s">
        <v>1158</v>
      </c>
      <c r="AR1124" s="325">
        <v>2</v>
      </c>
      <c r="AS1124" s="325" t="s">
        <v>837</v>
      </c>
      <c r="AT1124" s="325"/>
      <c r="AU1124" s="325"/>
      <c r="AV1124" s="325"/>
      <c r="AW1124" s="325"/>
      <c r="AX1124" s="325"/>
      <c r="AY1124" s="325"/>
      <c r="AZ1124" s="325"/>
      <c r="BA1124" s="328"/>
    </row>
    <row r="1125" spans="1:53" ht="46.5" x14ac:dyDescent="0.35">
      <c r="A1125" s="324" t="s">
        <v>12658</v>
      </c>
      <c r="B1125" s="329" t="s">
        <v>350</v>
      </c>
      <c r="C1125" s="325">
        <v>451</v>
      </c>
      <c r="D1125" s="325" t="s">
        <v>2176</v>
      </c>
      <c r="E1125" s="327"/>
      <c r="F1125" s="325" t="s">
        <v>837</v>
      </c>
      <c r="G1125" s="325"/>
      <c r="H1125" s="325" t="s">
        <v>11687</v>
      </c>
      <c r="I1125" s="325"/>
      <c r="J1125" s="325" t="s">
        <v>351</v>
      </c>
      <c r="K1125" s="325" t="s">
        <v>11739</v>
      </c>
      <c r="L1125" s="325" t="s">
        <v>747</v>
      </c>
      <c r="M1125" s="325" t="s">
        <v>2068</v>
      </c>
      <c r="N1125" s="325"/>
      <c r="O1125" s="326"/>
      <c r="P1125" s="326">
        <f>IF(ISBLANK(Master_Capy[[#This Row],[GSS Business Capability]]),Master_Capy[[#This Row],[Business Capability]],Master_Capy[[#This Row],[GSS Business Capability]])</f>
        <v>0</v>
      </c>
      <c r="Q1125" s="326"/>
      <c r="R1125" s="325" t="s">
        <v>2100</v>
      </c>
      <c r="S1125" s="327"/>
      <c r="T1125" s="325" t="s">
        <v>843</v>
      </c>
      <c r="U1125" s="326" t="s">
        <v>747</v>
      </c>
      <c r="V1125" s="326"/>
      <c r="W1125" s="367">
        <v>0</v>
      </c>
      <c r="X1125" s="367">
        <v>0</v>
      </c>
      <c r="Y11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5" s="325">
        <v>0</v>
      </c>
      <c r="AA1125" s="326"/>
      <c r="AB1125" s="325"/>
      <c r="AC1125" s="326" t="s">
        <v>8101</v>
      </c>
      <c r="AD1125" s="325"/>
      <c r="AE1125" s="326"/>
      <c r="AF1125" s="325"/>
      <c r="AG1125" s="326" t="s">
        <v>13338</v>
      </c>
      <c r="AH1125" s="326"/>
      <c r="AI1125" s="326"/>
      <c r="AJ1125" s="326" t="str">
        <f>_xlfn.CONCAT(Master_Capy[[#This Row],[Technologies]]&amp;CHAR(10)&amp;Master_Capy[[#This Row],[Operating System]]&amp;CHAR(10)&amp;Master_Capy[[#This Row],[DataBase]])</f>
        <v xml:space="preserve">ASP
</v>
      </c>
      <c r="AK1125" s="326"/>
      <c r="AL1125" s="326"/>
      <c r="AM1125" s="326"/>
      <c r="AN1125" s="367">
        <v>0</v>
      </c>
      <c r="AO1125" s="325"/>
      <c r="AP1125" s="325"/>
      <c r="AQ1125" s="325"/>
      <c r="AR1125" s="325">
        <v>2</v>
      </c>
      <c r="AS1125" s="325" t="s">
        <v>837</v>
      </c>
      <c r="AT1125" s="325"/>
      <c r="AU1125" s="325"/>
      <c r="AV1125" s="325"/>
      <c r="AW1125" s="325"/>
      <c r="AX1125" s="325"/>
      <c r="AY1125" s="325"/>
      <c r="AZ1125" s="325"/>
      <c r="BA1125" s="328"/>
    </row>
    <row r="1126" spans="1:53" ht="46.5" x14ac:dyDescent="0.35">
      <c r="A1126" s="324" t="s">
        <v>15886</v>
      </c>
      <c r="B1126" s="341" t="s">
        <v>15887</v>
      </c>
      <c r="C1126" s="325">
        <v>498</v>
      </c>
      <c r="D1126" s="325" t="s">
        <v>2176</v>
      </c>
      <c r="E1126" s="327"/>
      <c r="F1126" s="325" t="s">
        <v>837</v>
      </c>
      <c r="G1126" s="325" t="s">
        <v>11001</v>
      </c>
      <c r="H1126" s="325" t="s">
        <v>11687</v>
      </c>
      <c r="I1126" s="325"/>
      <c r="J1126" s="325" t="s">
        <v>15888</v>
      </c>
      <c r="K1126" s="325" t="s">
        <v>826</v>
      </c>
      <c r="L1126" s="325" t="s">
        <v>826</v>
      </c>
      <c r="M1126" s="325" t="s">
        <v>1225</v>
      </c>
      <c r="N1126" s="325" t="s">
        <v>11821</v>
      </c>
      <c r="O1126" s="326"/>
      <c r="P1126" s="326" t="str">
        <f>IF(ISBLANK(Master_Capy[[#This Row],[GSS Business Capability]]),Master_Capy[[#This Row],[Business Capability]],Master_Capy[[#This Row],[GSS Business Capability]])</f>
        <v>Supply Chain Mgmt</v>
      </c>
      <c r="Q1126" s="326"/>
      <c r="R1126" s="325" t="s">
        <v>2100</v>
      </c>
      <c r="S1126" s="327"/>
      <c r="T1126" s="325" t="s">
        <v>843</v>
      </c>
      <c r="U1126" s="326" t="s">
        <v>11055</v>
      </c>
      <c r="V1126" s="326"/>
      <c r="W1126" s="367">
        <v>0</v>
      </c>
      <c r="X1126" s="367">
        <v>0</v>
      </c>
      <c r="Y11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6" s="325">
        <v>0</v>
      </c>
      <c r="AA1126" s="326" t="s">
        <v>11717</v>
      </c>
      <c r="AB1126" s="325" t="s">
        <v>11718</v>
      </c>
      <c r="AC1126" s="326" t="s">
        <v>15889</v>
      </c>
      <c r="AD1126" s="325"/>
      <c r="AE1126" s="326"/>
      <c r="AF1126" s="325"/>
      <c r="AG1126" s="326" t="s">
        <v>15889</v>
      </c>
      <c r="AH1126" s="326"/>
      <c r="AI1126" s="326"/>
      <c r="AJ1126" s="326" t="str">
        <f>_xlfn.CONCAT(Master_Capy[[#This Row],[Technologies]]&amp;CHAR(10)&amp;Master_Capy[[#This Row],[Operating System]]&amp;CHAR(10)&amp;Master_Capy[[#This Row],[DataBase]])</f>
        <v xml:space="preserve">Apache, PHP &amp; MySQL
</v>
      </c>
      <c r="AK1126" s="326"/>
      <c r="AL1126" s="326"/>
      <c r="AM1126" s="326"/>
      <c r="AN1126" s="367">
        <v>0</v>
      </c>
      <c r="AO1126" s="325"/>
      <c r="AP1126" s="325"/>
      <c r="AQ1126" s="325"/>
      <c r="AR1126" s="325">
        <v>2</v>
      </c>
      <c r="AS1126" s="325" t="s">
        <v>837</v>
      </c>
      <c r="AT1126" s="325"/>
      <c r="AU1126" s="325"/>
      <c r="AV1126" s="325"/>
      <c r="AW1126" s="325"/>
      <c r="AX1126" s="325"/>
      <c r="AY1126" s="325"/>
      <c r="AZ1126" s="325"/>
      <c r="BA1126" s="328"/>
    </row>
    <row r="1127" spans="1:53" ht="46.5" x14ac:dyDescent="0.35">
      <c r="A1127" s="324" t="s">
        <v>15890</v>
      </c>
      <c r="B1127" s="331" t="s">
        <v>15891</v>
      </c>
      <c r="C1127" s="325">
        <v>557</v>
      </c>
      <c r="D1127" s="325" t="s">
        <v>2176</v>
      </c>
      <c r="E1127" s="327"/>
      <c r="F1127" s="325" t="s">
        <v>837</v>
      </c>
      <c r="G1127" s="325"/>
      <c r="H1127" s="325" t="s">
        <v>11687</v>
      </c>
      <c r="I1127" s="325"/>
      <c r="J1127" s="325" t="s">
        <v>15892</v>
      </c>
      <c r="K1127" s="325" t="s">
        <v>13125</v>
      </c>
      <c r="L1127" s="325" t="s">
        <v>826</v>
      </c>
      <c r="M1127" s="336" t="s">
        <v>13125</v>
      </c>
      <c r="N1127" s="325"/>
      <c r="O1127" s="326"/>
      <c r="P1127" s="326">
        <f>IF(ISBLANK(Master_Capy[[#This Row],[GSS Business Capability]]),Master_Capy[[#This Row],[Business Capability]],Master_Capy[[#This Row],[GSS Business Capability]])</f>
        <v>0</v>
      </c>
      <c r="Q1127" s="326"/>
      <c r="R1127" s="325" t="s">
        <v>2100</v>
      </c>
      <c r="S1127" s="327"/>
      <c r="T1127" s="325" t="s">
        <v>843</v>
      </c>
      <c r="U1127" s="326"/>
      <c r="V1127" s="326"/>
      <c r="W1127" s="367">
        <v>0</v>
      </c>
      <c r="X1127" s="367">
        <v>0</v>
      </c>
      <c r="Y11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7" s="325">
        <v>0</v>
      </c>
      <c r="AA1127" s="326" t="s">
        <v>13678</v>
      </c>
      <c r="AB1127" s="325"/>
      <c r="AC1127" s="326" t="s">
        <v>1201</v>
      </c>
      <c r="AD1127" s="325"/>
      <c r="AE1127" s="326"/>
      <c r="AF1127" s="325"/>
      <c r="AG1127" s="326" t="s">
        <v>15857</v>
      </c>
      <c r="AH1127" s="326"/>
      <c r="AI1127" s="326"/>
      <c r="AJ1127" s="326" t="str">
        <f>_xlfn.CONCAT(Master_Capy[[#This Row],[Technologies]]&amp;CHAR(10)&amp;Master_Capy[[#This Row],[Operating System]]&amp;CHAR(10)&amp;Master_Capy[[#This Row],[DataBase]])</f>
        <v xml:space="preserve">Web
</v>
      </c>
      <c r="AK1127" s="326"/>
      <c r="AL1127" s="326"/>
      <c r="AM1127" s="326"/>
      <c r="AN1127" s="367">
        <v>0</v>
      </c>
      <c r="AO1127" s="325"/>
      <c r="AP1127" s="325"/>
      <c r="AQ1127" s="325"/>
      <c r="AR1127" s="325">
        <v>2</v>
      </c>
      <c r="AS1127" s="325" t="s">
        <v>837</v>
      </c>
      <c r="AT1127" s="325"/>
      <c r="AU1127" s="325"/>
      <c r="AV1127" s="325"/>
      <c r="AW1127" s="325"/>
      <c r="AX1127" s="325"/>
      <c r="AY1127" s="325"/>
      <c r="AZ1127" s="325"/>
      <c r="BA1127" s="328"/>
    </row>
    <row r="1128" spans="1:53" ht="145" x14ac:dyDescent="0.35">
      <c r="A1128" s="324" t="s">
        <v>12740</v>
      </c>
      <c r="B1128" s="331" t="s">
        <v>10047</v>
      </c>
      <c r="C1128" s="325">
        <v>1330</v>
      </c>
      <c r="D1128" s="325" t="s">
        <v>2176</v>
      </c>
      <c r="E1128" s="327"/>
      <c r="F1128" s="325" t="s">
        <v>837</v>
      </c>
      <c r="G1128" s="326"/>
      <c r="H1128" s="325"/>
      <c r="I1128" s="325"/>
      <c r="J1128" s="325" t="s">
        <v>10048</v>
      </c>
      <c r="K1128" s="325" t="s">
        <v>840</v>
      </c>
      <c r="L1128" s="325" t="s">
        <v>826</v>
      </c>
      <c r="M1128" s="325" t="s">
        <v>840</v>
      </c>
      <c r="N1128" s="325"/>
      <c r="O1128" s="326"/>
      <c r="P1128" s="326">
        <f>IF(ISBLANK(Master_Capy[[#This Row],[GSS Business Capability]]),Master_Capy[[#This Row],[Business Capability]],Master_Capy[[#This Row],[GSS Business Capability]])</f>
        <v>0</v>
      </c>
      <c r="Q1128" s="326"/>
      <c r="R1128" s="325" t="s">
        <v>2100</v>
      </c>
      <c r="S1128" s="327"/>
      <c r="T1128" s="325" t="s">
        <v>843</v>
      </c>
      <c r="U1128" s="326" t="s">
        <v>11039</v>
      </c>
      <c r="V1128" s="326"/>
      <c r="W1128" s="367" t="s">
        <v>2</v>
      </c>
      <c r="X1128" s="367" t="s">
        <v>2</v>
      </c>
      <c r="Y112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28" s="325"/>
      <c r="AA1128" s="326" t="s">
        <v>5755</v>
      </c>
      <c r="AB1128" s="325" t="s">
        <v>5755</v>
      </c>
      <c r="AC1128" s="326"/>
      <c r="AD1128" s="325"/>
      <c r="AE1128" s="326"/>
      <c r="AF1128" s="325"/>
      <c r="AG1128" s="326" t="s">
        <v>15893</v>
      </c>
      <c r="AH1128" s="326"/>
      <c r="AI1128" s="326"/>
      <c r="AJ1128" s="326" t="str">
        <f>_xlfn.CONCAT(Master_Capy[[#This Row],[Technologies]]&amp;CHAR(10)&amp;Master_Capy[[#This Row],[Operating System]]&amp;CHAR(10)&amp;Master_Capy[[#This Row],[DataBase]])</f>
        <v xml:space="preserve">
</v>
      </c>
      <c r="AK1128" s="326"/>
      <c r="AL1128" s="326"/>
      <c r="AM1128" s="326"/>
      <c r="AN1128" s="367" t="s">
        <v>2</v>
      </c>
      <c r="AO1128" s="325"/>
      <c r="AP1128" s="325"/>
      <c r="AQ1128" s="325"/>
      <c r="AR1128" s="325">
        <v>2</v>
      </c>
      <c r="AS1128" s="325" t="s">
        <v>837</v>
      </c>
      <c r="AT1128" s="325"/>
      <c r="AU1128" s="325"/>
      <c r="AV1128" s="325"/>
      <c r="AW1128" s="325"/>
      <c r="AX1128" s="325"/>
      <c r="AY1128" s="325"/>
      <c r="AZ1128" s="325"/>
      <c r="BA1128" s="328"/>
    </row>
    <row r="1129" spans="1:53" ht="46.5" x14ac:dyDescent="0.35">
      <c r="A1129" s="324" t="s">
        <v>15894</v>
      </c>
      <c r="B1129" s="341" t="s">
        <v>15895</v>
      </c>
      <c r="C1129" s="325">
        <v>623</v>
      </c>
      <c r="D1129" s="325" t="s">
        <v>2176</v>
      </c>
      <c r="E1129" s="327"/>
      <c r="F1129" s="325" t="s">
        <v>837</v>
      </c>
      <c r="G1129" s="325"/>
      <c r="H1129" s="325" t="s">
        <v>11687</v>
      </c>
      <c r="I1129" s="325"/>
      <c r="J1129" s="325" t="s">
        <v>15896</v>
      </c>
      <c r="K1129" s="325" t="s">
        <v>826</v>
      </c>
      <c r="L1129" s="325" t="s">
        <v>826</v>
      </c>
      <c r="M1129" s="325" t="s">
        <v>11761</v>
      </c>
      <c r="N1129" s="325" t="s">
        <v>11762</v>
      </c>
      <c r="O1129" s="326"/>
      <c r="P1129" s="326" t="str">
        <f>IF(ISBLANK(Master_Capy[[#This Row],[GSS Business Capability]]),Master_Capy[[#This Row],[Business Capability]],Master_Capy[[#This Row],[GSS Business Capability]])</f>
        <v>Document Management</v>
      </c>
      <c r="Q1129" s="326"/>
      <c r="R1129" s="325" t="s">
        <v>2100</v>
      </c>
      <c r="S1129" s="327"/>
      <c r="T1129" s="325" t="s">
        <v>843</v>
      </c>
      <c r="U1129" s="326"/>
      <c r="V1129" s="326"/>
      <c r="W1129" s="367">
        <v>0</v>
      </c>
      <c r="X1129" s="367">
        <v>0</v>
      </c>
      <c r="Y11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9" s="325">
        <v>0</v>
      </c>
      <c r="AA1129" s="326" t="s">
        <v>11717</v>
      </c>
      <c r="AB1129" s="325" t="s">
        <v>11718</v>
      </c>
      <c r="AC1129" s="326" t="s">
        <v>15889</v>
      </c>
      <c r="AD1129" s="325"/>
      <c r="AE1129" s="326"/>
      <c r="AF1129" s="325"/>
      <c r="AG1129" s="326" t="s">
        <v>15889</v>
      </c>
      <c r="AH1129" s="326"/>
      <c r="AI1129" s="326"/>
      <c r="AJ1129" s="326" t="str">
        <f>_xlfn.CONCAT(Master_Capy[[#This Row],[Technologies]]&amp;CHAR(10)&amp;Master_Capy[[#This Row],[Operating System]]&amp;CHAR(10)&amp;Master_Capy[[#This Row],[DataBase]])</f>
        <v xml:space="preserve">Apache, PHP &amp; MySQL
</v>
      </c>
      <c r="AK1129" s="326"/>
      <c r="AL1129" s="326"/>
      <c r="AM1129" s="326"/>
      <c r="AN1129" s="367">
        <v>0</v>
      </c>
      <c r="AO1129" s="325"/>
      <c r="AP1129" s="325"/>
      <c r="AQ1129" s="325"/>
      <c r="AR1129" s="325">
        <v>2</v>
      </c>
      <c r="AS1129" s="325" t="s">
        <v>837</v>
      </c>
      <c r="AT1129" s="325"/>
      <c r="AU1129" s="325"/>
      <c r="AV1129" s="325"/>
      <c r="AW1129" s="325"/>
      <c r="AX1129" s="325"/>
      <c r="AY1129" s="325"/>
      <c r="AZ1129" s="325"/>
      <c r="BA1129" s="328"/>
    </row>
    <row r="1130" spans="1:53" ht="72.5" x14ac:dyDescent="0.35">
      <c r="A1130" s="324" t="s">
        <v>12774</v>
      </c>
      <c r="B1130" s="329" t="s">
        <v>504</v>
      </c>
      <c r="C1130" s="325">
        <v>642</v>
      </c>
      <c r="D1130" s="325" t="s">
        <v>2176</v>
      </c>
      <c r="E1130" s="327"/>
      <c r="F1130" s="325" t="s">
        <v>837</v>
      </c>
      <c r="G1130" s="325"/>
      <c r="H1130" s="325" t="s">
        <v>11687</v>
      </c>
      <c r="I1130" s="325"/>
      <c r="J1130" s="325" t="s">
        <v>10115</v>
      </c>
      <c r="K1130" s="325" t="s">
        <v>2068</v>
      </c>
      <c r="L1130" s="325" t="s">
        <v>747</v>
      </c>
      <c r="M1130" s="325" t="s">
        <v>2068</v>
      </c>
      <c r="N1130" s="325" t="s">
        <v>2073</v>
      </c>
      <c r="O1130" s="326"/>
      <c r="P1130" s="326" t="str">
        <f>IF(ISBLANK(Master_Capy[[#This Row],[GSS Business Capability]]),Master_Capy[[#This Row],[Business Capability]],Master_Capy[[#This Row],[GSS Business Capability]])</f>
        <v>Accounts Payable</v>
      </c>
      <c r="Q1130" s="326"/>
      <c r="R1130" s="325" t="s">
        <v>2100</v>
      </c>
      <c r="S1130" s="327"/>
      <c r="T1130" s="325" t="s">
        <v>13533</v>
      </c>
      <c r="U1130" s="326" t="s">
        <v>747</v>
      </c>
      <c r="V1130" s="326"/>
      <c r="W1130" s="367">
        <v>0</v>
      </c>
      <c r="X1130" s="367">
        <v>0</v>
      </c>
      <c r="Y11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0" s="325">
        <v>0</v>
      </c>
      <c r="AA1130" s="326"/>
      <c r="AB1130" s="325"/>
      <c r="AC1130" s="326" t="s">
        <v>9814</v>
      </c>
      <c r="AD1130" s="325"/>
      <c r="AE1130" s="326"/>
      <c r="AF1130" s="325"/>
      <c r="AG1130" s="326" t="s">
        <v>13338</v>
      </c>
      <c r="AH1130" s="326"/>
      <c r="AI1130" s="326"/>
      <c r="AJ1130" s="326" t="str">
        <f>_xlfn.CONCAT(Master_Capy[[#This Row],[Technologies]]&amp;CHAR(10)&amp;Master_Capy[[#This Row],[Operating System]]&amp;CHAR(10)&amp;Master_Capy[[#This Row],[DataBase]])</f>
        <v xml:space="preserve">.Net
</v>
      </c>
      <c r="AK1130" s="326"/>
      <c r="AL1130" s="326"/>
      <c r="AM1130" s="326"/>
      <c r="AN1130" s="367">
        <v>0</v>
      </c>
      <c r="AO1130" s="325"/>
      <c r="AP1130" s="325"/>
      <c r="AQ1130" s="325"/>
      <c r="AR1130" s="325">
        <v>2</v>
      </c>
      <c r="AS1130" s="325" t="s">
        <v>837</v>
      </c>
      <c r="AT1130" s="325"/>
      <c r="AU1130" s="325"/>
      <c r="AV1130" s="325"/>
      <c r="AW1130" s="325"/>
      <c r="AX1130" s="325"/>
      <c r="AY1130" s="325"/>
      <c r="AZ1130" s="325"/>
      <c r="BA1130" s="328"/>
    </row>
    <row r="1131" spans="1:53" ht="58" x14ac:dyDescent="0.35">
      <c r="A1131" s="324" t="s">
        <v>12778</v>
      </c>
      <c r="B1131" s="329" t="s">
        <v>16</v>
      </c>
      <c r="C1131" s="325">
        <v>647</v>
      </c>
      <c r="D1131" s="325" t="s">
        <v>2176</v>
      </c>
      <c r="E1131" s="327"/>
      <c r="F1131" s="325" t="s">
        <v>837</v>
      </c>
      <c r="G1131" s="325"/>
      <c r="H1131" s="325" t="s">
        <v>11687</v>
      </c>
      <c r="I1131" s="325"/>
      <c r="J1131" s="325" t="s">
        <v>10139</v>
      </c>
      <c r="K1131" s="325" t="s">
        <v>836</v>
      </c>
      <c r="L1131" s="325" t="s">
        <v>836</v>
      </c>
      <c r="M1131" s="325" t="s">
        <v>871</v>
      </c>
      <c r="N1131" s="325" t="s">
        <v>2062</v>
      </c>
      <c r="O1131" s="326"/>
      <c r="P1131" s="326" t="str">
        <f>IF(ISBLANK(Master_Capy[[#This Row],[GSS Business Capability]]),Master_Capy[[#This Row],[Business Capability]],Master_Capy[[#This Row],[GSS Business Capability]])</f>
        <v>Workflow</v>
      </c>
      <c r="Q1131" s="326"/>
      <c r="R1131" s="325" t="s">
        <v>2100</v>
      </c>
      <c r="S1131" s="327"/>
      <c r="T1131" s="325" t="s">
        <v>13533</v>
      </c>
      <c r="U1131" s="326"/>
      <c r="V1131" s="326"/>
      <c r="W1131" s="367">
        <v>0</v>
      </c>
      <c r="X1131" s="367">
        <v>0</v>
      </c>
      <c r="Y11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1" s="325">
        <v>0</v>
      </c>
      <c r="AA1131" s="326"/>
      <c r="AB1131" s="325"/>
      <c r="AC1131" s="326" t="s">
        <v>9814</v>
      </c>
      <c r="AD1131" s="325"/>
      <c r="AE1131" s="326"/>
      <c r="AF1131" s="325"/>
      <c r="AG1131" s="326" t="s">
        <v>13338</v>
      </c>
      <c r="AH1131" s="326"/>
      <c r="AI1131" s="326"/>
      <c r="AJ1131" s="326" t="str">
        <f>_xlfn.CONCAT(Master_Capy[[#This Row],[Technologies]]&amp;CHAR(10)&amp;Master_Capy[[#This Row],[Operating System]]&amp;CHAR(10)&amp;Master_Capy[[#This Row],[DataBase]])</f>
        <v xml:space="preserve">.Net
</v>
      </c>
      <c r="AK1131" s="326"/>
      <c r="AL1131" s="326"/>
      <c r="AM1131" s="326"/>
      <c r="AN1131" s="367">
        <v>0</v>
      </c>
      <c r="AO1131" s="325"/>
      <c r="AP1131" s="325"/>
      <c r="AQ1131" s="325"/>
      <c r="AR1131" s="325">
        <v>2</v>
      </c>
      <c r="AS1131" s="325" t="s">
        <v>837</v>
      </c>
      <c r="AT1131" s="325"/>
      <c r="AU1131" s="325"/>
      <c r="AV1131" s="325"/>
      <c r="AW1131" s="325"/>
      <c r="AX1131" s="325"/>
      <c r="AY1131" s="325"/>
      <c r="AZ1131" s="325"/>
      <c r="BA1131" s="328"/>
    </row>
    <row r="1132" spans="1:53" ht="46.5" x14ac:dyDescent="0.35">
      <c r="A1132" s="324" t="s">
        <v>15897</v>
      </c>
      <c r="B1132" s="341" t="s">
        <v>15898</v>
      </c>
      <c r="C1132" s="325">
        <v>700</v>
      </c>
      <c r="D1132" s="325" t="s">
        <v>2176</v>
      </c>
      <c r="E1132" s="327"/>
      <c r="F1132" s="325" t="s">
        <v>837</v>
      </c>
      <c r="G1132" s="325"/>
      <c r="H1132" s="325" t="s">
        <v>11687</v>
      </c>
      <c r="I1132" s="325"/>
      <c r="J1132" s="325" t="s">
        <v>15899</v>
      </c>
      <c r="K1132" s="325" t="s">
        <v>826</v>
      </c>
      <c r="L1132" s="325" t="s">
        <v>826</v>
      </c>
      <c r="M1132" s="325" t="s">
        <v>1225</v>
      </c>
      <c r="N1132" s="325" t="s">
        <v>11821</v>
      </c>
      <c r="O1132" s="326"/>
      <c r="P1132" s="326" t="str">
        <f>IF(ISBLANK(Master_Capy[[#This Row],[GSS Business Capability]]),Master_Capy[[#This Row],[Business Capability]],Master_Capy[[#This Row],[GSS Business Capability]])</f>
        <v>Supply Chain Mgmt</v>
      </c>
      <c r="Q1132" s="326"/>
      <c r="R1132" s="325" t="s">
        <v>2100</v>
      </c>
      <c r="S1132" s="327"/>
      <c r="T1132" s="325" t="s">
        <v>843</v>
      </c>
      <c r="U1132" s="326" t="s">
        <v>11055</v>
      </c>
      <c r="V1132" s="326"/>
      <c r="W1132" s="367">
        <v>0</v>
      </c>
      <c r="X1132" s="367">
        <v>0</v>
      </c>
      <c r="Y11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2" s="325">
        <v>0</v>
      </c>
      <c r="AA1132" s="326" t="s">
        <v>11717</v>
      </c>
      <c r="AB1132" s="325" t="s">
        <v>11718</v>
      </c>
      <c r="AC1132" s="326" t="s">
        <v>15889</v>
      </c>
      <c r="AD1132" s="325"/>
      <c r="AE1132" s="326"/>
      <c r="AF1132" s="325"/>
      <c r="AG1132" s="326" t="s">
        <v>15889</v>
      </c>
      <c r="AH1132" s="326"/>
      <c r="AI1132" s="326"/>
      <c r="AJ1132" s="326" t="str">
        <f>_xlfn.CONCAT(Master_Capy[[#This Row],[Technologies]]&amp;CHAR(10)&amp;Master_Capy[[#This Row],[Operating System]]&amp;CHAR(10)&amp;Master_Capy[[#This Row],[DataBase]])</f>
        <v xml:space="preserve">Apache, PHP &amp; MySQL
</v>
      </c>
      <c r="AK1132" s="326"/>
      <c r="AL1132" s="326"/>
      <c r="AM1132" s="326"/>
      <c r="AN1132" s="367">
        <v>0</v>
      </c>
      <c r="AO1132" s="325"/>
      <c r="AP1132" s="325"/>
      <c r="AQ1132" s="325"/>
      <c r="AR1132" s="325">
        <v>2</v>
      </c>
      <c r="AS1132" s="325" t="s">
        <v>837</v>
      </c>
      <c r="AT1132" s="325"/>
      <c r="AU1132" s="325"/>
      <c r="AV1132" s="325"/>
      <c r="AW1132" s="325"/>
      <c r="AX1132" s="325"/>
      <c r="AY1132" s="325"/>
      <c r="AZ1132" s="325"/>
      <c r="BA1132" s="328"/>
    </row>
    <row r="1133" spans="1:53" ht="319" x14ac:dyDescent="0.35">
      <c r="A1133" s="324" t="s">
        <v>15900</v>
      </c>
      <c r="B1133" s="329" t="s">
        <v>15901</v>
      </c>
      <c r="C1133" s="325">
        <v>746</v>
      </c>
      <c r="D1133" s="325" t="s">
        <v>2176</v>
      </c>
      <c r="E1133" s="327"/>
      <c r="F1133" s="325" t="s">
        <v>837</v>
      </c>
      <c r="G1133" s="325"/>
      <c r="H1133" s="325" t="s">
        <v>11687</v>
      </c>
      <c r="I1133" s="325"/>
      <c r="J1133" s="325" t="s">
        <v>15902</v>
      </c>
      <c r="K1133" s="325" t="s">
        <v>836</v>
      </c>
      <c r="L1133" s="325" t="s">
        <v>836</v>
      </c>
      <c r="M1133" s="325" t="s">
        <v>871</v>
      </c>
      <c r="N1133" s="325" t="s">
        <v>2062</v>
      </c>
      <c r="O1133" s="326"/>
      <c r="P1133" s="326" t="str">
        <f>IF(ISBLANK(Master_Capy[[#This Row],[GSS Business Capability]]),Master_Capy[[#This Row],[Business Capability]],Master_Capy[[#This Row],[GSS Business Capability]])</f>
        <v>Workflow</v>
      </c>
      <c r="Q1133" s="326"/>
      <c r="R1133" s="325" t="s">
        <v>2100</v>
      </c>
      <c r="S1133" s="327"/>
      <c r="T1133" s="325" t="s">
        <v>13533</v>
      </c>
      <c r="U1133" s="326"/>
      <c r="V1133" s="326"/>
      <c r="W1133" s="367">
        <v>0</v>
      </c>
      <c r="X1133" s="367">
        <v>0</v>
      </c>
      <c r="Y11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3" s="325">
        <v>0</v>
      </c>
      <c r="AA1133" s="326"/>
      <c r="AB1133" s="325"/>
      <c r="AC1133" s="326" t="s">
        <v>15903</v>
      </c>
      <c r="AD1133" s="325"/>
      <c r="AE1133" s="326"/>
      <c r="AF1133" s="325"/>
      <c r="AG1133" s="326" t="s">
        <v>15904</v>
      </c>
      <c r="AH1133" s="326"/>
      <c r="AI1133" s="326"/>
      <c r="AJ1133" s="326" t="str">
        <f>_xlfn.CONCAT(Master_Capy[[#This Row],[Technologies]]&amp;CHAR(10)&amp;Master_Capy[[#This Row],[Operating System]]&amp;CHAR(10)&amp;Master_Capy[[#This Row],[DataBase]])</f>
        <v xml:space="preserve">Power Builder
</v>
      </c>
      <c r="AK1133" s="326"/>
      <c r="AL1133" s="326"/>
      <c r="AM1133" s="326"/>
      <c r="AN1133" s="367">
        <v>0</v>
      </c>
      <c r="AO1133" s="325"/>
      <c r="AP1133" s="325"/>
      <c r="AQ1133" s="325"/>
      <c r="AR1133" s="325">
        <v>2</v>
      </c>
      <c r="AS1133" s="325" t="s">
        <v>837</v>
      </c>
      <c r="AT1133" s="325"/>
      <c r="AU1133" s="325"/>
      <c r="AV1133" s="325"/>
      <c r="AW1133" s="325"/>
      <c r="AX1133" s="325"/>
      <c r="AY1133" s="325"/>
      <c r="AZ1133" s="325"/>
      <c r="BA1133" s="328"/>
    </row>
    <row r="1134" spans="1:53" ht="46.5" x14ac:dyDescent="0.35">
      <c r="A1134" s="324" t="s">
        <v>15905</v>
      </c>
      <c r="B1134" s="331" t="s">
        <v>15906</v>
      </c>
      <c r="C1134" s="325">
        <v>773</v>
      </c>
      <c r="D1134" s="325" t="s">
        <v>2176</v>
      </c>
      <c r="E1134" s="327"/>
      <c r="F1134" s="325" t="s">
        <v>837</v>
      </c>
      <c r="G1134" s="325"/>
      <c r="H1134" s="325" t="s">
        <v>11687</v>
      </c>
      <c r="I1134" s="325"/>
      <c r="J1134" s="325" t="s">
        <v>15907</v>
      </c>
      <c r="K1134" s="325" t="s">
        <v>826</v>
      </c>
      <c r="L1134" s="325" t="s">
        <v>826</v>
      </c>
      <c r="M1134" s="325" t="s">
        <v>11761</v>
      </c>
      <c r="N1134" s="325" t="s">
        <v>11762</v>
      </c>
      <c r="O1134" s="326"/>
      <c r="P1134" s="326" t="str">
        <f>IF(ISBLANK(Master_Capy[[#This Row],[GSS Business Capability]]),Master_Capy[[#This Row],[Business Capability]],Master_Capy[[#This Row],[GSS Business Capability]])</f>
        <v>Document Management</v>
      </c>
      <c r="Q1134" s="326"/>
      <c r="R1134" s="325" t="s">
        <v>2100</v>
      </c>
      <c r="S1134" s="327"/>
      <c r="T1134" s="325" t="s">
        <v>843</v>
      </c>
      <c r="U1134" s="326"/>
      <c r="V1134" s="326"/>
      <c r="W1134" s="367">
        <v>0</v>
      </c>
      <c r="X1134" s="367">
        <v>0</v>
      </c>
      <c r="Y11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4" s="325">
        <v>0</v>
      </c>
      <c r="AA1134" s="326" t="s">
        <v>11754</v>
      </c>
      <c r="AB1134" s="325" t="s">
        <v>9624</v>
      </c>
      <c r="AC1134" s="326" t="s">
        <v>1201</v>
      </c>
      <c r="AD1134" s="325"/>
      <c r="AE1134" s="326"/>
      <c r="AF1134" s="325"/>
      <c r="AG1134" s="326" t="s">
        <v>15857</v>
      </c>
      <c r="AH1134" s="326"/>
      <c r="AI1134" s="326"/>
      <c r="AJ1134" s="326" t="str">
        <f>_xlfn.CONCAT(Master_Capy[[#This Row],[Technologies]]&amp;CHAR(10)&amp;Master_Capy[[#This Row],[Operating System]]&amp;CHAR(10)&amp;Master_Capy[[#This Row],[DataBase]])</f>
        <v xml:space="preserve">Web
</v>
      </c>
      <c r="AK1134" s="326"/>
      <c r="AL1134" s="326"/>
      <c r="AM1134" s="326"/>
      <c r="AN1134" s="367">
        <v>0</v>
      </c>
      <c r="AO1134" s="325"/>
      <c r="AP1134" s="325"/>
      <c r="AQ1134" s="325"/>
      <c r="AR1134" s="325">
        <v>2</v>
      </c>
      <c r="AS1134" s="325" t="s">
        <v>837</v>
      </c>
      <c r="AT1134" s="325"/>
      <c r="AU1134" s="325"/>
      <c r="AV1134" s="325"/>
      <c r="AW1134" s="325"/>
      <c r="AX1134" s="325"/>
      <c r="AY1134" s="325"/>
      <c r="AZ1134" s="325"/>
      <c r="BA1134" s="328"/>
    </row>
    <row r="1135" spans="1:53" ht="46.5" x14ac:dyDescent="0.35">
      <c r="A1135" s="324" t="s">
        <v>15908</v>
      </c>
      <c r="B1135" s="344" t="s">
        <v>15909</v>
      </c>
      <c r="C1135" s="325">
        <v>774</v>
      </c>
      <c r="D1135" s="325" t="s">
        <v>2176</v>
      </c>
      <c r="E1135" s="327"/>
      <c r="F1135" s="325" t="s">
        <v>837</v>
      </c>
      <c r="G1135" s="325"/>
      <c r="H1135" s="325" t="s">
        <v>11687</v>
      </c>
      <c r="I1135" s="325"/>
      <c r="J1135" s="325" t="s">
        <v>15910</v>
      </c>
      <c r="K1135" s="325" t="s">
        <v>826</v>
      </c>
      <c r="L1135" s="325" t="s">
        <v>826</v>
      </c>
      <c r="M1135" s="325" t="s">
        <v>11761</v>
      </c>
      <c r="N1135" s="325" t="s">
        <v>11762</v>
      </c>
      <c r="O1135" s="326"/>
      <c r="P1135" s="326" t="str">
        <f>IF(ISBLANK(Master_Capy[[#This Row],[GSS Business Capability]]),Master_Capy[[#This Row],[Business Capability]],Master_Capy[[#This Row],[GSS Business Capability]])</f>
        <v>Document Management</v>
      </c>
      <c r="Q1135" s="326"/>
      <c r="R1135" s="325" t="s">
        <v>2100</v>
      </c>
      <c r="S1135" s="327"/>
      <c r="T1135" s="325" t="s">
        <v>843</v>
      </c>
      <c r="U1135" s="326"/>
      <c r="V1135" s="326"/>
      <c r="W1135" s="367">
        <v>0</v>
      </c>
      <c r="X1135" s="367">
        <v>0</v>
      </c>
      <c r="Y11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5" s="325">
        <v>0</v>
      </c>
      <c r="AA1135" s="326" t="s">
        <v>11754</v>
      </c>
      <c r="AB1135" s="325" t="s">
        <v>9624</v>
      </c>
      <c r="AC1135" s="326" t="s">
        <v>1201</v>
      </c>
      <c r="AD1135" s="325"/>
      <c r="AE1135" s="326"/>
      <c r="AF1135" s="325"/>
      <c r="AG1135" s="326" t="s">
        <v>15911</v>
      </c>
      <c r="AH1135" s="326"/>
      <c r="AI1135" s="326"/>
      <c r="AJ1135" s="326" t="str">
        <f>_xlfn.CONCAT(Master_Capy[[#This Row],[Technologies]]&amp;CHAR(10)&amp;Master_Capy[[#This Row],[Operating System]]&amp;CHAR(10)&amp;Master_Capy[[#This Row],[DataBase]])</f>
        <v xml:space="preserve">Web
</v>
      </c>
      <c r="AK1135" s="326"/>
      <c r="AL1135" s="326"/>
      <c r="AM1135" s="326"/>
      <c r="AN1135" s="367">
        <v>0</v>
      </c>
      <c r="AO1135" s="325"/>
      <c r="AP1135" s="325"/>
      <c r="AQ1135" s="325"/>
      <c r="AR1135" s="325">
        <v>2</v>
      </c>
      <c r="AS1135" s="325" t="s">
        <v>837</v>
      </c>
      <c r="AT1135" s="325"/>
      <c r="AU1135" s="325"/>
      <c r="AV1135" s="325"/>
      <c r="AW1135" s="325"/>
      <c r="AX1135" s="325"/>
      <c r="AY1135" s="325"/>
      <c r="AZ1135" s="325"/>
      <c r="BA1135" s="328"/>
    </row>
    <row r="1136" spans="1:53" ht="46.5" x14ac:dyDescent="0.35">
      <c r="A1136" s="324" t="s">
        <v>15912</v>
      </c>
      <c r="B1136" s="331" t="s">
        <v>15913</v>
      </c>
      <c r="C1136" s="325">
        <v>1407</v>
      </c>
      <c r="D1136" s="325" t="s">
        <v>2176</v>
      </c>
      <c r="E1136" s="327"/>
      <c r="F1136" s="325" t="s">
        <v>837</v>
      </c>
      <c r="G1136" s="326"/>
      <c r="H1136" s="325"/>
      <c r="I1136" s="325"/>
      <c r="J1136" s="344" t="s">
        <v>15914</v>
      </c>
      <c r="K1136" s="325" t="s">
        <v>13219</v>
      </c>
      <c r="L1136" s="325" t="s">
        <v>11044</v>
      </c>
      <c r="M1136" s="325" t="s">
        <v>840</v>
      </c>
      <c r="N1136" s="325"/>
      <c r="O1136" s="326"/>
      <c r="P1136" s="326">
        <f>IF(ISBLANK(Master_Capy[[#This Row],[GSS Business Capability]]),Master_Capy[[#This Row],[Business Capability]],Master_Capy[[#This Row],[GSS Business Capability]])</f>
        <v>0</v>
      </c>
      <c r="Q1136" s="326"/>
      <c r="R1136" s="325" t="s">
        <v>2100</v>
      </c>
      <c r="S1136" s="327"/>
      <c r="T1136" s="325"/>
      <c r="U1136" s="326"/>
      <c r="V1136" s="326"/>
      <c r="W1136" s="367" t="s">
        <v>2</v>
      </c>
      <c r="X1136" s="367" t="s">
        <v>2</v>
      </c>
      <c r="Y113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36" s="325"/>
      <c r="AA1136" s="326" t="s">
        <v>5755</v>
      </c>
      <c r="AB1136" s="325" t="s">
        <v>5755</v>
      </c>
      <c r="AC1136" s="326"/>
      <c r="AD1136" s="325"/>
      <c r="AE1136" s="326"/>
      <c r="AF1136" s="325"/>
      <c r="AG1136" s="326"/>
      <c r="AH1136" s="326"/>
      <c r="AI1136" s="326"/>
      <c r="AJ1136" s="326" t="str">
        <f>_xlfn.CONCAT(Master_Capy[[#This Row],[Technologies]]&amp;CHAR(10)&amp;Master_Capy[[#This Row],[Operating System]]&amp;CHAR(10)&amp;Master_Capy[[#This Row],[DataBase]])</f>
        <v xml:space="preserve">
</v>
      </c>
      <c r="AK1136" s="326"/>
      <c r="AL1136" s="326"/>
      <c r="AM1136" s="326"/>
      <c r="AN1136" s="367" t="s">
        <v>2</v>
      </c>
      <c r="AO1136" s="325"/>
      <c r="AP1136" s="325"/>
      <c r="AQ1136" s="325"/>
      <c r="AR1136" s="325">
        <v>2</v>
      </c>
      <c r="AS1136" s="325" t="s">
        <v>837</v>
      </c>
      <c r="AT1136" s="325"/>
      <c r="AU1136" s="325"/>
      <c r="AV1136" s="325"/>
      <c r="AW1136" s="325"/>
      <c r="AX1136" s="325"/>
      <c r="AY1136" s="325"/>
      <c r="AZ1136" s="325"/>
      <c r="BA1136" s="328"/>
    </row>
    <row r="1137" spans="1:53" ht="46.5" x14ac:dyDescent="0.35">
      <c r="A1137" s="324" t="s">
        <v>12862</v>
      </c>
      <c r="B1137" s="329" t="s">
        <v>617</v>
      </c>
      <c r="C1137" s="325">
        <v>830</v>
      </c>
      <c r="D1137" s="325" t="s">
        <v>2176</v>
      </c>
      <c r="E1137" s="327"/>
      <c r="F1137" s="325" t="s">
        <v>837</v>
      </c>
      <c r="G1137" s="325"/>
      <c r="H1137" s="325" t="s">
        <v>11687</v>
      </c>
      <c r="I1137" s="325"/>
      <c r="J1137" s="325" t="s">
        <v>618</v>
      </c>
      <c r="K1137" s="325" t="s">
        <v>836</v>
      </c>
      <c r="L1137" s="325" t="s">
        <v>836</v>
      </c>
      <c r="M1137" s="325" t="s">
        <v>836</v>
      </c>
      <c r="N1137" s="325" t="s">
        <v>13259</v>
      </c>
      <c r="O1137" s="326"/>
      <c r="P1137" s="326" t="str">
        <f>IF(ISBLANK(Master_Capy[[#This Row],[GSS Business Capability]]),Master_Capy[[#This Row],[Business Capability]],Master_Capy[[#This Row],[GSS Business Capability]])</f>
        <v>RMA Management</v>
      </c>
      <c r="Q1137" s="326"/>
      <c r="R1137" s="325" t="s">
        <v>2100</v>
      </c>
      <c r="S1137" s="327"/>
      <c r="T1137" s="325" t="s">
        <v>13337</v>
      </c>
      <c r="U1137" s="326"/>
      <c r="V1137" s="326"/>
      <c r="W1137" s="367">
        <v>0</v>
      </c>
      <c r="X1137" s="367">
        <v>0</v>
      </c>
      <c r="Y11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7" s="325">
        <v>0</v>
      </c>
      <c r="AA1137" s="326"/>
      <c r="AB1137" s="325"/>
      <c r="AC1137" s="326"/>
      <c r="AD1137" s="325"/>
      <c r="AE1137" s="326"/>
      <c r="AF1137" s="325"/>
      <c r="AG1137" s="326" t="s">
        <v>15904</v>
      </c>
      <c r="AH1137" s="326"/>
      <c r="AI1137" s="326"/>
      <c r="AJ1137" s="326" t="str">
        <f>_xlfn.CONCAT(Master_Capy[[#This Row],[Technologies]]&amp;CHAR(10)&amp;Master_Capy[[#This Row],[Operating System]]&amp;CHAR(10)&amp;Master_Capy[[#This Row],[DataBase]])</f>
        <v xml:space="preserve">
</v>
      </c>
      <c r="AK1137" s="326"/>
      <c r="AL1137" s="326"/>
      <c r="AM1137" s="326"/>
      <c r="AN1137" s="367">
        <v>0</v>
      </c>
      <c r="AO1137" s="325"/>
      <c r="AP1137" s="325"/>
      <c r="AQ1137" s="325"/>
      <c r="AR1137" s="325">
        <v>2</v>
      </c>
      <c r="AS1137" s="325" t="s">
        <v>837</v>
      </c>
      <c r="AT1137" s="325"/>
      <c r="AU1137" s="325"/>
      <c r="AV1137" s="325"/>
      <c r="AW1137" s="325"/>
      <c r="AX1137" s="325"/>
      <c r="AY1137" s="325"/>
      <c r="AZ1137" s="325"/>
      <c r="BA1137" s="328"/>
    </row>
    <row r="1138" spans="1:53" ht="46.5" x14ac:dyDescent="0.35">
      <c r="A1138" s="324" t="s">
        <v>15915</v>
      </c>
      <c r="B1138" s="341" t="s">
        <v>15916</v>
      </c>
      <c r="C1138" s="325">
        <v>847</v>
      </c>
      <c r="D1138" s="325" t="s">
        <v>2176</v>
      </c>
      <c r="E1138" s="327"/>
      <c r="F1138" s="325" t="s">
        <v>837</v>
      </c>
      <c r="G1138" s="325"/>
      <c r="H1138" s="325" t="s">
        <v>11687</v>
      </c>
      <c r="I1138" s="325"/>
      <c r="J1138" s="325" t="s">
        <v>15917</v>
      </c>
      <c r="K1138" s="325" t="s">
        <v>836</v>
      </c>
      <c r="L1138" s="325" t="s">
        <v>836</v>
      </c>
      <c r="M1138" s="325" t="s">
        <v>11094</v>
      </c>
      <c r="N1138" s="325" t="s">
        <v>11095</v>
      </c>
      <c r="O1138" s="326"/>
      <c r="P1138" s="326" t="str">
        <f>IF(ISBLANK(Master_Capy[[#This Row],[GSS Business Capability]]),Master_Capy[[#This Row],[Business Capability]],Master_Capy[[#This Row],[GSS Business Capability]])</f>
        <v>Productivity Tool</v>
      </c>
      <c r="Q1138" s="326"/>
      <c r="R1138" s="325" t="s">
        <v>2100</v>
      </c>
      <c r="S1138" s="327"/>
      <c r="T1138" s="325" t="s">
        <v>843</v>
      </c>
      <c r="U1138" s="326"/>
      <c r="V1138" s="326"/>
      <c r="W1138" s="367">
        <v>0</v>
      </c>
      <c r="X1138" s="367">
        <v>0</v>
      </c>
      <c r="Y11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8" s="325">
        <v>0</v>
      </c>
      <c r="AA1138" s="326"/>
      <c r="AB1138" s="325"/>
      <c r="AC1138" s="326" t="s">
        <v>15889</v>
      </c>
      <c r="AD1138" s="325"/>
      <c r="AE1138" s="326"/>
      <c r="AF1138" s="325"/>
      <c r="AG1138" s="326" t="s">
        <v>15889</v>
      </c>
      <c r="AH1138" s="326"/>
      <c r="AI1138" s="326"/>
      <c r="AJ1138" s="326" t="str">
        <f>_xlfn.CONCAT(Master_Capy[[#This Row],[Technologies]]&amp;CHAR(10)&amp;Master_Capy[[#This Row],[Operating System]]&amp;CHAR(10)&amp;Master_Capy[[#This Row],[DataBase]])</f>
        <v xml:space="preserve">Apache, PHP &amp; MySQL
</v>
      </c>
      <c r="AK1138" s="326"/>
      <c r="AL1138" s="326"/>
      <c r="AM1138" s="326"/>
      <c r="AN1138" s="367">
        <v>0</v>
      </c>
      <c r="AO1138" s="325"/>
      <c r="AP1138" s="325"/>
      <c r="AQ1138" s="325"/>
      <c r="AR1138" s="325">
        <v>2</v>
      </c>
      <c r="AS1138" s="325" t="s">
        <v>837</v>
      </c>
      <c r="AT1138" s="325"/>
      <c r="AU1138" s="325"/>
      <c r="AV1138" s="325"/>
      <c r="AW1138" s="325"/>
      <c r="AX1138" s="325"/>
      <c r="AY1138" s="325"/>
      <c r="AZ1138" s="325"/>
      <c r="BA1138" s="328"/>
    </row>
    <row r="1139" spans="1:53" ht="130.5" x14ac:dyDescent="0.35">
      <c r="A1139" s="324" t="s">
        <v>15918</v>
      </c>
      <c r="B1139" s="329" t="s">
        <v>15919</v>
      </c>
      <c r="C1139" s="325">
        <v>937</v>
      </c>
      <c r="D1139" s="325" t="s">
        <v>2176</v>
      </c>
      <c r="E1139" s="327"/>
      <c r="F1139" s="325" t="s">
        <v>837</v>
      </c>
      <c r="G1139" s="325"/>
      <c r="H1139" s="325" t="s">
        <v>11687</v>
      </c>
      <c r="I1139" s="325"/>
      <c r="J1139" s="325" t="s">
        <v>15920</v>
      </c>
      <c r="K1139" s="325" t="s">
        <v>11026</v>
      </c>
      <c r="L1139" s="325" t="s">
        <v>826</v>
      </c>
      <c r="M1139" s="325" t="s">
        <v>11026</v>
      </c>
      <c r="N1139" s="325" t="s">
        <v>13336</v>
      </c>
      <c r="O1139" s="326"/>
      <c r="P1139" s="326" t="str">
        <f>IF(ISBLANK(Master_Capy[[#This Row],[GSS Business Capability]]),Master_Capy[[#This Row],[Business Capability]],Master_Capy[[#This Row],[GSS Business Capability]])</f>
        <v>Product Maintenance</v>
      </c>
      <c r="Q1139" s="326"/>
      <c r="R1139" s="325" t="s">
        <v>2100</v>
      </c>
      <c r="S1139" s="327"/>
      <c r="T1139" s="325" t="s">
        <v>843</v>
      </c>
      <c r="U1139" s="326" t="s">
        <v>11039</v>
      </c>
      <c r="V1139" s="326"/>
      <c r="W1139" s="367">
        <v>0</v>
      </c>
      <c r="X1139" s="367">
        <v>0</v>
      </c>
      <c r="Y11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39" s="325">
        <v>0</v>
      </c>
      <c r="AA1139" s="326"/>
      <c r="AB1139" s="325"/>
      <c r="AC1139" s="326" t="s">
        <v>15921</v>
      </c>
      <c r="AD1139" s="325" t="s">
        <v>2293</v>
      </c>
      <c r="AE1139" s="326"/>
      <c r="AF1139" s="325"/>
      <c r="AG1139" s="326" t="s">
        <v>15922</v>
      </c>
      <c r="AH1139" s="326"/>
      <c r="AI1139" s="326"/>
      <c r="AJ1139" s="326" t="str">
        <f>_xlfn.CONCAT(Master_Capy[[#This Row],[Technologies]]&amp;CHAR(10)&amp;Master_Capy[[#This Row],[Operating System]]&amp;CHAR(10)&amp;Master_Capy[[#This Row],[DataBase]])</f>
        <v xml:space="preserve">Linux, UDB, JAVA, JBOSS
</v>
      </c>
      <c r="AK1139" s="326"/>
      <c r="AL1139" s="326"/>
      <c r="AM1139" s="326"/>
      <c r="AN1139" s="367">
        <v>0</v>
      </c>
      <c r="AO1139" s="325"/>
      <c r="AP1139" s="325"/>
      <c r="AQ1139" s="325"/>
      <c r="AR1139" s="325">
        <v>2</v>
      </c>
      <c r="AS1139" s="325" t="s">
        <v>837</v>
      </c>
      <c r="AT1139" s="325"/>
      <c r="AU1139" s="325"/>
      <c r="AV1139" s="325"/>
      <c r="AW1139" s="325"/>
      <c r="AX1139" s="325"/>
      <c r="AY1139" s="325"/>
      <c r="AZ1139" s="325"/>
      <c r="BA1139" s="328"/>
    </row>
    <row r="1140" spans="1:53" ht="46.5" x14ac:dyDescent="0.35">
      <c r="A1140" s="324" t="s">
        <v>15923</v>
      </c>
      <c r="B1140" s="331" t="s">
        <v>15924</v>
      </c>
      <c r="C1140" s="325">
        <v>989</v>
      </c>
      <c r="D1140" s="325" t="s">
        <v>2176</v>
      </c>
      <c r="E1140" s="327"/>
      <c r="F1140" s="325" t="s">
        <v>837</v>
      </c>
      <c r="G1140" s="325"/>
      <c r="H1140" s="325" t="s">
        <v>11687</v>
      </c>
      <c r="I1140" s="325"/>
      <c r="J1140" s="325" t="s">
        <v>15925</v>
      </c>
      <c r="K1140" s="325" t="s">
        <v>2069</v>
      </c>
      <c r="L1140" s="325" t="s">
        <v>11044</v>
      </c>
      <c r="M1140" s="325" t="s">
        <v>836</v>
      </c>
      <c r="N1140" s="325" t="s">
        <v>2065</v>
      </c>
      <c r="O1140" s="326"/>
      <c r="P1140" s="326" t="str">
        <f>IF(ISBLANK(Master_Capy[[#This Row],[GSS Business Capability]]),Master_Capy[[#This Row],[Business Capability]],Master_Capy[[#This Row],[GSS Business Capability]])</f>
        <v>Partner Portal</v>
      </c>
      <c r="Q1140" s="326"/>
      <c r="R1140" s="325" t="s">
        <v>2100</v>
      </c>
      <c r="S1140" s="327"/>
      <c r="T1140" s="325" t="s">
        <v>843</v>
      </c>
      <c r="U1140" s="326"/>
      <c r="V1140" s="326"/>
      <c r="W1140" s="367">
        <v>0</v>
      </c>
      <c r="X1140" s="367">
        <v>0</v>
      </c>
      <c r="Y11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40" s="325">
        <v>0</v>
      </c>
      <c r="AA1140" s="326"/>
      <c r="AB1140" s="325"/>
      <c r="AC1140" s="326" t="s">
        <v>1201</v>
      </c>
      <c r="AD1140" s="325"/>
      <c r="AE1140" s="326"/>
      <c r="AF1140" s="325"/>
      <c r="AG1140" s="326" t="s">
        <v>15857</v>
      </c>
      <c r="AH1140" s="326"/>
      <c r="AI1140" s="326"/>
      <c r="AJ1140" s="326" t="str">
        <f>_xlfn.CONCAT(Master_Capy[[#This Row],[Technologies]]&amp;CHAR(10)&amp;Master_Capy[[#This Row],[Operating System]]&amp;CHAR(10)&amp;Master_Capy[[#This Row],[DataBase]])</f>
        <v xml:space="preserve">Web
</v>
      </c>
      <c r="AK1140" s="326"/>
      <c r="AL1140" s="326"/>
      <c r="AM1140" s="326"/>
      <c r="AN1140" s="367">
        <v>0</v>
      </c>
      <c r="AO1140" s="325"/>
      <c r="AP1140" s="325"/>
      <c r="AQ1140" s="325"/>
      <c r="AR1140" s="325">
        <v>2</v>
      </c>
      <c r="AS1140" s="325" t="s">
        <v>837</v>
      </c>
      <c r="AT1140" s="325"/>
      <c r="AU1140" s="325"/>
      <c r="AV1140" s="325"/>
      <c r="AW1140" s="325"/>
      <c r="AX1140" s="325"/>
      <c r="AY1140" s="325"/>
      <c r="AZ1140" s="325"/>
      <c r="BA1140" s="328"/>
    </row>
    <row r="1141" spans="1:53" ht="46.5" x14ac:dyDescent="0.35">
      <c r="A1141" s="324" t="s">
        <v>15926</v>
      </c>
      <c r="B1141" s="331" t="s">
        <v>15927</v>
      </c>
      <c r="C1141" s="325">
        <v>990</v>
      </c>
      <c r="D1141" s="325" t="s">
        <v>2176</v>
      </c>
      <c r="E1141" s="327"/>
      <c r="F1141" s="325" t="s">
        <v>837</v>
      </c>
      <c r="G1141" s="325"/>
      <c r="H1141" s="325" t="s">
        <v>11687</v>
      </c>
      <c r="I1141" s="325"/>
      <c r="J1141" s="325" t="s">
        <v>15928</v>
      </c>
      <c r="K1141" s="325" t="s">
        <v>2069</v>
      </c>
      <c r="L1141" s="325" t="s">
        <v>11044</v>
      </c>
      <c r="M1141" s="325" t="s">
        <v>836</v>
      </c>
      <c r="N1141" s="325" t="s">
        <v>2065</v>
      </c>
      <c r="O1141" s="326"/>
      <c r="P1141" s="326" t="str">
        <f>IF(ISBLANK(Master_Capy[[#This Row],[GSS Business Capability]]),Master_Capy[[#This Row],[Business Capability]],Master_Capy[[#This Row],[GSS Business Capability]])</f>
        <v>Partner Portal</v>
      </c>
      <c r="Q1141" s="326"/>
      <c r="R1141" s="325" t="s">
        <v>2100</v>
      </c>
      <c r="S1141" s="327"/>
      <c r="T1141" s="325" t="s">
        <v>843</v>
      </c>
      <c r="U1141" s="326"/>
      <c r="V1141" s="326"/>
      <c r="W1141" s="367">
        <v>0</v>
      </c>
      <c r="X1141" s="367">
        <v>0</v>
      </c>
      <c r="Y11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41" s="325">
        <v>0</v>
      </c>
      <c r="AA1141" s="326"/>
      <c r="AB1141" s="325"/>
      <c r="AC1141" s="326" t="s">
        <v>1201</v>
      </c>
      <c r="AD1141" s="325"/>
      <c r="AE1141" s="326"/>
      <c r="AF1141" s="325"/>
      <c r="AG1141" s="326" t="s">
        <v>15857</v>
      </c>
      <c r="AH1141" s="326"/>
      <c r="AI1141" s="326"/>
      <c r="AJ1141" s="326" t="str">
        <f>_xlfn.CONCAT(Master_Capy[[#This Row],[Technologies]]&amp;CHAR(10)&amp;Master_Capy[[#This Row],[Operating System]]&amp;CHAR(10)&amp;Master_Capy[[#This Row],[DataBase]])</f>
        <v xml:space="preserve">Web
</v>
      </c>
      <c r="AK1141" s="326"/>
      <c r="AL1141" s="326"/>
      <c r="AM1141" s="326"/>
      <c r="AN1141" s="367">
        <v>0</v>
      </c>
      <c r="AO1141" s="325"/>
      <c r="AP1141" s="325"/>
      <c r="AQ1141" s="325"/>
      <c r="AR1141" s="325">
        <v>2</v>
      </c>
      <c r="AS1141" s="325" t="s">
        <v>837</v>
      </c>
      <c r="AT1141" s="325"/>
      <c r="AU1141" s="325"/>
      <c r="AV1141" s="325"/>
      <c r="AW1141" s="325"/>
      <c r="AX1141" s="325"/>
      <c r="AY1141" s="325"/>
      <c r="AZ1141" s="325"/>
      <c r="BA1141" s="328"/>
    </row>
    <row r="1142" spans="1:53" ht="46.5" x14ac:dyDescent="0.35">
      <c r="A1142" s="324" t="s">
        <v>15929</v>
      </c>
      <c r="B1142" s="345" t="s">
        <v>15930</v>
      </c>
      <c r="C1142" s="325">
        <v>1464</v>
      </c>
      <c r="D1142" s="331" t="s">
        <v>2176</v>
      </c>
      <c r="E1142" s="327"/>
      <c r="F1142" s="331" t="s">
        <v>837</v>
      </c>
      <c r="G1142" s="326"/>
      <c r="H1142" s="325"/>
      <c r="I1142" s="325"/>
      <c r="J1142" s="331" t="s">
        <v>15931</v>
      </c>
      <c r="K1142" s="331" t="s">
        <v>13125</v>
      </c>
      <c r="L1142" s="325" t="s">
        <v>826</v>
      </c>
      <c r="M1142" s="325" t="s">
        <v>13125</v>
      </c>
      <c r="N1142" s="325"/>
      <c r="O1142" s="326"/>
      <c r="P1142" s="326">
        <f>IF(ISBLANK(Master_Capy[[#This Row],[GSS Business Capability]]),Master_Capy[[#This Row],[Business Capability]],Master_Capy[[#This Row],[GSS Business Capability]])</f>
        <v>0</v>
      </c>
      <c r="Q1142" s="326"/>
      <c r="R1142" s="334" t="s">
        <v>2100</v>
      </c>
      <c r="S1142" s="327"/>
      <c r="T1142" s="325"/>
      <c r="U1142" s="326"/>
      <c r="V1142" s="326"/>
      <c r="W1142" s="367" t="s">
        <v>2</v>
      </c>
      <c r="X1142" s="367" t="s">
        <v>2</v>
      </c>
      <c r="Y114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42" s="325"/>
      <c r="AA1142" s="326" t="s">
        <v>5755</v>
      </c>
      <c r="AB1142" s="325" t="s">
        <v>5755</v>
      </c>
      <c r="AC1142" s="326" t="s">
        <v>15889</v>
      </c>
      <c r="AD1142" s="325"/>
      <c r="AE1142" s="326"/>
      <c r="AF1142" s="325"/>
      <c r="AG1142" s="326" t="s">
        <v>15889</v>
      </c>
      <c r="AH1142" s="326"/>
      <c r="AI1142" s="326"/>
      <c r="AJ1142" s="326" t="str">
        <f>_xlfn.CONCAT(Master_Capy[[#This Row],[Technologies]]&amp;CHAR(10)&amp;Master_Capy[[#This Row],[Operating System]]&amp;CHAR(10)&amp;Master_Capy[[#This Row],[DataBase]])</f>
        <v xml:space="preserve">Apache, PHP &amp; MySQL
</v>
      </c>
      <c r="AK1142" s="326"/>
      <c r="AL1142" s="326"/>
      <c r="AM1142" s="326"/>
      <c r="AN1142" s="367" t="s">
        <v>2</v>
      </c>
      <c r="AO1142" s="325"/>
      <c r="AP1142" s="325"/>
      <c r="AQ1142" s="325"/>
      <c r="AR1142" s="325">
        <v>2</v>
      </c>
      <c r="AS1142" s="325" t="s">
        <v>837</v>
      </c>
      <c r="AT1142" s="325"/>
      <c r="AU1142" s="325"/>
      <c r="AV1142" s="325"/>
      <c r="AW1142" s="325"/>
      <c r="AX1142" s="325"/>
      <c r="AY1142" s="325"/>
      <c r="AZ1142" s="325"/>
      <c r="BA1142" s="328"/>
    </row>
    <row r="1143" spans="1:53" ht="46.5" x14ac:dyDescent="0.35">
      <c r="A1143" s="324" t="s">
        <v>15932</v>
      </c>
      <c r="B1143" s="331" t="s">
        <v>15933</v>
      </c>
      <c r="C1143" s="325">
        <v>993</v>
      </c>
      <c r="D1143" s="325" t="s">
        <v>2176</v>
      </c>
      <c r="E1143" s="327"/>
      <c r="F1143" s="325" t="s">
        <v>837</v>
      </c>
      <c r="G1143" s="325"/>
      <c r="H1143" s="325" t="s">
        <v>11687</v>
      </c>
      <c r="I1143" s="325"/>
      <c r="J1143" s="325" t="s">
        <v>15934</v>
      </c>
      <c r="K1143" s="325" t="s">
        <v>826</v>
      </c>
      <c r="L1143" s="325" t="s">
        <v>826</v>
      </c>
      <c r="M1143" s="325" t="s">
        <v>5458</v>
      </c>
      <c r="N1143" s="325" t="s">
        <v>11724</v>
      </c>
      <c r="O1143" s="326"/>
      <c r="P1143" s="326" t="str">
        <f>IF(ISBLANK(Master_Capy[[#This Row],[GSS Business Capability]]),Master_Capy[[#This Row],[Business Capability]],Master_Capy[[#This Row],[GSS Business Capability]])</f>
        <v>Transportation Management</v>
      </c>
      <c r="Q1143" s="326"/>
      <c r="R1143" s="325" t="s">
        <v>2100</v>
      </c>
      <c r="S1143" s="327"/>
      <c r="T1143" s="325" t="s">
        <v>843</v>
      </c>
      <c r="U1143" s="326" t="s">
        <v>11039</v>
      </c>
      <c r="V1143" s="326"/>
      <c r="W1143" s="367">
        <v>0</v>
      </c>
      <c r="X1143" s="367">
        <v>0</v>
      </c>
      <c r="Y11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43" s="325">
        <v>0</v>
      </c>
      <c r="AA1143" s="326" t="s">
        <v>11754</v>
      </c>
      <c r="AB1143" s="325" t="s">
        <v>9624</v>
      </c>
      <c r="AC1143" s="326" t="s">
        <v>1201</v>
      </c>
      <c r="AD1143" s="325"/>
      <c r="AE1143" s="326"/>
      <c r="AF1143" s="325"/>
      <c r="AG1143" s="326" t="s">
        <v>15857</v>
      </c>
      <c r="AH1143" s="326"/>
      <c r="AI1143" s="326"/>
      <c r="AJ1143" s="326" t="str">
        <f>_xlfn.CONCAT(Master_Capy[[#This Row],[Technologies]]&amp;CHAR(10)&amp;Master_Capy[[#This Row],[Operating System]]&amp;CHAR(10)&amp;Master_Capy[[#This Row],[DataBase]])</f>
        <v xml:space="preserve">Web
</v>
      </c>
      <c r="AK1143" s="326"/>
      <c r="AL1143" s="326"/>
      <c r="AM1143" s="326"/>
      <c r="AN1143" s="367">
        <v>0</v>
      </c>
      <c r="AO1143" s="325"/>
      <c r="AP1143" s="325"/>
      <c r="AQ1143" s="325"/>
      <c r="AR1143" s="325">
        <v>2</v>
      </c>
      <c r="AS1143" s="325" t="s">
        <v>837</v>
      </c>
      <c r="AT1143" s="325"/>
      <c r="AU1143" s="325"/>
      <c r="AV1143" s="325"/>
      <c r="AW1143" s="325"/>
      <c r="AX1143" s="325"/>
      <c r="AY1143" s="325"/>
      <c r="AZ1143" s="325"/>
      <c r="BA1143" s="328"/>
    </row>
    <row r="1144" spans="1:53" ht="46.5" x14ac:dyDescent="0.35">
      <c r="A1144" s="324" t="s">
        <v>15935</v>
      </c>
      <c r="B1144" s="341" t="s">
        <v>15936</v>
      </c>
      <c r="C1144" s="325">
        <v>1488</v>
      </c>
      <c r="D1144" s="331" t="s">
        <v>2176</v>
      </c>
      <c r="E1144" s="327"/>
      <c r="F1144" s="331" t="s">
        <v>837</v>
      </c>
      <c r="G1144" s="326"/>
      <c r="H1144" s="325"/>
      <c r="I1144" s="325"/>
      <c r="J1144" s="331" t="s">
        <v>15937</v>
      </c>
      <c r="K1144" s="331" t="s">
        <v>826</v>
      </c>
      <c r="L1144" s="325" t="s">
        <v>826</v>
      </c>
      <c r="M1144" s="325" t="s">
        <v>11761</v>
      </c>
      <c r="N1144" s="334" t="s">
        <v>11762</v>
      </c>
      <c r="O1144" s="326"/>
      <c r="P1144" s="326" t="str">
        <f>IF(ISBLANK(Master_Capy[[#This Row],[GSS Business Capability]]),Master_Capy[[#This Row],[Business Capability]],Master_Capy[[#This Row],[GSS Business Capability]])</f>
        <v>Document Management</v>
      </c>
      <c r="Q1144" s="326"/>
      <c r="R1144" s="334" t="s">
        <v>2100</v>
      </c>
      <c r="S1144" s="327"/>
      <c r="T1144" s="334" t="s">
        <v>843</v>
      </c>
      <c r="U1144" s="326" t="s">
        <v>11039</v>
      </c>
      <c r="V1144" s="326"/>
      <c r="W1144" s="367" t="s">
        <v>2</v>
      </c>
      <c r="X1144" s="367" t="s">
        <v>2</v>
      </c>
      <c r="Y114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44" s="325"/>
      <c r="AA1144" s="326" t="s">
        <v>5755</v>
      </c>
      <c r="AB1144" s="325" t="s">
        <v>5755</v>
      </c>
      <c r="AC1144" s="326" t="s">
        <v>15889</v>
      </c>
      <c r="AD1144" s="325"/>
      <c r="AE1144" s="326"/>
      <c r="AF1144" s="325"/>
      <c r="AG1144" s="326" t="s">
        <v>15889</v>
      </c>
      <c r="AH1144" s="326"/>
      <c r="AI1144" s="326"/>
      <c r="AJ1144" s="326" t="str">
        <f>_xlfn.CONCAT(Master_Capy[[#This Row],[Technologies]]&amp;CHAR(10)&amp;Master_Capy[[#This Row],[Operating System]]&amp;CHAR(10)&amp;Master_Capy[[#This Row],[DataBase]])</f>
        <v xml:space="preserve">Apache, PHP &amp; MySQL
</v>
      </c>
      <c r="AK1144" s="326"/>
      <c r="AL1144" s="326"/>
      <c r="AM1144" s="326"/>
      <c r="AN1144" s="367" t="s">
        <v>2</v>
      </c>
      <c r="AO1144" s="325"/>
      <c r="AP1144" s="325"/>
      <c r="AQ1144" s="325"/>
      <c r="AR1144" s="325">
        <v>2</v>
      </c>
      <c r="AS1144" s="325" t="s">
        <v>837</v>
      </c>
      <c r="AT1144" s="325"/>
      <c r="AU1144" s="325"/>
      <c r="AV1144" s="325"/>
      <c r="AW1144" s="325"/>
      <c r="AX1144" s="325"/>
      <c r="AY1144" s="325"/>
      <c r="AZ1144" s="325"/>
      <c r="BA1144" s="328"/>
    </row>
    <row r="1145" spans="1:53" ht="46.5" x14ac:dyDescent="0.35">
      <c r="A1145" s="324" t="s">
        <v>15938</v>
      </c>
      <c r="B1145" s="341" t="s">
        <v>15939</v>
      </c>
      <c r="C1145" s="325">
        <v>1045</v>
      </c>
      <c r="D1145" s="325" t="s">
        <v>2176</v>
      </c>
      <c r="E1145" s="327"/>
      <c r="F1145" s="325" t="s">
        <v>837</v>
      </c>
      <c r="G1145" s="325"/>
      <c r="H1145" s="325" t="s">
        <v>11687</v>
      </c>
      <c r="I1145" s="325"/>
      <c r="J1145" s="325" t="s">
        <v>15940</v>
      </c>
      <c r="K1145" s="325" t="s">
        <v>826</v>
      </c>
      <c r="L1145" s="325" t="s">
        <v>826</v>
      </c>
      <c r="M1145" s="325" t="s">
        <v>11094</v>
      </c>
      <c r="N1145" s="325" t="s">
        <v>11095</v>
      </c>
      <c r="O1145" s="326"/>
      <c r="P1145" s="326" t="str">
        <f>IF(ISBLANK(Master_Capy[[#This Row],[GSS Business Capability]]),Master_Capy[[#This Row],[Business Capability]],Master_Capy[[#This Row],[GSS Business Capability]])</f>
        <v>Productivity Tool</v>
      </c>
      <c r="Q1145" s="326"/>
      <c r="R1145" s="325" t="s">
        <v>2100</v>
      </c>
      <c r="S1145" s="327"/>
      <c r="T1145" s="325" t="s">
        <v>843</v>
      </c>
      <c r="U1145" s="326"/>
      <c r="V1145" s="326"/>
      <c r="W1145" s="367">
        <v>0</v>
      </c>
      <c r="X1145" s="367">
        <v>0</v>
      </c>
      <c r="Y11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45" s="325">
        <v>0</v>
      </c>
      <c r="AA1145" s="326" t="s">
        <v>11717</v>
      </c>
      <c r="AB1145" s="325" t="s">
        <v>11718</v>
      </c>
      <c r="AC1145" s="326" t="s">
        <v>1201</v>
      </c>
      <c r="AD1145" s="325"/>
      <c r="AE1145" s="326"/>
      <c r="AF1145" s="325"/>
      <c r="AG1145" s="326" t="s">
        <v>15857</v>
      </c>
      <c r="AH1145" s="326"/>
      <c r="AI1145" s="326"/>
      <c r="AJ1145" s="326" t="str">
        <f>_xlfn.CONCAT(Master_Capy[[#This Row],[Technologies]]&amp;CHAR(10)&amp;Master_Capy[[#This Row],[Operating System]]&amp;CHAR(10)&amp;Master_Capy[[#This Row],[DataBase]])</f>
        <v xml:space="preserve">Web
</v>
      </c>
      <c r="AK1145" s="326"/>
      <c r="AL1145" s="326"/>
      <c r="AM1145" s="326"/>
      <c r="AN1145" s="367">
        <v>0</v>
      </c>
      <c r="AO1145" s="325"/>
      <c r="AP1145" s="325"/>
      <c r="AQ1145" s="325"/>
      <c r="AR1145" s="325">
        <v>2</v>
      </c>
      <c r="AS1145" s="325" t="s">
        <v>837</v>
      </c>
      <c r="AT1145" s="325"/>
      <c r="AU1145" s="325"/>
      <c r="AV1145" s="325"/>
      <c r="AW1145" s="325"/>
      <c r="AX1145" s="325"/>
      <c r="AY1145" s="325"/>
      <c r="AZ1145" s="325"/>
      <c r="BA1145" s="328"/>
    </row>
    <row r="1146" spans="1:53" ht="46.5" x14ac:dyDescent="0.35">
      <c r="A1146" s="324" t="s">
        <v>15941</v>
      </c>
      <c r="B1146" s="331" t="s">
        <v>15942</v>
      </c>
      <c r="C1146" s="325">
        <v>1057</v>
      </c>
      <c r="D1146" s="325" t="s">
        <v>2176</v>
      </c>
      <c r="E1146" s="327"/>
      <c r="F1146" s="325" t="s">
        <v>837</v>
      </c>
      <c r="G1146" s="325"/>
      <c r="H1146" s="325" t="s">
        <v>11687</v>
      </c>
      <c r="I1146" s="325"/>
      <c r="J1146" s="325" t="s">
        <v>15943</v>
      </c>
      <c r="K1146" s="325" t="s">
        <v>11094</v>
      </c>
      <c r="L1146" s="325" t="s">
        <v>11044</v>
      </c>
      <c r="M1146" s="325" t="s">
        <v>11094</v>
      </c>
      <c r="N1146" s="325"/>
      <c r="O1146" s="326"/>
      <c r="P1146" s="326">
        <f>IF(ISBLANK(Master_Capy[[#This Row],[GSS Business Capability]]),Master_Capy[[#This Row],[Business Capability]],Master_Capy[[#This Row],[GSS Business Capability]])</f>
        <v>0</v>
      </c>
      <c r="Q1146" s="326"/>
      <c r="R1146" s="325" t="s">
        <v>2100</v>
      </c>
      <c r="S1146" s="327"/>
      <c r="T1146" s="325" t="s">
        <v>843</v>
      </c>
      <c r="U1146" s="326"/>
      <c r="V1146" s="326"/>
      <c r="W1146" s="367">
        <v>0</v>
      </c>
      <c r="X1146" s="367">
        <v>0</v>
      </c>
      <c r="Y11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46" s="325">
        <v>0</v>
      </c>
      <c r="AA1146" s="326"/>
      <c r="AB1146" s="325"/>
      <c r="AC1146" s="326" t="s">
        <v>1201</v>
      </c>
      <c r="AD1146" s="325"/>
      <c r="AE1146" s="326"/>
      <c r="AF1146" s="325"/>
      <c r="AG1146" s="326" t="s">
        <v>15857</v>
      </c>
      <c r="AH1146" s="326"/>
      <c r="AI1146" s="326"/>
      <c r="AJ1146" s="326" t="str">
        <f>_xlfn.CONCAT(Master_Capy[[#This Row],[Technologies]]&amp;CHAR(10)&amp;Master_Capy[[#This Row],[Operating System]]&amp;CHAR(10)&amp;Master_Capy[[#This Row],[DataBase]])</f>
        <v xml:space="preserve">Web
</v>
      </c>
      <c r="AK1146" s="326"/>
      <c r="AL1146" s="326"/>
      <c r="AM1146" s="326"/>
      <c r="AN1146" s="367">
        <v>0</v>
      </c>
      <c r="AO1146" s="325"/>
      <c r="AP1146" s="325"/>
      <c r="AQ1146" s="325"/>
      <c r="AR1146" s="325">
        <v>2</v>
      </c>
      <c r="AS1146" s="325" t="s">
        <v>837</v>
      </c>
      <c r="AT1146" s="325"/>
      <c r="AU1146" s="325"/>
      <c r="AV1146" s="325"/>
      <c r="AW1146" s="325"/>
      <c r="AX1146" s="325"/>
      <c r="AY1146" s="325"/>
      <c r="AZ1146" s="325"/>
      <c r="BA1146" s="328"/>
    </row>
    <row r="1147" spans="1:53" ht="46.5" x14ac:dyDescent="0.35">
      <c r="A1147" s="324" t="s">
        <v>12989</v>
      </c>
      <c r="B1147" s="331" t="s">
        <v>789</v>
      </c>
      <c r="C1147" s="325">
        <v>1067</v>
      </c>
      <c r="D1147" s="331" t="s">
        <v>2176</v>
      </c>
      <c r="E1147" s="327"/>
      <c r="F1147" s="331" t="s">
        <v>837</v>
      </c>
      <c r="G1147" s="325"/>
      <c r="H1147" s="325" t="s">
        <v>11687</v>
      </c>
      <c r="I1147" s="325"/>
      <c r="J1147" s="331" t="s">
        <v>15944</v>
      </c>
      <c r="K1147" s="331" t="s">
        <v>2069</v>
      </c>
      <c r="L1147" s="325" t="s">
        <v>11044</v>
      </c>
      <c r="M1147" s="325" t="s">
        <v>11094</v>
      </c>
      <c r="N1147" s="334" t="s">
        <v>11095</v>
      </c>
      <c r="O1147" s="326"/>
      <c r="P1147" s="326" t="str">
        <f>IF(ISBLANK(Master_Capy[[#This Row],[GSS Business Capability]]),Master_Capy[[#This Row],[Business Capability]],Master_Capy[[#This Row],[GSS Business Capability]])</f>
        <v>Productivity Tool</v>
      </c>
      <c r="Q1147" s="326"/>
      <c r="R1147" s="331" t="s">
        <v>2100</v>
      </c>
      <c r="S1147" s="327"/>
      <c r="T1147" s="325"/>
      <c r="U1147" s="326"/>
      <c r="V1147" s="326"/>
      <c r="W1147" s="367" t="s">
        <v>2</v>
      </c>
      <c r="X1147" s="367" t="s">
        <v>2</v>
      </c>
      <c r="Y114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47" s="325"/>
      <c r="AA1147" s="326" t="s">
        <v>11717</v>
      </c>
      <c r="AB1147" s="325" t="s">
        <v>11718</v>
      </c>
      <c r="AC1147" s="326" t="s">
        <v>1201</v>
      </c>
      <c r="AD1147" s="325"/>
      <c r="AE1147" s="326"/>
      <c r="AF1147" s="325"/>
      <c r="AG1147" s="326" t="s">
        <v>15857</v>
      </c>
      <c r="AH1147" s="326"/>
      <c r="AI1147" s="326"/>
      <c r="AJ1147" s="326" t="str">
        <f>_xlfn.CONCAT(Master_Capy[[#This Row],[Technologies]]&amp;CHAR(10)&amp;Master_Capy[[#This Row],[Operating System]]&amp;CHAR(10)&amp;Master_Capy[[#This Row],[DataBase]])</f>
        <v xml:space="preserve">Web
</v>
      </c>
      <c r="AK1147" s="326"/>
      <c r="AL1147" s="326"/>
      <c r="AM1147" s="326"/>
      <c r="AN1147" s="367" t="s">
        <v>2</v>
      </c>
      <c r="AO1147" s="325"/>
      <c r="AP1147" s="325"/>
      <c r="AQ1147" s="325"/>
      <c r="AR1147" s="325">
        <v>2</v>
      </c>
      <c r="AS1147" s="325" t="s">
        <v>837</v>
      </c>
      <c r="AT1147" s="325"/>
      <c r="AU1147" s="325"/>
      <c r="AV1147" s="325"/>
      <c r="AW1147" s="325"/>
      <c r="AX1147" s="325"/>
      <c r="AY1147" s="325"/>
      <c r="AZ1147" s="325"/>
      <c r="BA1147" s="328"/>
    </row>
    <row r="1148" spans="1:53" ht="62" x14ac:dyDescent="0.35">
      <c r="A1148" s="324" t="s">
        <v>15945</v>
      </c>
      <c r="B1148" s="331" t="s">
        <v>15946</v>
      </c>
      <c r="C1148" s="325">
        <v>196</v>
      </c>
      <c r="D1148" s="325" t="s">
        <v>2176</v>
      </c>
      <c r="E1148" s="326" t="s">
        <v>9171</v>
      </c>
      <c r="F1148" s="325" t="s">
        <v>837</v>
      </c>
      <c r="G1148" s="325" t="s">
        <v>11001</v>
      </c>
      <c r="H1148" s="325" t="s">
        <v>15947</v>
      </c>
      <c r="I1148" s="325"/>
      <c r="J1148" s="325" t="s">
        <v>15948</v>
      </c>
      <c r="K1148" s="325" t="s">
        <v>79</v>
      </c>
      <c r="L1148" s="325" t="s">
        <v>11044</v>
      </c>
      <c r="M1148" s="325" t="s">
        <v>79</v>
      </c>
      <c r="N1148" s="325" t="s">
        <v>79</v>
      </c>
      <c r="O1148" s="326"/>
      <c r="P1148" s="326" t="str">
        <f>IF(ISBLANK(Master_Capy[[#This Row],[GSS Business Capability]]),Master_Capy[[#This Row],[Business Capability]],Master_Capy[[#This Row],[GSS Business Capability]])</f>
        <v>Reporting</v>
      </c>
      <c r="Q1148" s="326"/>
      <c r="R1148" s="325" t="s">
        <v>2100</v>
      </c>
      <c r="S1148" s="327"/>
      <c r="T1148" s="325" t="s">
        <v>843</v>
      </c>
      <c r="U1148" s="326"/>
      <c r="V1148" s="326"/>
      <c r="W1148" s="367">
        <v>100</v>
      </c>
      <c r="X1148" s="367">
        <v>0</v>
      </c>
      <c r="Y11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48" s="325">
        <v>0</v>
      </c>
      <c r="AA1148" s="326" t="s">
        <v>11028</v>
      </c>
      <c r="AB1148" s="325" t="s">
        <v>11028</v>
      </c>
      <c r="AC1148" s="326" t="s">
        <v>15949</v>
      </c>
      <c r="AD1148" s="325" t="s">
        <v>11007</v>
      </c>
      <c r="AE1148" s="326" t="s">
        <v>11018</v>
      </c>
      <c r="AF1148" s="325"/>
      <c r="AG1148" s="326" t="s">
        <v>15950</v>
      </c>
      <c r="AH1148" s="326"/>
      <c r="AI1148" s="326"/>
      <c r="AJ1148" s="326" t="str">
        <f>_xlfn.CONCAT(Master_Capy[[#This Row],[Technologies]]&amp;CHAR(10)&amp;Master_Capy[[#This Row],[Operating System]]&amp;CHAR(10)&amp;Master_Capy[[#This Row],[DataBase]])</f>
        <v xml:space="preserve">SAP Crystal Reports/Business Objects XI
</v>
      </c>
      <c r="AK1148" s="326"/>
      <c r="AL1148" s="326"/>
      <c r="AM1148" s="326" t="s">
        <v>11020</v>
      </c>
      <c r="AN1148" s="367">
        <v>0</v>
      </c>
      <c r="AO1148" s="325" t="s">
        <v>15951</v>
      </c>
      <c r="AP1148" s="325" t="s">
        <v>8929</v>
      </c>
      <c r="AQ1148" s="325"/>
      <c r="AR1148" s="325">
        <v>2</v>
      </c>
      <c r="AS1148" s="325" t="s">
        <v>837</v>
      </c>
      <c r="AT1148" s="325"/>
      <c r="AU1148" s="325"/>
      <c r="AV1148" s="325"/>
      <c r="AW1148" s="325"/>
      <c r="AX1148" s="325"/>
      <c r="AY1148" s="325"/>
      <c r="AZ1148" s="325"/>
      <c r="BA1148" s="328"/>
    </row>
    <row r="1149" spans="1:53" ht="275.5" x14ac:dyDescent="0.35">
      <c r="A1149" s="324" t="s">
        <v>12523</v>
      </c>
      <c r="B1149" s="331" t="s">
        <v>169</v>
      </c>
      <c r="C1149" s="325">
        <v>221</v>
      </c>
      <c r="D1149" s="325" t="s">
        <v>2176</v>
      </c>
      <c r="E1149" s="326" t="s">
        <v>9171</v>
      </c>
      <c r="F1149" s="325" t="s">
        <v>837</v>
      </c>
      <c r="G1149" s="325" t="s">
        <v>11001</v>
      </c>
      <c r="H1149" s="325" t="s">
        <v>15947</v>
      </c>
      <c r="I1149" s="325"/>
      <c r="J1149" s="325" t="s">
        <v>15952</v>
      </c>
      <c r="K1149" s="325" t="s">
        <v>2068</v>
      </c>
      <c r="L1149" s="325" t="s">
        <v>747</v>
      </c>
      <c r="M1149" s="325" t="s">
        <v>2068</v>
      </c>
      <c r="N1149" s="325" t="s">
        <v>2072</v>
      </c>
      <c r="O1149" s="326"/>
      <c r="P1149" s="326" t="str">
        <f>IF(ISBLANK(Master_Capy[[#This Row],[GSS Business Capability]]),Master_Capy[[#This Row],[Business Capability]],Master_Capy[[#This Row],[GSS Business Capability]])</f>
        <v>Accounts Receivable</v>
      </c>
      <c r="Q1149" s="326"/>
      <c r="R1149" s="325" t="s">
        <v>2100</v>
      </c>
      <c r="S1149" s="327"/>
      <c r="T1149" s="325" t="s">
        <v>843</v>
      </c>
      <c r="U1149" s="326" t="s">
        <v>747</v>
      </c>
      <c r="V1149" s="326"/>
      <c r="W1149" s="367">
        <v>100</v>
      </c>
      <c r="X1149" s="367">
        <v>0</v>
      </c>
      <c r="Y11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49" s="325" t="s">
        <v>15953</v>
      </c>
      <c r="AA1149" s="326" t="s">
        <v>11028</v>
      </c>
      <c r="AB1149" s="325" t="s">
        <v>11028</v>
      </c>
      <c r="AC1149" s="326" t="s">
        <v>8101</v>
      </c>
      <c r="AD1149" s="325" t="s">
        <v>11007</v>
      </c>
      <c r="AE1149" s="326" t="s">
        <v>11018</v>
      </c>
      <c r="AF1149" s="325"/>
      <c r="AG1149" s="326" t="s">
        <v>13338</v>
      </c>
      <c r="AH1149" s="326" t="s">
        <v>15954</v>
      </c>
      <c r="AI1149" s="326" t="s">
        <v>15955</v>
      </c>
      <c r="AJ1149" s="326" t="str">
        <f>_xlfn.CONCAT(Master_Capy[[#This Row],[Technologies]]&amp;CHAR(10)&amp;Master_Capy[[#This Row],[Operating System]]&amp;CHAR(10)&amp;Master_Capy[[#This Row],[DataBase]])</f>
        <v>ASP
Windows 2008 R2
MSSQL 2008 R2</v>
      </c>
      <c r="AK1149" s="326"/>
      <c r="AL1149" s="326"/>
      <c r="AM1149" s="326" t="s">
        <v>11020</v>
      </c>
      <c r="AN1149" s="367">
        <v>0</v>
      </c>
      <c r="AO1149" s="325" t="s">
        <v>8929</v>
      </c>
      <c r="AP1149" s="325" t="s">
        <v>8929</v>
      </c>
      <c r="AQ1149" s="325"/>
      <c r="AR1149" s="325">
        <v>2</v>
      </c>
      <c r="AS1149" s="325" t="s">
        <v>837</v>
      </c>
      <c r="AT1149" s="325"/>
      <c r="AU1149" s="325"/>
      <c r="AV1149" s="325"/>
      <c r="AW1149" s="325"/>
      <c r="AX1149" s="325"/>
      <c r="AY1149" s="325"/>
      <c r="AZ1149" s="325"/>
      <c r="BA1149" s="328"/>
    </row>
    <row r="1150" spans="1:53" ht="87" x14ac:dyDescent="0.35">
      <c r="A1150" s="324" t="s">
        <v>12524</v>
      </c>
      <c r="B1150" s="331" t="s">
        <v>170</v>
      </c>
      <c r="C1150" s="325">
        <v>222</v>
      </c>
      <c r="D1150" s="325" t="s">
        <v>2176</v>
      </c>
      <c r="E1150" s="326" t="s">
        <v>9171</v>
      </c>
      <c r="F1150" s="325" t="s">
        <v>837</v>
      </c>
      <c r="G1150" s="325" t="s">
        <v>11001</v>
      </c>
      <c r="H1150" s="325" t="s">
        <v>15947</v>
      </c>
      <c r="I1150" s="325"/>
      <c r="J1150" s="325" t="s">
        <v>9165</v>
      </c>
      <c r="K1150" s="325" t="s">
        <v>2068</v>
      </c>
      <c r="L1150" s="325" t="s">
        <v>747</v>
      </c>
      <c r="M1150" s="325" t="s">
        <v>2068</v>
      </c>
      <c r="N1150" s="325" t="s">
        <v>13393</v>
      </c>
      <c r="O1150" s="326"/>
      <c r="P1150" s="326" t="str">
        <f>IF(ISBLANK(Master_Capy[[#This Row],[GSS Business Capability]]),Master_Capy[[#This Row],[Business Capability]],Master_Capy[[#This Row],[GSS Business Capability]])</f>
        <v>Financial Planning</v>
      </c>
      <c r="Q1150" s="326"/>
      <c r="R1150" s="325" t="s">
        <v>2100</v>
      </c>
      <c r="S1150" s="327"/>
      <c r="T1150" s="325" t="s">
        <v>843</v>
      </c>
      <c r="U1150" s="326" t="s">
        <v>747</v>
      </c>
      <c r="V1150" s="326"/>
      <c r="W1150" s="367">
        <v>100</v>
      </c>
      <c r="X1150" s="367">
        <v>0</v>
      </c>
      <c r="Y11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50" s="325" t="s">
        <v>15953</v>
      </c>
      <c r="AA1150" s="326" t="s">
        <v>11028</v>
      </c>
      <c r="AB1150" s="325" t="s">
        <v>11028</v>
      </c>
      <c r="AC1150" s="326" t="s">
        <v>8101</v>
      </c>
      <c r="AD1150" s="325" t="s">
        <v>11007</v>
      </c>
      <c r="AE1150" s="326" t="s">
        <v>11018</v>
      </c>
      <c r="AF1150" s="325"/>
      <c r="AG1150" s="326" t="s">
        <v>13338</v>
      </c>
      <c r="AH1150" s="326" t="s">
        <v>15954</v>
      </c>
      <c r="AI1150" s="326" t="s">
        <v>15955</v>
      </c>
      <c r="AJ1150" s="326" t="str">
        <f>_xlfn.CONCAT(Master_Capy[[#This Row],[Technologies]]&amp;CHAR(10)&amp;Master_Capy[[#This Row],[Operating System]]&amp;CHAR(10)&amp;Master_Capy[[#This Row],[DataBase]])</f>
        <v>ASP
Windows 2008 R2
MSSQL 2008 R2</v>
      </c>
      <c r="AK1150" s="326"/>
      <c r="AL1150" s="326"/>
      <c r="AM1150" s="326" t="s">
        <v>11020</v>
      </c>
      <c r="AN1150" s="367">
        <v>0</v>
      </c>
      <c r="AO1150" s="325" t="s">
        <v>8929</v>
      </c>
      <c r="AP1150" s="325" t="s">
        <v>8929</v>
      </c>
      <c r="AQ1150" s="325"/>
      <c r="AR1150" s="325">
        <v>2</v>
      </c>
      <c r="AS1150" s="325" t="s">
        <v>837</v>
      </c>
      <c r="AT1150" s="325"/>
      <c r="AU1150" s="325"/>
      <c r="AV1150" s="325"/>
      <c r="AW1150" s="325"/>
      <c r="AX1150" s="325"/>
      <c r="AY1150" s="325"/>
      <c r="AZ1150" s="325"/>
      <c r="BA1150" s="328"/>
    </row>
    <row r="1151" spans="1:53" ht="72.5" x14ac:dyDescent="0.35">
      <c r="A1151" s="324" t="s">
        <v>12525</v>
      </c>
      <c r="B1151" s="331" t="s">
        <v>171</v>
      </c>
      <c r="C1151" s="325">
        <v>223</v>
      </c>
      <c r="D1151" s="325" t="s">
        <v>2176</v>
      </c>
      <c r="E1151" s="326" t="s">
        <v>9171</v>
      </c>
      <c r="F1151" s="325" t="s">
        <v>837</v>
      </c>
      <c r="G1151" s="325" t="s">
        <v>11001</v>
      </c>
      <c r="H1151" s="325" t="s">
        <v>15947</v>
      </c>
      <c r="I1151" s="325"/>
      <c r="J1151" s="325" t="s">
        <v>9176</v>
      </c>
      <c r="K1151" s="325" t="s">
        <v>2068</v>
      </c>
      <c r="L1151" s="325" t="s">
        <v>747</v>
      </c>
      <c r="M1151" s="325" t="s">
        <v>829</v>
      </c>
      <c r="N1151" s="325" t="s">
        <v>15956</v>
      </c>
      <c r="O1151" s="326"/>
      <c r="P1151" s="326" t="str">
        <f>IF(ISBLANK(Master_Capy[[#This Row],[GSS Business Capability]]),Master_Capy[[#This Row],[Business Capability]],Master_Capy[[#This Row],[GSS Business Capability]])</f>
        <v>Vendor Return</v>
      </c>
      <c r="Q1151" s="326"/>
      <c r="R1151" s="325" t="s">
        <v>2100</v>
      </c>
      <c r="S1151" s="327"/>
      <c r="T1151" s="325" t="s">
        <v>843</v>
      </c>
      <c r="U1151" s="326"/>
      <c r="V1151" s="326"/>
      <c r="W1151" s="367">
        <v>100</v>
      </c>
      <c r="X1151" s="367">
        <v>0</v>
      </c>
      <c r="Y11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51" s="325" t="s">
        <v>15953</v>
      </c>
      <c r="AA1151" s="326" t="s">
        <v>11028</v>
      </c>
      <c r="AB1151" s="325" t="s">
        <v>11028</v>
      </c>
      <c r="AC1151" s="326" t="s">
        <v>8101</v>
      </c>
      <c r="AD1151" s="325" t="s">
        <v>11007</v>
      </c>
      <c r="AE1151" s="326" t="s">
        <v>11018</v>
      </c>
      <c r="AF1151" s="325"/>
      <c r="AG1151" s="326" t="s">
        <v>13338</v>
      </c>
      <c r="AH1151" s="326" t="s">
        <v>15954</v>
      </c>
      <c r="AI1151" s="326" t="s">
        <v>15955</v>
      </c>
      <c r="AJ1151" s="326" t="str">
        <f>_xlfn.CONCAT(Master_Capy[[#This Row],[Technologies]]&amp;CHAR(10)&amp;Master_Capy[[#This Row],[Operating System]]&amp;CHAR(10)&amp;Master_Capy[[#This Row],[DataBase]])</f>
        <v>ASP
Windows 2008 R2
MSSQL 2008 R2</v>
      </c>
      <c r="AK1151" s="326"/>
      <c r="AL1151" s="326"/>
      <c r="AM1151" s="326" t="s">
        <v>11020</v>
      </c>
      <c r="AN1151" s="367">
        <v>0</v>
      </c>
      <c r="AO1151" s="325" t="s">
        <v>8929</v>
      </c>
      <c r="AP1151" s="325" t="s">
        <v>8929</v>
      </c>
      <c r="AQ1151" s="325"/>
      <c r="AR1151" s="325">
        <v>2</v>
      </c>
      <c r="AS1151" s="325" t="s">
        <v>837</v>
      </c>
      <c r="AT1151" s="325"/>
      <c r="AU1151" s="325"/>
      <c r="AV1151" s="325"/>
      <c r="AW1151" s="325"/>
      <c r="AX1151" s="325"/>
      <c r="AY1151" s="325"/>
      <c r="AZ1151" s="325"/>
      <c r="BA1151" s="328"/>
    </row>
    <row r="1152" spans="1:53" ht="116" x14ac:dyDescent="0.35">
      <c r="A1152" s="324" t="s">
        <v>12526</v>
      </c>
      <c r="B1152" s="331" t="s">
        <v>172</v>
      </c>
      <c r="C1152" s="325">
        <v>224</v>
      </c>
      <c r="D1152" s="325" t="s">
        <v>2176</v>
      </c>
      <c r="E1152" s="326" t="s">
        <v>9171</v>
      </c>
      <c r="F1152" s="325" t="s">
        <v>837</v>
      </c>
      <c r="G1152" s="325" t="s">
        <v>11001</v>
      </c>
      <c r="H1152" s="325" t="s">
        <v>15947</v>
      </c>
      <c r="I1152" s="325"/>
      <c r="J1152" s="325" t="s">
        <v>9179</v>
      </c>
      <c r="K1152" s="325" t="s">
        <v>2068</v>
      </c>
      <c r="L1152" s="325" t="s">
        <v>747</v>
      </c>
      <c r="M1152" s="325" t="s">
        <v>2068</v>
      </c>
      <c r="N1152" s="325" t="s">
        <v>2072</v>
      </c>
      <c r="O1152" s="326"/>
      <c r="P1152" s="326" t="str">
        <f>IF(ISBLANK(Master_Capy[[#This Row],[GSS Business Capability]]),Master_Capy[[#This Row],[Business Capability]],Master_Capy[[#This Row],[GSS Business Capability]])</f>
        <v>Accounts Receivable</v>
      </c>
      <c r="Q1152" s="326"/>
      <c r="R1152" s="325" t="s">
        <v>2100</v>
      </c>
      <c r="S1152" s="327"/>
      <c r="T1152" s="325" t="s">
        <v>843</v>
      </c>
      <c r="U1152" s="326" t="s">
        <v>747</v>
      </c>
      <c r="V1152" s="326"/>
      <c r="W1152" s="367">
        <v>100</v>
      </c>
      <c r="X1152" s="367">
        <v>0</v>
      </c>
      <c r="Y11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52" s="325" t="s">
        <v>15953</v>
      </c>
      <c r="AA1152" s="326" t="s">
        <v>11028</v>
      </c>
      <c r="AB1152" s="325" t="s">
        <v>11028</v>
      </c>
      <c r="AC1152" s="326" t="s">
        <v>8101</v>
      </c>
      <c r="AD1152" s="325" t="s">
        <v>11007</v>
      </c>
      <c r="AE1152" s="326" t="s">
        <v>11018</v>
      </c>
      <c r="AF1152" s="325"/>
      <c r="AG1152" s="326" t="s">
        <v>13338</v>
      </c>
      <c r="AH1152" s="326" t="s">
        <v>15954</v>
      </c>
      <c r="AI1152" s="326" t="s">
        <v>15955</v>
      </c>
      <c r="AJ1152" s="326" t="str">
        <f>_xlfn.CONCAT(Master_Capy[[#This Row],[Technologies]]&amp;CHAR(10)&amp;Master_Capy[[#This Row],[Operating System]]&amp;CHAR(10)&amp;Master_Capy[[#This Row],[DataBase]])</f>
        <v>ASP
Windows 2008 R2
MSSQL 2008 R2</v>
      </c>
      <c r="AK1152" s="326"/>
      <c r="AL1152" s="326"/>
      <c r="AM1152" s="326" t="s">
        <v>11020</v>
      </c>
      <c r="AN1152" s="367">
        <v>0</v>
      </c>
      <c r="AO1152" s="325" t="s">
        <v>8929</v>
      </c>
      <c r="AP1152" s="325" t="s">
        <v>8929</v>
      </c>
      <c r="AQ1152" s="325"/>
      <c r="AR1152" s="325">
        <v>2</v>
      </c>
      <c r="AS1152" s="325" t="s">
        <v>837</v>
      </c>
      <c r="AT1152" s="325"/>
      <c r="AU1152" s="325"/>
      <c r="AV1152" s="325"/>
      <c r="AW1152" s="325"/>
      <c r="AX1152" s="325"/>
      <c r="AY1152" s="325"/>
      <c r="AZ1152" s="325"/>
      <c r="BA1152" s="328"/>
    </row>
    <row r="1153" spans="1:53" ht="87" x14ac:dyDescent="0.35">
      <c r="A1153" s="324" t="s">
        <v>12527</v>
      </c>
      <c r="B1153" s="331" t="s">
        <v>173</v>
      </c>
      <c r="C1153" s="325">
        <v>225</v>
      </c>
      <c r="D1153" s="325" t="s">
        <v>2176</v>
      </c>
      <c r="E1153" s="326" t="s">
        <v>9171</v>
      </c>
      <c r="F1153" s="325" t="s">
        <v>837</v>
      </c>
      <c r="G1153" s="325" t="s">
        <v>11001</v>
      </c>
      <c r="H1153" s="325" t="s">
        <v>15947</v>
      </c>
      <c r="I1153" s="325"/>
      <c r="J1153" s="325" t="s">
        <v>9185</v>
      </c>
      <c r="K1153" s="325" t="s">
        <v>2068</v>
      </c>
      <c r="L1153" s="325" t="s">
        <v>747</v>
      </c>
      <c r="M1153" s="325" t="s">
        <v>2068</v>
      </c>
      <c r="N1153" s="325" t="s">
        <v>13393</v>
      </c>
      <c r="O1153" s="326"/>
      <c r="P1153" s="326" t="str">
        <f>IF(ISBLANK(Master_Capy[[#This Row],[GSS Business Capability]]),Master_Capy[[#This Row],[Business Capability]],Master_Capy[[#This Row],[GSS Business Capability]])</f>
        <v>Financial Planning</v>
      </c>
      <c r="Q1153" s="326"/>
      <c r="R1153" s="325" t="s">
        <v>2100</v>
      </c>
      <c r="S1153" s="327"/>
      <c r="T1153" s="325" t="s">
        <v>843</v>
      </c>
      <c r="U1153" s="326" t="s">
        <v>747</v>
      </c>
      <c r="V1153" s="326"/>
      <c r="W1153" s="367">
        <v>100</v>
      </c>
      <c r="X1153" s="367">
        <v>0</v>
      </c>
      <c r="Y11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53" s="325" t="s">
        <v>15953</v>
      </c>
      <c r="AA1153" s="326" t="s">
        <v>11028</v>
      </c>
      <c r="AB1153" s="325" t="s">
        <v>11028</v>
      </c>
      <c r="AC1153" s="326" t="s">
        <v>8101</v>
      </c>
      <c r="AD1153" s="325" t="s">
        <v>11007</v>
      </c>
      <c r="AE1153" s="326" t="s">
        <v>11018</v>
      </c>
      <c r="AF1153" s="325"/>
      <c r="AG1153" s="326" t="s">
        <v>13338</v>
      </c>
      <c r="AH1153" s="326" t="s">
        <v>15954</v>
      </c>
      <c r="AI1153" s="326" t="s">
        <v>15955</v>
      </c>
      <c r="AJ1153" s="326" t="str">
        <f>_xlfn.CONCAT(Master_Capy[[#This Row],[Technologies]]&amp;CHAR(10)&amp;Master_Capy[[#This Row],[Operating System]]&amp;CHAR(10)&amp;Master_Capy[[#This Row],[DataBase]])</f>
        <v>ASP
Windows 2008 R2
MSSQL 2008 R2</v>
      </c>
      <c r="AK1153" s="326"/>
      <c r="AL1153" s="326"/>
      <c r="AM1153" s="326" t="s">
        <v>11020</v>
      </c>
      <c r="AN1153" s="367">
        <v>0</v>
      </c>
      <c r="AO1153" s="325" t="s">
        <v>8929</v>
      </c>
      <c r="AP1153" s="325" t="s">
        <v>8929</v>
      </c>
      <c r="AQ1153" s="325"/>
      <c r="AR1153" s="325">
        <v>2</v>
      </c>
      <c r="AS1153" s="325" t="s">
        <v>837</v>
      </c>
      <c r="AT1153" s="325"/>
      <c r="AU1153" s="325"/>
      <c r="AV1153" s="325"/>
      <c r="AW1153" s="325"/>
      <c r="AX1153" s="325"/>
      <c r="AY1153" s="325"/>
      <c r="AZ1153" s="325"/>
      <c r="BA1153" s="328"/>
    </row>
    <row r="1154" spans="1:53" ht="174" x14ac:dyDescent="0.35">
      <c r="A1154" s="324" t="s">
        <v>12528</v>
      </c>
      <c r="B1154" s="331" t="s">
        <v>174</v>
      </c>
      <c r="C1154" s="325">
        <v>226</v>
      </c>
      <c r="D1154" s="325" t="s">
        <v>2176</v>
      </c>
      <c r="E1154" s="326" t="s">
        <v>9171</v>
      </c>
      <c r="F1154" s="325" t="s">
        <v>837</v>
      </c>
      <c r="G1154" s="325" t="s">
        <v>11001</v>
      </c>
      <c r="H1154" s="325" t="s">
        <v>15947</v>
      </c>
      <c r="I1154" s="325"/>
      <c r="J1154" s="325" t="s">
        <v>9189</v>
      </c>
      <c r="K1154" s="325" t="s">
        <v>11026</v>
      </c>
      <c r="L1154" s="325" t="s">
        <v>826</v>
      </c>
      <c r="M1154" s="325" t="s">
        <v>2068</v>
      </c>
      <c r="N1154" s="325" t="s">
        <v>13393</v>
      </c>
      <c r="O1154" s="326"/>
      <c r="P1154" s="326" t="str">
        <f>IF(ISBLANK(Master_Capy[[#This Row],[GSS Business Capability]]),Master_Capy[[#This Row],[Business Capability]],Master_Capy[[#This Row],[GSS Business Capability]])</f>
        <v>Financial Planning</v>
      </c>
      <c r="Q1154" s="326"/>
      <c r="R1154" s="325" t="s">
        <v>2100</v>
      </c>
      <c r="S1154" s="327"/>
      <c r="T1154" s="325" t="s">
        <v>843</v>
      </c>
      <c r="U1154" s="326" t="s">
        <v>747</v>
      </c>
      <c r="V1154" s="326"/>
      <c r="W1154" s="367">
        <v>100</v>
      </c>
      <c r="X1154" s="367">
        <v>0</v>
      </c>
      <c r="Y11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54" s="325" t="s">
        <v>15953</v>
      </c>
      <c r="AA1154" s="326" t="s">
        <v>11028</v>
      </c>
      <c r="AB1154" s="325" t="s">
        <v>11028</v>
      </c>
      <c r="AC1154" s="326" t="s">
        <v>8101</v>
      </c>
      <c r="AD1154" s="325" t="s">
        <v>11007</v>
      </c>
      <c r="AE1154" s="326" t="s">
        <v>11018</v>
      </c>
      <c r="AF1154" s="325"/>
      <c r="AG1154" s="326" t="s">
        <v>13338</v>
      </c>
      <c r="AH1154" s="326" t="s">
        <v>15954</v>
      </c>
      <c r="AI1154" s="326" t="s">
        <v>15955</v>
      </c>
      <c r="AJ1154" s="326" t="str">
        <f>_xlfn.CONCAT(Master_Capy[[#This Row],[Technologies]]&amp;CHAR(10)&amp;Master_Capy[[#This Row],[Operating System]]&amp;CHAR(10)&amp;Master_Capy[[#This Row],[DataBase]])</f>
        <v>ASP
Windows 2008 R2
MSSQL 2008 R2</v>
      </c>
      <c r="AK1154" s="326"/>
      <c r="AL1154" s="326"/>
      <c r="AM1154" s="326" t="s">
        <v>11020</v>
      </c>
      <c r="AN1154" s="367">
        <v>0</v>
      </c>
      <c r="AO1154" s="325" t="s">
        <v>8929</v>
      </c>
      <c r="AP1154" s="325" t="s">
        <v>8929</v>
      </c>
      <c r="AQ1154" s="325"/>
      <c r="AR1154" s="325">
        <v>2</v>
      </c>
      <c r="AS1154" s="325" t="s">
        <v>837</v>
      </c>
      <c r="AT1154" s="325"/>
      <c r="AU1154" s="325"/>
      <c r="AV1154" s="325"/>
      <c r="AW1154" s="325"/>
      <c r="AX1154" s="325"/>
      <c r="AY1154" s="325"/>
      <c r="AZ1154" s="325"/>
      <c r="BA1154" s="328"/>
    </row>
    <row r="1155" spans="1:53" ht="87" x14ac:dyDescent="0.35">
      <c r="A1155" s="324" t="s">
        <v>12529</v>
      </c>
      <c r="B1155" s="331" t="s">
        <v>175</v>
      </c>
      <c r="C1155" s="325">
        <v>227</v>
      </c>
      <c r="D1155" s="325" t="s">
        <v>2176</v>
      </c>
      <c r="E1155" s="326" t="s">
        <v>9171</v>
      </c>
      <c r="F1155" s="325" t="s">
        <v>837</v>
      </c>
      <c r="G1155" s="325" t="s">
        <v>11001</v>
      </c>
      <c r="H1155" s="325" t="s">
        <v>15947</v>
      </c>
      <c r="I1155" s="325"/>
      <c r="J1155" s="325" t="s">
        <v>9199</v>
      </c>
      <c r="K1155" s="325" t="s">
        <v>797</v>
      </c>
      <c r="L1155" s="325" t="s">
        <v>797</v>
      </c>
      <c r="M1155" s="325" t="s">
        <v>2068</v>
      </c>
      <c r="N1155" s="325" t="s">
        <v>13393</v>
      </c>
      <c r="O1155" s="326"/>
      <c r="P1155" s="326" t="str">
        <f>IF(ISBLANK(Master_Capy[[#This Row],[GSS Business Capability]]),Master_Capy[[#This Row],[Business Capability]],Master_Capy[[#This Row],[GSS Business Capability]])</f>
        <v>Financial Planning</v>
      </c>
      <c r="Q1155" s="326"/>
      <c r="R1155" s="325" t="s">
        <v>2100</v>
      </c>
      <c r="S1155" s="327"/>
      <c r="T1155" s="325" t="s">
        <v>843</v>
      </c>
      <c r="U1155" s="326" t="s">
        <v>747</v>
      </c>
      <c r="V1155" s="326"/>
      <c r="W1155" s="367">
        <v>100</v>
      </c>
      <c r="X1155" s="367">
        <v>0</v>
      </c>
      <c r="Y11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55" s="325" t="s">
        <v>15953</v>
      </c>
      <c r="AA1155" s="326" t="s">
        <v>11028</v>
      </c>
      <c r="AB1155" s="325" t="s">
        <v>11028</v>
      </c>
      <c r="AC1155" s="326" t="s">
        <v>8101</v>
      </c>
      <c r="AD1155" s="325" t="s">
        <v>11007</v>
      </c>
      <c r="AE1155" s="326" t="s">
        <v>11018</v>
      </c>
      <c r="AF1155" s="325"/>
      <c r="AG1155" s="326" t="s">
        <v>13338</v>
      </c>
      <c r="AH1155" s="326" t="s">
        <v>15954</v>
      </c>
      <c r="AI1155" s="326" t="s">
        <v>15955</v>
      </c>
      <c r="AJ1155" s="326" t="str">
        <f>_xlfn.CONCAT(Master_Capy[[#This Row],[Technologies]]&amp;CHAR(10)&amp;Master_Capy[[#This Row],[Operating System]]&amp;CHAR(10)&amp;Master_Capy[[#This Row],[DataBase]])</f>
        <v>ASP
Windows 2008 R2
MSSQL 2008 R2</v>
      </c>
      <c r="AK1155" s="326"/>
      <c r="AL1155" s="326"/>
      <c r="AM1155" s="326" t="s">
        <v>11020</v>
      </c>
      <c r="AN1155" s="367">
        <v>0</v>
      </c>
      <c r="AO1155" s="325" t="s">
        <v>8929</v>
      </c>
      <c r="AP1155" s="325" t="s">
        <v>8929</v>
      </c>
      <c r="AQ1155" s="325"/>
      <c r="AR1155" s="325">
        <v>2</v>
      </c>
      <c r="AS1155" s="325" t="s">
        <v>837</v>
      </c>
      <c r="AT1155" s="325"/>
      <c r="AU1155" s="325"/>
      <c r="AV1155" s="325"/>
      <c r="AW1155" s="325"/>
      <c r="AX1155" s="325"/>
      <c r="AY1155" s="325"/>
      <c r="AZ1155" s="325"/>
      <c r="BA1155" s="328"/>
    </row>
    <row r="1156" spans="1:53" ht="159.5" x14ac:dyDescent="0.35">
      <c r="A1156" s="324" t="s">
        <v>12532</v>
      </c>
      <c r="B1156" s="331" t="s">
        <v>181</v>
      </c>
      <c r="C1156" s="325">
        <v>234</v>
      </c>
      <c r="D1156" s="325" t="s">
        <v>2176</v>
      </c>
      <c r="E1156" s="326" t="s">
        <v>5510</v>
      </c>
      <c r="F1156" s="325" t="s">
        <v>837</v>
      </c>
      <c r="G1156" s="325" t="s">
        <v>11001</v>
      </c>
      <c r="H1156" s="325" t="s">
        <v>15947</v>
      </c>
      <c r="I1156" s="325"/>
      <c r="J1156" s="325" t="s">
        <v>9208</v>
      </c>
      <c r="K1156" s="325" t="s">
        <v>79</v>
      </c>
      <c r="L1156" s="325" t="s">
        <v>11044</v>
      </c>
      <c r="M1156" s="325" t="s">
        <v>79</v>
      </c>
      <c r="N1156" s="325" t="s">
        <v>79</v>
      </c>
      <c r="O1156" s="326"/>
      <c r="P1156" s="326" t="str">
        <f>IF(ISBLANK(Master_Capy[[#This Row],[GSS Business Capability]]),Master_Capy[[#This Row],[Business Capability]],Master_Capy[[#This Row],[GSS Business Capability]])</f>
        <v>Reporting</v>
      </c>
      <c r="Q1156" s="326"/>
      <c r="R1156" s="325" t="s">
        <v>2100</v>
      </c>
      <c r="S1156" s="327"/>
      <c r="T1156" s="325" t="s">
        <v>843</v>
      </c>
      <c r="U1156" s="326"/>
      <c r="V1156" s="326"/>
      <c r="W1156" s="367">
        <v>0</v>
      </c>
      <c r="X1156" s="367">
        <v>0</v>
      </c>
      <c r="Y11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56" s="325" t="s">
        <v>15957</v>
      </c>
      <c r="AA1156" s="326" t="s">
        <v>11028</v>
      </c>
      <c r="AB1156" s="325" t="s">
        <v>11028</v>
      </c>
      <c r="AC1156" s="326" t="s">
        <v>5729</v>
      </c>
      <c r="AD1156" s="325" t="s">
        <v>11007</v>
      </c>
      <c r="AE1156" s="326" t="s">
        <v>11018</v>
      </c>
      <c r="AF1156" s="325"/>
      <c r="AG1156" s="326" t="s">
        <v>15958</v>
      </c>
      <c r="AH1156" s="326" t="s">
        <v>15954</v>
      </c>
      <c r="AI1156" s="326" t="s">
        <v>15955</v>
      </c>
      <c r="AJ1156" s="326" t="str">
        <f>_xlfn.CONCAT(Master_Capy[[#This Row],[Technologies]]&amp;CHAR(10)&amp;Master_Capy[[#This Row],[Operating System]]&amp;CHAR(10)&amp;Master_Capy[[#This Row],[DataBase]])</f>
        <v>SQL
Windows 2008 R2
MSSQL 2008 R2</v>
      </c>
      <c r="AK1156" s="326"/>
      <c r="AL1156" s="326" t="s">
        <v>15959</v>
      </c>
      <c r="AM1156" s="326" t="s">
        <v>11020</v>
      </c>
      <c r="AN1156" s="367">
        <v>0</v>
      </c>
      <c r="AO1156" s="325" t="s">
        <v>8929</v>
      </c>
      <c r="AP1156" s="325" t="s">
        <v>8929</v>
      </c>
      <c r="AQ1156" s="325"/>
      <c r="AR1156" s="325">
        <v>2</v>
      </c>
      <c r="AS1156" s="325" t="s">
        <v>837</v>
      </c>
      <c r="AT1156" s="325"/>
      <c r="AU1156" s="325"/>
      <c r="AV1156" s="325"/>
      <c r="AW1156" s="325"/>
      <c r="AX1156" s="325"/>
      <c r="AY1156" s="325"/>
      <c r="AZ1156" s="325"/>
      <c r="BA1156" s="328"/>
    </row>
    <row r="1157" spans="1:53" ht="46.5" x14ac:dyDescent="0.35">
      <c r="A1157" s="324" t="s">
        <v>12556</v>
      </c>
      <c r="B1157" s="331" t="s">
        <v>207</v>
      </c>
      <c r="C1157" s="325">
        <v>266</v>
      </c>
      <c r="D1157" s="325" t="s">
        <v>2176</v>
      </c>
      <c r="E1157" s="326" t="s">
        <v>9171</v>
      </c>
      <c r="F1157" s="325" t="s">
        <v>837</v>
      </c>
      <c r="G1157" s="325" t="s">
        <v>11001</v>
      </c>
      <c r="H1157" s="325" t="s">
        <v>15960</v>
      </c>
      <c r="I1157" s="325"/>
      <c r="J1157" s="325" t="s">
        <v>15961</v>
      </c>
      <c r="K1157" s="325" t="s">
        <v>79</v>
      </c>
      <c r="L1157" s="325" t="s">
        <v>11044</v>
      </c>
      <c r="M1157" s="325" t="s">
        <v>1225</v>
      </c>
      <c r="N1157" s="325" t="s">
        <v>13957</v>
      </c>
      <c r="O1157" s="326"/>
      <c r="P1157" s="326" t="str">
        <f>IF(ISBLANK(Master_Capy[[#This Row],[GSS Business Capability]]),Master_Capy[[#This Row],[Business Capability]],Master_Capy[[#This Row],[GSS Business Capability]])</f>
        <v>Supply Chain Management</v>
      </c>
      <c r="Q1157" s="326"/>
      <c r="R1157" s="325" t="s">
        <v>2100</v>
      </c>
      <c r="S1157" s="327"/>
      <c r="T1157" s="325" t="s">
        <v>843</v>
      </c>
      <c r="U1157" s="326" t="s">
        <v>11055</v>
      </c>
      <c r="V1157" s="326"/>
      <c r="W1157" s="367">
        <v>10</v>
      </c>
      <c r="X1157" s="367">
        <v>0</v>
      </c>
      <c r="Y11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157" s="325" t="s">
        <v>15962</v>
      </c>
      <c r="AA1157" s="326" t="s">
        <v>9624</v>
      </c>
      <c r="AB1157" s="325" t="s">
        <v>9624</v>
      </c>
      <c r="AC1157" s="326" t="s">
        <v>15963</v>
      </c>
      <c r="AD1157" s="325" t="s">
        <v>11007</v>
      </c>
      <c r="AE1157" s="326" t="s">
        <v>11018</v>
      </c>
      <c r="AF1157" s="325"/>
      <c r="AG1157" s="326"/>
      <c r="AH1157" s="326" t="s">
        <v>15964</v>
      </c>
      <c r="AI1157" s="326" t="s">
        <v>15965</v>
      </c>
      <c r="AJ1157" s="326" t="str">
        <f>_xlfn.CONCAT(Master_Capy[[#This Row],[Technologies]]&amp;CHAR(10)&amp;Master_Capy[[#This Row],[Operating System]]&amp;CHAR(10)&amp;Master_Capy[[#This Row],[DataBase]])</f>
        <v>ASP. NET
Windows 2012 R2
MSSQL 2014</v>
      </c>
      <c r="AK1157" s="326"/>
      <c r="AL1157" s="326"/>
      <c r="AM1157" s="326" t="s">
        <v>11020</v>
      </c>
      <c r="AN1157" s="367">
        <v>0</v>
      </c>
      <c r="AO1157" s="325" t="s">
        <v>8929</v>
      </c>
      <c r="AP1157" s="325" t="s">
        <v>8929</v>
      </c>
      <c r="AQ1157" s="325" t="s">
        <v>15966</v>
      </c>
      <c r="AR1157" s="325">
        <v>2</v>
      </c>
      <c r="AS1157" s="325" t="s">
        <v>837</v>
      </c>
      <c r="AT1157" s="325"/>
      <c r="AU1157" s="325"/>
      <c r="AV1157" s="325"/>
      <c r="AW1157" s="325"/>
      <c r="AX1157" s="325"/>
      <c r="AY1157" s="325"/>
      <c r="AZ1157" s="325"/>
      <c r="BA1157" s="328"/>
    </row>
    <row r="1158" spans="1:53" ht="72.5" x14ac:dyDescent="0.35">
      <c r="A1158" s="324" t="s">
        <v>12662</v>
      </c>
      <c r="B1158" s="331" t="s">
        <v>12663</v>
      </c>
      <c r="C1158" s="325">
        <v>452</v>
      </c>
      <c r="D1158" s="325" t="s">
        <v>2176</v>
      </c>
      <c r="E1158" s="326" t="s">
        <v>9171</v>
      </c>
      <c r="F1158" s="325" t="s">
        <v>837</v>
      </c>
      <c r="G1158" s="325" t="s">
        <v>11001</v>
      </c>
      <c r="H1158" s="325" t="s">
        <v>15967</v>
      </c>
      <c r="I1158" s="325"/>
      <c r="J1158" s="325" t="s">
        <v>15968</v>
      </c>
      <c r="K1158" s="325" t="s">
        <v>2068</v>
      </c>
      <c r="L1158" s="325" t="s">
        <v>747</v>
      </c>
      <c r="M1158" s="325" t="s">
        <v>2068</v>
      </c>
      <c r="N1158" s="325" t="s">
        <v>2073</v>
      </c>
      <c r="O1158" s="326"/>
      <c r="P1158" s="326" t="str">
        <f>IF(ISBLANK(Master_Capy[[#This Row],[GSS Business Capability]]),Master_Capy[[#This Row],[Business Capability]],Master_Capy[[#This Row],[GSS Business Capability]])</f>
        <v>Accounts Payable</v>
      </c>
      <c r="Q1158" s="326"/>
      <c r="R1158" s="325" t="s">
        <v>2100</v>
      </c>
      <c r="S1158" s="327"/>
      <c r="T1158" s="325" t="s">
        <v>843</v>
      </c>
      <c r="U1158" s="326" t="s">
        <v>747</v>
      </c>
      <c r="V1158" s="326"/>
      <c r="W1158" s="367">
        <v>10</v>
      </c>
      <c r="X1158" s="367">
        <v>0</v>
      </c>
      <c r="Y11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158" s="325" t="s">
        <v>15962</v>
      </c>
      <c r="AA1158" s="326" t="s">
        <v>9624</v>
      </c>
      <c r="AB1158" s="325" t="s">
        <v>9624</v>
      </c>
      <c r="AC1158" s="326" t="s">
        <v>15963</v>
      </c>
      <c r="AD1158" s="325" t="s">
        <v>11007</v>
      </c>
      <c r="AE1158" s="326" t="s">
        <v>11018</v>
      </c>
      <c r="AF1158" s="325"/>
      <c r="AG1158" s="326"/>
      <c r="AH1158" s="326" t="s">
        <v>15964</v>
      </c>
      <c r="AI1158" s="326" t="s">
        <v>13340</v>
      </c>
      <c r="AJ1158" s="326" t="str">
        <f>_xlfn.CONCAT(Master_Capy[[#This Row],[Technologies]]&amp;CHAR(10)&amp;Master_Capy[[#This Row],[Operating System]]&amp;CHAR(10)&amp;Master_Capy[[#This Row],[DataBase]])</f>
        <v>ASP. NET
Windows 2012 R2
MSSQL 2008</v>
      </c>
      <c r="AK1158" s="326"/>
      <c r="AL1158" s="326"/>
      <c r="AM1158" s="326" t="s">
        <v>11020</v>
      </c>
      <c r="AN1158" s="367">
        <v>0</v>
      </c>
      <c r="AO1158" s="325" t="s">
        <v>8929</v>
      </c>
      <c r="AP1158" s="325" t="s">
        <v>8929</v>
      </c>
      <c r="AQ1158" s="325" t="s">
        <v>15966</v>
      </c>
      <c r="AR1158" s="325">
        <v>2</v>
      </c>
      <c r="AS1158" s="325" t="s">
        <v>837</v>
      </c>
      <c r="AT1158" s="325"/>
      <c r="AU1158" s="325"/>
      <c r="AV1158" s="325"/>
      <c r="AW1158" s="325"/>
      <c r="AX1158" s="325"/>
      <c r="AY1158" s="325"/>
      <c r="AZ1158" s="325"/>
      <c r="BA1158" s="328"/>
    </row>
    <row r="1159" spans="1:53" ht="116" x14ac:dyDescent="0.35">
      <c r="A1159" s="324" t="s">
        <v>15969</v>
      </c>
      <c r="B1159" s="331" t="s">
        <v>12420</v>
      </c>
      <c r="C1159" s="325">
        <v>456</v>
      </c>
      <c r="D1159" s="325" t="s">
        <v>2176</v>
      </c>
      <c r="E1159" s="326" t="s">
        <v>10111</v>
      </c>
      <c r="F1159" s="325" t="s">
        <v>837</v>
      </c>
      <c r="G1159" s="325" t="s">
        <v>11001</v>
      </c>
      <c r="H1159" s="325" t="s">
        <v>11687</v>
      </c>
      <c r="I1159" s="325"/>
      <c r="J1159" s="325" t="s">
        <v>9734</v>
      </c>
      <c r="K1159" s="325" t="s">
        <v>826</v>
      </c>
      <c r="L1159" s="325" t="s">
        <v>826</v>
      </c>
      <c r="M1159" s="325" t="s">
        <v>871</v>
      </c>
      <c r="N1159" s="325" t="s">
        <v>11716</v>
      </c>
      <c r="O1159" s="326"/>
      <c r="P1159" s="326" t="str">
        <f>IF(ISBLANK(Master_Capy[[#This Row],[GSS Business Capability]]),Master_Capy[[#This Row],[Business Capability]],Master_Capy[[#This Row],[GSS Business Capability]])</f>
        <v>Supporting Application</v>
      </c>
      <c r="Q1159" s="326"/>
      <c r="R1159" s="325" t="s">
        <v>2100</v>
      </c>
      <c r="S1159" s="327"/>
      <c r="T1159" s="325" t="s">
        <v>13533</v>
      </c>
      <c r="U1159" s="326"/>
      <c r="V1159" s="326"/>
      <c r="W1159" s="367">
        <v>50</v>
      </c>
      <c r="X1159" s="367">
        <v>0</v>
      </c>
      <c r="Y11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159" s="325" t="s">
        <v>15957</v>
      </c>
      <c r="AA1159" s="326" t="s">
        <v>13144</v>
      </c>
      <c r="AB1159" s="325"/>
      <c r="AC1159" s="326" t="s">
        <v>8101</v>
      </c>
      <c r="AD1159" s="325" t="s">
        <v>13154</v>
      </c>
      <c r="AE1159" s="326" t="s">
        <v>11018</v>
      </c>
      <c r="AF1159" s="325"/>
      <c r="AG1159" s="326" t="s">
        <v>13338</v>
      </c>
      <c r="AH1159" s="326" t="s">
        <v>15970</v>
      </c>
      <c r="AI1159" s="326" t="s">
        <v>15971</v>
      </c>
      <c r="AJ1159" s="326" t="str">
        <f>_xlfn.CONCAT(Master_Capy[[#This Row],[Technologies]]&amp;CHAR(10)&amp;Master_Capy[[#This Row],[Operating System]]&amp;CHAR(10)&amp;Master_Capy[[#This Row],[DataBase]])</f>
        <v>ASP
Windows 2014
MSSQL 2016</v>
      </c>
      <c r="AK1159" s="326"/>
      <c r="AL1159" s="326" t="s">
        <v>15972</v>
      </c>
      <c r="AM1159" s="326" t="s">
        <v>11020</v>
      </c>
      <c r="AN1159" s="367">
        <v>0</v>
      </c>
      <c r="AO1159" s="325" t="s">
        <v>8929</v>
      </c>
      <c r="AP1159" s="325" t="s">
        <v>8929</v>
      </c>
      <c r="AQ1159" s="325"/>
      <c r="AR1159" s="325">
        <v>2</v>
      </c>
      <c r="AS1159" s="325" t="s">
        <v>837</v>
      </c>
      <c r="AT1159" s="325"/>
      <c r="AU1159" s="325"/>
      <c r="AV1159" s="325"/>
      <c r="AW1159" s="325"/>
      <c r="AX1159" s="325"/>
      <c r="AY1159" s="325"/>
      <c r="AZ1159" s="325"/>
      <c r="BA1159" s="328"/>
    </row>
    <row r="1160" spans="1:53" ht="62" x14ac:dyDescent="0.35">
      <c r="A1160" s="324" t="s">
        <v>15973</v>
      </c>
      <c r="B1160" s="331" t="s">
        <v>15974</v>
      </c>
      <c r="C1160" s="325">
        <v>544</v>
      </c>
      <c r="D1160" s="325" t="s">
        <v>2176</v>
      </c>
      <c r="E1160" s="326" t="s">
        <v>9171</v>
      </c>
      <c r="F1160" s="325" t="s">
        <v>837</v>
      </c>
      <c r="G1160" s="325" t="s">
        <v>11001</v>
      </c>
      <c r="H1160" s="325" t="s">
        <v>15975</v>
      </c>
      <c r="I1160" s="325"/>
      <c r="J1160" s="325" t="s">
        <v>15976</v>
      </c>
      <c r="K1160" s="325" t="s">
        <v>79</v>
      </c>
      <c r="L1160" s="325" t="s">
        <v>11044</v>
      </c>
      <c r="M1160" s="325" t="s">
        <v>1225</v>
      </c>
      <c r="N1160" s="325" t="s">
        <v>13957</v>
      </c>
      <c r="O1160" s="326"/>
      <c r="P1160" s="326" t="str">
        <f>IF(ISBLANK(Master_Capy[[#This Row],[GSS Business Capability]]),Master_Capy[[#This Row],[Business Capability]],Master_Capy[[#This Row],[GSS Business Capability]])</f>
        <v>Supply Chain Management</v>
      </c>
      <c r="Q1160" s="326"/>
      <c r="R1160" s="325" t="s">
        <v>2100</v>
      </c>
      <c r="S1160" s="327"/>
      <c r="T1160" s="325" t="s">
        <v>843</v>
      </c>
      <c r="U1160" s="326" t="s">
        <v>11055</v>
      </c>
      <c r="V1160" s="326"/>
      <c r="W1160" s="367">
        <v>10</v>
      </c>
      <c r="X1160" s="367">
        <v>0</v>
      </c>
      <c r="Y11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160" s="325" t="s">
        <v>15962</v>
      </c>
      <c r="AA1160" s="326" t="s">
        <v>9624</v>
      </c>
      <c r="AB1160" s="325" t="s">
        <v>9624</v>
      </c>
      <c r="AC1160" s="326" t="s">
        <v>15977</v>
      </c>
      <c r="AD1160" s="325" t="s">
        <v>11007</v>
      </c>
      <c r="AE1160" s="326" t="s">
        <v>11018</v>
      </c>
      <c r="AF1160" s="325"/>
      <c r="AG1160" s="326"/>
      <c r="AH1160" s="326" t="s">
        <v>15964</v>
      </c>
      <c r="AI1160" s="326" t="s">
        <v>15965</v>
      </c>
      <c r="AJ1160" s="326" t="str">
        <f>_xlfn.CONCAT(Master_Capy[[#This Row],[Technologies]]&amp;CHAR(10)&amp;Master_Capy[[#This Row],[Operating System]]&amp;CHAR(10)&amp;Master_Capy[[#This Row],[DataBase]])</f>
        <v>ASP. NET / MSSQL Reporting Services
Windows 2012 R2
MSSQL 2014</v>
      </c>
      <c r="AK1160" s="326"/>
      <c r="AL1160" s="326" t="s">
        <v>15978</v>
      </c>
      <c r="AM1160" s="326" t="s">
        <v>11020</v>
      </c>
      <c r="AN1160" s="367">
        <v>0</v>
      </c>
      <c r="AO1160" s="325" t="s">
        <v>8929</v>
      </c>
      <c r="AP1160" s="325" t="s">
        <v>8929</v>
      </c>
      <c r="AQ1160" s="325" t="s">
        <v>15966</v>
      </c>
      <c r="AR1160" s="325">
        <v>2</v>
      </c>
      <c r="AS1160" s="325" t="s">
        <v>837</v>
      </c>
      <c r="AT1160" s="325"/>
      <c r="AU1160" s="325"/>
      <c r="AV1160" s="325"/>
      <c r="AW1160" s="325"/>
      <c r="AX1160" s="325"/>
      <c r="AY1160" s="325"/>
      <c r="AZ1160" s="325"/>
      <c r="BA1160" s="328"/>
    </row>
    <row r="1161" spans="1:53" ht="72.5" x14ac:dyDescent="0.35">
      <c r="A1161" s="324" t="s">
        <v>15979</v>
      </c>
      <c r="B1161" s="331" t="s">
        <v>12421</v>
      </c>
      <c r="C1161" s="325">
        <v>747</v>
      </c>
      <c r="D1161" s="325" t="s">
        <v>2176</v>
      </c>
      <c r="E1161" s="326" t="s">
        <v>10111</v>
      </c>
      <c r="F1161" s="325" t="s">
        <v>837</v>
      </c>
      <c r="G1161" s="325" t="s">
        <v>11001</v>
      </c>
      <c r="H1161" s="325" t="s">
        <v>15980</v>
      </c>
      <c r="I1161" s="325"/>
      <c r="J1161" s="325" t="s">
        <v>15981</v>
      </c>
      <c r="K1161" s="325" t="s">
        <v>13319</v>
      </c>
      <c r="L1161" s="325" t="s">
        <v>826</v>
      </c>
      <c r="M1161" s="325" t="s">
        <v>836</v>
      </c>
      <c r="N1161" s="325" t="s">
        <v>13319</v>
      </c>
      <c r="O1161" s="326"/>
      <c r="P1161" s="326" t="str">
        <f>IF(ISBLANK(Master_Capy[[#This Row],[GSS Business Capability]]),Master_Capy[[#This Row],[Business Capability]],Master_Capy[[#This Row],[GSS Business Capability]])</f>
        <v>Customer Service</v>
      </c>
      <c r="Q1161" s="326"/>
      <c r="R1161" s="325" t="s">
        <v>2100</v>
      </c>
      <c r="S1161" s="327"/>
      <c r="T1161" s="325" t="s">
        <v>843</v>
      </c>
      <c r="U1161" s="326"/>
      <c r="V1161" s="326"/>
      <c r="W1161" s="367">
        <v>300</v>
      </c>
      <c r="X1161" s="367">
        <v>0</v>
      </c>
      <c r="Y11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1161" s="325" t="s">
        <v>15982</v>
      </c>
      <c r="AA1161" s="326" t="s">
        <v>9624</v>
      </c>
      <c r="AB1161" s="325" t="s">
        <v>9624</v>
      </c>
      <c r="AC1161" s="326" t="s">
        <v>15963</v>
      </c>
      <c r="AD1161" s="325" t="s">
        <v>11007</v>
      </c>
      <c r="AE1161" s="326" t="s">
        <v>11018</v>
      </c>
      <c r="AF1161" s="325"/>
      <c r="AG1161" s="326"/>
      <c r="AH1161" s="326" t="s">
        <v>15964</v>
      </c>
      <c r="AI1161" s="326" t="s">
        <v>13340</v>
      </c>
      <c r="AJ1161" s="326" t="str">
        <f>_xlfn.CONCAT(Master_Capy[[#This Row],[Technologies]]&amp;CHAR(10)&amp;Master_Capy[[#This Row],[Operating System]]&amp;CHAR(10)&amp;Master_Capy[[#This Row],[DataBase]])</f>
        <v>ASP. NET
Windows 2012 R2
MSSQL 2008</v>
      </c>
      <c r="AK1161" s="326"/>
      <c r="AL1161" s="326" t="s">
        <v>15983</v>
      </c>
      <c r="AM1161" s="326" t="s">
        <v>11020</v>
      </c>
      <c r="AN1161" s="367">
        <v>0</v>
      </c>
      <c r="AO1161" s="325" t="s">
        <v>8929</v>
      </c>
      <c r="AP1161" s="325" t="s">
        <v>8929</v>
      </c>
      <c r="AQ1161" s="325" t="s">
        <v>15966</v>
      </c>
      <c r="AR1161" s="325">
        <v>2</v>
      </c>
      <c r="AS1161" s="325" t="s">
        <v>837</v>
      </c>
      <c r="AT1161" s="325"/>
      <c r="AU1161" s="325"/>
      <c r="AV1161" s="325"/>
      <c r="AW1161" s="325"/>
      <c r="AX1161" s="325"/>
      <c r="AY1161" s="325"/>
      <c r="AZ1161" s="325"/>
      <c r="BA1161" s="328"/>
    </row>
    <row r="1162" spans="1:53" ht="46.5" x14ac:dyDescent="0.35">
      <c r="A1162" s="324" t="s">
        <v>15984</v>
      </c>
      <c r="B1162" s="325" t="s">
        <v>15985</v>
      </c>
      <c r="C1162" s="325">
        <v>1009</v>
      </c>
      <c r="D1162" s="325" t="s">
        <v>2176</v>
      </c>
      <c r="E1162" s="326" t="s">
        <v>9171</v>
      </c>
      <c r="F1162" s="325" t="s">
        <v>837</v>
      </c>
      <c r="G1162" s="325" t="s">
        <v>11001</v>
      </c>
      <c r="H1162" s="325" t="s">
        <v>15986</v>
      </c>
      <c r="I1162" s="325"/>
      <c r="J1162" s="325" t="s">
        <v>747</v>
      </c>
      <c r="K1162" s="325" t="s">
        <v>2068</v>
      </c>
      <c r="L1162" s="325" t="s">
        <v>747</v>
      </c>
      <c r="M1162" s="325" t="s">
        <v>2068</v>
      </c>
      <c r="N1162" s="325"/>
      <c r="O1162" s="326"/>
      <c r="P1162" s="326">
        <f>IF(ISBLANK(Master_Capy[[#This Row],[GSS Business Capability]]),Master_Capy[[#This Row],[Business Capability]],Master_Capy[[#This Row],[GSS Business Capability]])</f>
        <v>0</v>
      </c>
      <c r="Q1162" s="326"/>
      <c r="R1162" s="325" t="s">
        <v>2100</v>
      </c>
      <c r="S1162" s="327"/>
      <c r="T1162" s="325" t="s">
        <v>843</v>
      </c>
      <c r="U1162" s="326" t="s">
        <v>747</v>
      </c>
      <c r="V1162" s="326"/>
      <c r="W1162" s="367">
        <v>10</v>
      </c>
      <c r="X1162" s="367">
        <v>0</v>
      </c>
      <c r="Y11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162" s="325" t="s">
        <v>15962</v>
      </c>
      <c r="AA1162" s="326" t="s">
        <v>9624</v>
      </c>
      <c r="AB1162" s="325" t="s">
        <v>9624</v>
      </c>
      <c r="AC1162" s="326" t="s">
        <v>5970</v>
      </c>
      <c r="AD1162" s="325" t="s">
        <v>11007</v>
      </c>
      <c r="AE1162" s="326" t="s">
        <v>11018</v>
      </c>
      <c r="AF1162" s="325"/>
      <c r="AG1162" s="326" t="s">
        <v>13338</v>
      </c>
      <c r="AH1162" s="326" t="s">
        <v>15964</v>
      </c>
      <c r="AI1162" s="326" t="s">
        <v>13340</v>
      </c>
      <c r="AJ1162" s="326" t="str">
        <f>_xlfn.CONCAT(Master_Capy[[#This Row],[Technologies]]&amp;CHAR(10)&amp;Master_Capy[[#This Row],[Operating System]]&amp;CHAR(10)&amp;Master_Capy[[#This Row],[DataBase]])</f>
        <v>.net
Windows 2012 R2
MSSQL 2008</v>
      </c>
      <c r="AK1162" s="326"/>
      <c r="AL1162" s="326"/>
      <c r="AM1162" s="326" t="s">
        <v>11020</v>
      </c>
      <c r="AN1162" s="367">
        <v>0</v>
      </c>
      <c r="AO1162" s="325" t="s">
        <v>8929</v>
      </c>
      <c r="AP1162" s="325" t="s">
        <v>8929</v>
      </c>
      <c r="AQ1162" s="325"/>
      <c r="AR1162" s="325">
        <v>2</v>
      </c>
      <c r="AS1162" s="325" t="s">
        <v>837</v>
      </c>
      <c r="AT1162" s="325"/>
      <c r="AU1162" s="325"/>
      <c r="AV1162" s="325"/>
      <c r="AW1162" s="325"/>
      <c r="AX1162" s="325"/>
      <c r="AY1162" s="325"/>
      <c r="AZ1162" s="325"/>
      <c r="BA1162" s="328"/>
    </row>
    <row r="1163" spans="1:53" ht="46.5" x14ac:dyDescent="0.35">
      <c r="A1163" s="324" t="s">
        <v>15987</v>
      </c>
      <c r="B1163" s="331" t="s">
        <v>15988</v>
      </c>
      <c r="C1163" s="325">
        <v>1234</v>
      </c>
      <c r="D1163" s="325" t="s">
        <v>2176</v>
      </c>
      <c r="E1163" s="327"/>
      <c r="F1163" s="325" t="s">
        <v>837</v>
      </c>
      <c r="G1163" s="326"/>
      <c r="H1163" s="325"/>
      <c r="I1163" s="325"/>
      <c r="J1163" s="344" t="s">
        <v>15989</v>
      </c>
      <c r="K1163" s="325" t="s">
        <v>13125</v>
      </c>
      <c r="L1163" s="325" t="s">
        <v>826</v>
      </c>
      <c r="M1163" s="325" t="s">
        <v>13125</v>
      </c>
      <c r="N1163" s="325"/>
      <c r="O1163" s="326"/>
      <c r="P1163" s="326">
        <f>IF(ISBLANK(Master_Capy[[#This Row],[GSS Business Capability]]),Master_Capy[[#This Row],[Business Capability]],Master_Capy[[#This Row],[GSS Business Capability]])</f>
        <v>0</v>
      </c>
      <c r="Q1163" s="326"/>
      <c r="R1163" s="325" t="s">
        <v>2100</v>
      </c>
      <c r="S1163" s="327"/>
      <c r="T1163" s="325" t="s">
        <v>843</v>
      </c>
      <c r="U1163" s="326"/>
      <c r="V1163" s="326"/>
      <c r="W1163" s="367">
        <v>40</v>
      </c>
      <c r="X1163" s="367" t="s">
        <v>2</v>
      </c>
      <c r="Y11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</v>
      </c>
      <c r="Z1163" s="325"/>
      <c r="AA1163" s="326" t="s">
        <v>11022</v>
      </c>
      <c r="AB1163" s="325" t="s">
        <v>11022</v>
      </c>
      <c r="AC1163" s="326" t="s">
        <v>15990</v>
      </c>
      <c r="AD1163" s="325" t="s">
        <v>315</v>
      </c>
      <c r="AE1163" s="326"/>
      <c r="AF1163" s="325"/>
      <c r="AG1163" s="326" t="s">
        <v>15991</v>
      </c>
      <c r="AH1163" s="326"/>
      <c r="AI1163" s="326"/>
      <c r="AJ1163" s="326" t="str">
        <f>_xlfn.CONCAT(Master_Capy[[#This Row],[Technologies]]&amp;CHAR(10)&amp;Master_Capy[[#This Row],[Operating System]]&amp;CHAR(10)&amp;Master_Capy[[#This Row],[DataBase]])</f>
        <v xml:space="preserve">ASP &amp; SQL
</v>
      </c>
      <c r="AK1163" s="326"/>
      <c r="AL1163" s="326"/>
      <c r="AM1163" s="326"/>
      <c r="AN1163" s="367" t="s">
        <v>2</v>
      </c>
      <c r="AO1163" s="325" t="s">
        <v>837</v>
      </c>
      <c r="AP1163" s="325" t="s">
        <v>15881</v>
      </c>
      <c r="AQ1163" s="325" t="s">
        <v>15992</v>
      </c>
      <c r="AR1163" s="325">
        <v>2</v>
      </c>
      <c r="AS1163" s="325" t="s">
        <v>837</v>
      </c>
      <c r="AT1163" s="325"/>
      <c r="AU1163" s="325"/>
      <c r="AV1163" s="325"/>
      <c r="AW1163" s="325"/>
      <c r="AX1163" s="325"/>
      <c r="AY1163" s="325"/>
      <c r="AZ1163" s="325"/>
      <c r="BA1163" s="328"/>
    </row>
    <row r="1164" spans="1:53" ht="62" x14ac:dyDescent="0.35">
      <c r="A1164" s="324" t="s">
        <v>15993</v>
      </c>
      <c r="B1164" s="331" t="s">
        <v>15994</v>
      </c>
      <c r="C1164" s="325">
        <v>1235</v>
      </c>
      <c r="D1164" s="325" t="s">
        <v>2176</v>
      </c>
      <c r="E1164" s="327"/>
      <c r="F1164" s="325" t="s">
        <v>837</v>
      </c>
      <c r="G1164" s="326"/>
      <c r="H1164" s="325"/>
      <c r="I1164" s="325"/>
      <c r="J1164" s="344" t="s">
        <v>15995</v>
      </c>
      <c r="K1164" s="325" t="s">
        <v>13125</v>
      </c>
      <c r="L1164" s="325" t="s">
        <v>826</v>
      </c>
      <c r="M1164" s="325" t="s">
        <v>13125</v>
      </c>
      <c r="N1164" s="325"/>
      <c r="O1164" s="326"/>
      <c r="P1164" s="326">
        <f>IF(ISBLANK(Master_Capy[[#This Row],[GSS Business Capability]]),Master_Capy[[#This Row],[Business Capability]],Master_Capy[[#This Row],[GSS Business Capability]])</f>
        <v>0</v>
      </c>
      <c r="Q1164" s="326"/>
      <c r="R1164" s="325" t="s">
        <v>2100</v>
      </c>
      <c r="S1164" s="327"/>
      <c r="T1164" s="325"/>
      <c r="U1164" s="326"/>
      <c r="V1164" s="326"/>
      <c r="W1164" s="367" t="s">
        <v>2</v>
      </c>
      <c r="X1164" s="367" t="s">
        <v>2</v>
      </c>
      <c r="Y116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64" s="325"/>
      <c r="AA1164" s="326" t="s">
        <v>11022</v>
      </c>
      <c r="AB1164" s="325" t="s">
        <v>11022</v>
      </c>
      <c r="AC1164" s="326"/>
      <c r="AD1164" s="325"/>
      <c r="AE1164" s="326"/>
      <c r="AF1164" s="325"/>
      <c r="AG1164" s="326" t="s">
        <v>15996</v>
      </c>
      <c r="AH1164" s="326"/>
      <c r="AI1164" s="326"/>
      <c r="AJ1164" s="326" t="str">
        <f>_xlfn.CONCAT(Master_Capy[[#This Row],[Technologies]]&amp;CHAR(10)&amp;Master_Capy[[#This Row],[Operating System]]&amp;CHAR(10)&amp;Master_Capy[[#This Row],[DataBase]])</f>
        <v xml:space="preserve">
</v>
      </c>
      <c r="AK1164" s="326"/>
      <c r="AL1164" s="326"/>
      <c r="AM1164" s="326"/>
      <c r="AN1164" s="367" t="s">
        <v>2</v>
      </c>
      <c r="AO1164" s="325" t="s">
        <v>837</v>
      </c>
      <c r="AP1164" s="325" t="s">
        <v>15881</v>
      </c>
      <c r="AQ1164" s="325"/>
      <c r="AR1164" s="325">
        <v>2</v>
      </c>
      <c r="AS1164" s="325" t="s">
        <v>837</v>
      </c>
      <c r="AT1164" s="325"/>
      <c r="AU1164" s="325"/>
      <c r="AV1164" s="325"/>
      <c r="AW1164" s="325"/>
      <c r="AX1164" s="325"/>
      <c r="AY1164" s="325"/>
      <c r="AZ1164" s="325"/>
      <c r="BA1164" s="328"/>
    </row>
    <row r="1165" spans="1:53" ht="46.5" x14ac:dyDescent="0.35">
      <c r="A1165" s="324" t="s">
        <v>15997</v>
      </c>
      <c r="B1165" s="331" t="s">
        <v>15998</v>
      </c>
      <c r="C1165" s="325">
        <v>788</v>
      </c>
      <c r="D1165" s="325" t="s">
        <v>2176</v>
      </c>
      <c r="E1165" s="326" t="s">
        <v>9171</v>
      </c>
      <c r="F1165" s="325" t="s">
        <v>837</v>
      </c>
      <c r="G1165" s="325" t="s">
        <v>11001</v>
      </c>
      <c r="H1165" s="325" t="s">
        <v>11687</v>
      </c>
      <c r="I1165" s="325"/>
      <c r="J1165" s="325" t="s">
        <v>15999</v>
      </c>
      <c r="K1165" s="325" t="s">
        <v>2068</v>
      </c>
      <c r="L1165" s="325" t="s">
        <v>747</v>
      </c>
      <c r="M1165" s="325" t="s">
        <v>2068</v>
      </c>
      <c r="N1165" s="325" t="s">
        <v>747</v>
      </c>
      <c r="O1165" s="326"/>
      <c r="P1165" s="326" t="str">
        <f>IF(ISBLANK(Master_Capy[[#This Row],[GSS Business Capability]]),Master_Capy[[#This Row],[Business Capability]],Master_Capy[[#This Row],[GSS Business Capability]])</f>
        <v>Finance</v>
      </c>
      <c r="Q1165" s="326"/>
      <c r="R1165" s="325" t="s">
        <v>2100</v>
      </c>
      <c r="S1165" s="327"/>
      <c r="T1165" s="325" t="s">
        <v>843</v>
      </c>
      <c r="U1165" s="326" t="s">
        <v>747</v>
      </c>
      <c r="V1165" s="326"/>
      <c r="W1165" s="367">
        <v>2</v>
      </c>
      <c r="X1165" s="367" t="s">
        <v>2100</v>
      </c>
      <c r="Y11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1165" s="325">
        <v>0</v>
      </c>
      <c r="AA1165" s="326" t="s">
        <v>16000</v>
      </c>
      <c r="AB1165" s="325"/>
      <c r="AC1165" s="326" t="s">
        <v>15523</v>
      </c>
      <c r="AD1165" s="325"/>
      <c r="AE1165" s="326"/>
      <c r="AF1165" s="325"/>
      <c r="AG1165" s="326" t="s">
        <v>6131</v>
      </c>
      <c r="AH1165" s="326"/>
      <c r="AI1165" s="326"/>
      <c r="AJ1165" s="326" t="str">
        <f>_xlfn.CONCAT(Master_Capy[[#This Row],[Technologies]]&amp;CHAR(10)&amp;Master_Capy[[#This Row],[Operating System]]&amp;CHAR(10)&amp;Master_Capy[[#This Row],[DataBase]])</f>
        <v xml:space="preserve">Intuit
</v>
      </c>
      <c r="AK1165" s="326"/>
      <c r="AL1165" s="326"/>
      <c r="AM1165" s="326"/>
      <c r="AN1165" s="367">
        <v>0</v>
      </c>
      <c r="AO1165" s="325" t="s">
        <v>837</v>
      </c>
      <c r="AP1165" s="325" t="s">
        <v>15881</v>
      </c>
      <c r="AQ1165" s="325"/>
      <c r="AR1165" s="325">
        <v>2</v>
      </c>
      <c r="AS1165" s="325" t="s">
        <v>837</v>
      </c>
      <c r="AT1165" s="325"/>
      <c r="AU1165" s="325"/>
      <c r="AV1165" s="325"/>
      <c r="AW1165" s="325"/>
      <c r="AX1165" s="325"/>
      <c r="AY1165" s="325"/>
      <c r="AZ1165" s="325"/>
      <c r="BA1165" s="328"/>
    </row>
    <row r="1166" spans="1:53" ht="58" x14ac:dyDescent="0.35">
      <c r="A1166" s="324" t="s">
        <v>16001</v>
      </c>
      <c r="B1166" s="331" t="s">
        <v>16002</v>
      </c>
      <c r="C1166" s="325">
        <v>838</v>
      </c>
      <c r="D1166" s="325" t="s">
        <v>2176</v>
      </c>
      <c r="E1166" s="327"/>
      <c r="F1166" s="325" t="s">
        <v>837</v>
      </c>
      <c r="G1166" s="325"/>
      <c r="H1166" s="325" t="s">
        <v>11687</v>
      </c>
      <c r="I1166" s="325"/>
      <c r="J1166" s="325" t="s">
        <v>16003</v>
      </c>
      <c r="K1166" s="325" t="s">
        <v>16004</v>
      </c>
      <c r="L1166" s="325" t="s">
        <v>13490</v>
      </c>
      <c r="M1166" s="325" t="s">
        <v>836</v>
      </c>
      <c r="N1166" s="325" t="s">
        <v>14166</v>
      </c>
      <c r="O1166" s="326"/>
      <c r="P1166" s="326" t="str">
        <f>IF(ISBLANK(Master_Capy[[#This Row],[GSS Business Capability]]),Master_Capy[[#This Row],[Business Capability]],Master_Capy[[#This Row],[GSS Business Capability]])</f>
        <v>Order Management, RMA Management</v>
      </c>
      <c r="Q1166" s="326"/>
      <c r="R1166" s="325" t="s">
        <v>2100</v>
      </c>
      <c r="S1166" s="327"/>
      <c r="T1166" s="325" t="s">
        <v>843</v>
      </c>
      <c r="U1166" s="326" t="s">
        <v>11039</v>
      </c>
      <c r="V1166" s="326"/>
      <c r="W1166" s="367">
        <v>20</v>
      </c>
      <c r="X1166" s="367" t="s">
        <v>2100</v>
      </c>
      <c r="Y11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166" s="325">
        <v>0</v>
      </c>
      <c r="AA1166" s="326" t="s">
        <v>11005</v>
      </c>
      <c r="AB1166" s="325" t="s">
        <v>9624</v>
      </c>
      <c r="AC1166" s="326"/>
      <c r="AD1166" s="325"/>
      <c r="AE1166" s="326"/>
      <c r="AF1166" s="325"/>
      <c r="AG1166" s="326" t="s">
        <v>15857</v>
      </c>
      <c r="AH1166" s="326"/>
      <c r="AI1166" s="326"/>
      <c r="AJ1166" s="326" t="str">
        <f>_xlfn.CONCAT(Master_Capy[[#This Row],[Technologies]]&amp;CHAR(10)&amp;Master_Capy[[#This Row],[Operating System]]&amp;CHAR(10)&amp;Master_Capy[[#This Row],[DataBase]])</f>
        <v xml:space="preserve">
</v>
      </c>
      <c r="AK1166" s="326"/>
      <c r="AL1166" s="326"/>
      <c r="AM1166" s="326"/>
      <c r="AN1166" s="367">
        <v>0</v>
      </c>
      <c r="AO1166" s="325" t="s">
        <v>837</v>
      </c>
      <c r="AP1166" s="325" t="s">
        <v>15881</v>
      </c>
      <c r="AQ1166" s="325"/>
      <c r="AR1166" s="325">
        <v>2</v>
      </c>
      <c r="AS1166" s="325" t="s">
        <v>837</v>
      </c>
      <c r="AT1166" s="325"/>
      <c r="AU1166" s="325"/>
      <c r="AV1166" s="325"/>
      <c r="AW1166" s="325"/>
      <c r="AX1166" s="325"/>
      <c r="AY1166" s="325"/>
      <c r="AZ1166" s="325"/>
      <c r="BA1166" s="328"/>
    </row>
    <row r="1167" spans="1:53" ht="46.5" x14ac:dyDescent="0.35">
      <c r="A1167" s="324" t="s">
        <v>16005</v>
      </c>
      <c r="B1167" s="331" t="s">
        <v>16006</v>
      </c>
      <c r="C1167" s="325">
        <v>77</v>
      </c>
      <c r="D1167" s="325" t="s">
        <v>2176</v>
      </c>
      <c r="E1167" s="327"/>
      <c r="F1167" s="325" t="s">
        <v>837</v>
      </c>
      <c r="G1167" s="325"/>
      <c r="H1167" s="325" t="s">
        <v>11687</v>
      </c>
      <c r="I1167" s="325"/>
      <c r="J1167" s="325" t="s">
        <v>16007</v>
      </c>
      <c r="K1167" s="325" t="s">
        <v>836</v>
      </c>
      <c r="L1167" s="325" t="s">
        <v>836</v>
      </c>
      <c r="M1167" s="325" t="s">
        <v>836</v>
      </c>
      <c r="N1167" s="325" t="s">
        <v>2065</v>
      </c>
      <c r="O1167" s="326"/>
      <c r="P1167" s="326" t="str">
        <f>IF(ISBLANK(Master_Capy[[#This Row],[GSS Business Capability]]),Master_Capy[[#This Row],[Business Capability]],Master_Capy[[#This Row],[GSS Business Capability]])</f>
        <v>Partner Portal</v>
      </c>
      <c r="Q1167" s="326"/>
      <c r="R1167" s="325" t="s">
        <v>2100</v>
      </c>
      <c r="S1167" s="327"/>
      <c r="T1167" s="325" t="s">
        <v>843</v>
      </c>
      <c r="U1167" s="326"/>
      <c r="V1167" s="326"/>
      <c r="W1167" s="367">
        <v>30</v>
      </c>
      <c r="X1167" s="367" t="s">
        <v>2100</v>
      </c>
      <c r="Y11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1167" s="325" t="s">
        <v>15962</v>
      </c>
      <c r="AA1167" s="326"/>
      <c r="AB1167" s="325"/>
      <c r="AC1167" s="326" t="s">
        <v>11729</v>
      </c>
      <c r="AD1167" s="325"/>
      <c r="AE1167" s="326" t="s">
        <v>11008</v>
      </c>
      <c r="AF1167" s="325" t="s">
        <v>16008</v>
      </c>
      <c r="AG1167" s="326" t="s">
        <v>16009</v>
      </c>
      <c r="AH1167" s="326"/>
      <c r="AI1167" s="326"/>
      <c r="AJ1167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1167" s="326"/>
      <c r="AL1167" s="326"/>
      <c r="AM1167" s="326" t="s">
        <v>11020</v>
      </c>
      <c r="AN1167" s="367">
        <v>0</v>
      </c>
      <c r="AO1167" s="325" t="s">
        <v>15881</v>
      </c>
      <c r="AP1167" s="325" t="s">
        <v>15881</v>
      </c>
      <c r="AQ1167" s="325" t="s">
        <v>16010</v>
      </c>
      <c r="AR1167" s="325">
        <v>2</v>
      </c>
      <c r="AS1167" s="325" t="s">
        <v>837</v>
      </c>
      <c r="AT1167" s="325"/>
      <c r="AU1167" s="325"/>
      <c r="AV1167" s="325"/>
      <c r="AW1167" s="325"/>
      <c r="AX1167" s="325"/>
      <c r="AY1167" s="325"/>
      <c r="AZ1167" s="325"/>
      <c r="BA1167" s="328"/>
    </row>
    <row r="1168" spans="1:53" ht="46.5" x14ac:dyDescent="0.35">
      <c r="A1168" s="324" t="s">
        <v>16011</v>
      </c>
      <c r="B1168" s="331" t="s">
        <v>16012</v>
      </c>
      <c r="C1168" s="325">
        <v>584</v>
      </c>
      <c r="D1168" s="325" t="s">
        <v>2176</v>
      </c>
      <c r="E1168" s="326" t="s">
        <v>16013</v>
      </c>
      <c r="F1168" s="325" t="s">
        <v>837</v>
      </c>
      <c r="G1168" s="325"/>
      <c r="H1168" s="325" t="s">
        <v>11687</v>
      </c>
      <c r="I1168" s="325"/>
      <c r="J1168" s="325" t="s">
        <v>16014</v>
      </c>
      <c r="K1168" s="325" t="s">
        <v>11094</v>
      </c>
      <c r="L1168" s="325" t="s">
        <v>11044</v>
      </c>
      <c r="M1168" s="325" t="s">
        <v>11094</v>
      </c>
      <c r="N1168" s="325"/>
      <c r="O1168" s="326"/>
      <c r="P1168" s="326">
        <f>IF(ISBLANK(Master_Capy[[#This Row],[GSS Business Capability]]),Master_Capy[[#This Row],[Business Capability]],Master_Capy[[#This Row],[GSS Business Capability]])</f>
        <v>0</v>
      </c>
      <c r="Q1168" s="326"/>
      <c r="R1168" s="325" t="s">
        <v>2100</v>
      </c>
      <c r="S1168" s="327"/>
      <c r="T1168" s="325" t="s">
        <v>843</v>
      </c>
      <c r="U1168" s="326"/>
      <c r="V1168" s="326"/>
      <c r="W1168" s="367">
        <v>30</v>
      </c>
      <c r="X1168" s="367" t="s">
        <v>2100</v>
      </c>
      <c r="Y11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1168" s="325">
        <v>0</v>
      </c>
      <c r="AA1168" s="326" t="s">
        <v>9624</v>
      </c>
      <c r="AB1168" s="325" t="s">
        <v>9624</v>
      </c>
      <c r="AC1168" s="326"/>
      <c r="AD1168" s="325"/>
      <c r="AE1168" s="326"/>
      <c r="AF1168" s="325"/>
      <c r="AG1168" s="326" t="s">
        <v>16015</v>
      </c>
      <c r="AH1168" s="326" t="s">
        <v>16016</v>
      </c>
      <c r="AI1168" s="326"/>
      <c r="AJ1168" s="326" t="str">
        <f>_xlfn.CONCAT(Master_Capy[[#This Row],[Technologies]]&amp;CHAR(10)&amp;Master_Capy[[#This Row],[Operating System]]&amp;CHAR(10)&amp;Master_Capy[[#This Row],[DataBase]])</f>
        <v xml:space="preserve">
Windows 7
</v>
      </c>
      <c r="AK1168" s="326"/>
      <c r="AL1168" s="326"/>
      <c r="AM1168" s="326"/>
      <c r="AN1168" s="367">
        <v>0</v>
      </c>
      <c r="AO1168" s="325" t="s">
        <v>15881</v>
      </c>
      <c r="AP1168" s="325" t="s">
        <v>15881</v>
      </c>
      <c r="AQ1168" s="325"/>
      <c r="AR1168" s="325">
        <v>2</v>
      </c>
      <c r="AS1168" s="325" t="s">
        <v>837</v>
      </c>
      <c r="AT1168" s="325"/>
      <c r="AU1168" s="325"/>
      <c r="AV1168" s="325"/>
      <c r="AW1168" s="325"/>
      <c r="AX1168" s="325"/>
      <c r="AY1168" s="325"/>
      <c r="AZ1168" s="325"/>
      <c r="BA1168" s="328"/>
    </row>
    <row r="1169" spans="1:53" ht="46.5" x14ac:dyDescent="0.35">
      <c r="A1169" s="324" t="s">
        <v>16017</v>
      </c>
      <c r="B1169" s="331" t="s">
        <v>16018</v>
      </c>
      <c r="C1169" s="325">
        <v>771</v>
      </c>
      <c r="D1169" s="325" t="s">
        <v>2176</v>
      </c>
      <c r="E1169" s="327"/>
      <c r="F1169" s="325" t="s">
        <v>837</v>
      </c>
      <c r="G1169" s="325"/>
      <c r="H1169" s="325" t="s">
        <v>11687</v>
      </c>
      <c r="I1169" s="325"/>
      <c r="J1169" s="325" t="s">
        <v>16019</v>
      </c>
      <c r="K1169" s="325" t="s">
        <v>826</v>
      </c>
      <c r="L1169" s="325" t="s">
        <v>826</v>
      </c>
      <c r="M1169" s="325" t="s">
        <v>11761</v>
      </c>
      <c r="N1169" s="325" t="s">
        <v>11762</v>
      </c>
      <c r="O1169" s="326"/>
      <c r="P1169" s="326" t="str">
        <f>IF(ISBLANK(Master_Capy[[#This Row],[GSS Business Capability]]),Master_Capy[[#This Row],[Business Capability]],Master_Capy[[#This Row],[GSS Business Capability]])</f>
        <v>Document Management</v>
      </c>
      <c r="Q1169" s="326"/>
      <c r="R1169" s="325" t="s">
        <v>2100</v>
      </c>
      <c r="S1169" s="327"/>
      <c r="T1169" s="325" t="s">
        <v>843</v>
      </c>
      <c r="U1169" s="326"/>
      <c r="V1169" s="326"/>
      <c r="W1169" s="367">
        <v>0</v>
      </c>
      <c r="X1169" s="367">
        <v>0</v>
      </c>
      <c r="Y11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69" s="325">
        <v>0</v>
      </c>
      <c r="AA1169" s="326" t="s">
        <v>11005</v>
      </c>
      <c r="AB1169" s="325" t="s">
        <v>9624</v>
      </c>
      <c r="AC1169" s="326" t="s">
        <v>16020</v>
      </c>
      <c r="AD1169" s="325"/>
      <c r="AE1169" s="326"/>
      <c r="AF1169" s="325"/>
      <c r="AG1169" s="326" t="s">
        <v>6131</v>
      </c>
      <c r="AH1169" s="326"/>
      <c r="AI1169" s="326"/>
      <c r="AJ1169" s="326" t="str">
        <f>_xlfn.CONCAT(Master_Capy[[#This Row],[Technologies]]&amp;CHAR(10)&amp;Master_Capy[[#This Row],[Operating System]]&amp;CHAR(10)&amp;Master_Capy[[#This Row],[DataBase]])</f>
        <v xml:space="preserve">Brother
</v>
      </c>
      <c r="AK1169" s="326"/>
      <c r="AL1169" s="326"/>
      <c r="AM1169" s="326"/>
      <c r="AN1169" s="367">
        <v>0</v>
      </c>
      <c r="AO1169" s="325" t="s">
        <v>15881</v>
      </c>
      <c r="AP1169" s="325" t="s">
        <v>15881</v>
      </c>
      <c r="AQ1169" s="325"/>
      <c r="AR1169" s="325">
        <v>2</v>
      </c>
      <c r="AS1169" s="325" t="s">
        <v>837</v>
      </c>
      <c r="AT1169" s="325"/>
      <c r="AU1169" s="325"/>
      <c r="AV1169" s="325"/>
      <c r="AW1169" s="325"/>
      <c r="AX1169" s="325"/>
      <c r="AY1169" s="325"/>
      <c r="AZ1169" s="325"/>
      <c r="BA1169" s="328"/>
    </row>
    <row r="1170" spans="1:53" ht="304.5" x14ac:dyDescent="0.35">
      <c r="A1170" s="324" t="s">
        <v>12685</v>
      </c>
      <c r="B1170" s="331" t="s">
        <v>12686</v>
      </c>
      <c r="C1170" s="325">
        <v>1290</v>
      </c>
      <c r="D1170" s="325" t="s">
        <v>2176</v>
      </c>
      <c r="E1170" s="327"/>
      <c r="F1170" s="325" t="s">
        <v>837</v>
      </c>
      <c r="G1170" s="325" t="s">
        <v>11001</v>
      </c>
      <c r="H1170" s="325" t="s">
        <v>16021</v>
      </c>
      <c r="I1170" s="325"/>
      <c r="J1170" s="325" t="s">
        <v>12174</v>
      </c>
      <c r="K1170" s="325" t="s">
        <v>836</v>
      </c>
      <c r="L1170" s="325" t="s">
        <v>836</v>
      </c>
      <c r="M1170" s="325" t="s">
        <v>836</v>
      </c>
      <c r="N1170" s="325" t="s">
        <v>501</v>
      </c>
      <c r="O1170" s="326"/>
      <c r="P1170" s="326" t="str">
        <f>IF(ISBLANK(Master_Capy[[#This Row],[GSS Business Capability]]),Master_Capy[[#This Row],[Business Capability]],Master_Capy[[#This Row],[GSS Business Capability]])</f>
        <v>Customer Relationship Management</v>
      </c>
      <c r="Q1170" s="326" t="s">
        <v>13769</v>
      </c>
      <c r="R1170" s="325" t="s">
        <v>2100</v>
      </c>
      <c r="S1170" s="327"/>
      <c r="T1170" s="325" t="s">
        <v>13533</v>
      </c>
      <c r="U1170" s="326"/>
      <c r="V1170" s="326"/>
      <c r="W1170" s="367">
        <v>500</v>
      </c>
      <c r="X1170" s="367">
        <v>0</v>
      </c>
      <c r="Y11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170" s="325" t="s">
        <v>16022</v>
      </c>
      <c r="AA1170" s="326" t="s">
        <v>11022</v>
      </c>
      <c r="AB1170" s="325" t="s">
        <v>11022</v>
      </c>
      <c r="AC1170" s="326" t="s">
        <v>5970</v>
      </c>
      <c r="AD1170" s="325" t="s">
        <v>11007</v>
      </c>
      <c r="AE1170" s="326" t="s">
        <v>11018</v>
      </c>
      <c r="AF1170" s="325"/>
      <c r="AG1170" s="326" t="s">
        <v>13338</v>
      </c>
      <c r="AH1170" s="326" t="s">
        <v>15954</v>
      </c>
      <c r="AI1170" s="326"/>
      <c r="AJ1170" s="326" t="str">
        <f>_xlfn.CONCAT(Master_Capy[[#This Row],[Technologies]]&amp;CHAR(10)&amp;Master_Capy[[#This Row],[Operating System]]&amp;CHAR(10)&amp;Master_Capy[[#This Row],[DataBase]])</f>
        <v xml:space="preserve">.net
Windows 2008 R2
</v>
      </c>
      <c r="AK1170" s="326"/>
      <c r="AL1170" s="326" t="s">
        <v>16023</v>
      </c>
      <c r="AM1170" s="326" t="s">
        <v>11020</v>
      </c>
      <c r="AN1170" s="367" t="s">
        <v>2</v>
      </c>
      <c r="AO1170" s="325" t="s">
        <v>8994</v>
      </c>
      <c r="AP1170" s="325" t="s">
        <v>8929</v>
      </c>
      <c r="AQ1170" s="325"/>
      <c r="AR1170" s="325">
        <v>2</v>
      </c>
      <c r="AS1170" s="325" t="s">
        <v>837</v>
      </c>
      <c r="AT1170" s="325"/>
      <c r="AU1170" s="325"/>
      <c r="AV1170" s="325"/>
      <c r="AW1170" s="325"/>
      <c r="AX1170" s="325"/>
      <c r="AY1170" s="325"/>
      <c r="AZ1170" s="325"/>
      <c r="BA1170" s="328"/>
    </row>
    <row r="1171" spans="1:53" ht="46.5" x14ac:dyDescent="0.35">
      <c r="A1171" s="324" t="s">
        <v>12687</v>
      </c>
      <c r="B1171" s="331" t="s">
        <v>12688</v>
      </c>
      <c r="C1171" s="325">
        <v>1291</v>
      </c>
      <c r="D1171" s="325" t="s">
        <v>2176</v>
      </c>
      <c r="E1171" s="327"/>
      <c r="F1171" s="325" t="s">
        <v>837</v>
      </c>
      <c r="G1171" s="326"/>
      <c r="H1171" s="325"/>
      <c r="I1171" s="325"/>
      <c r="J1171" s="325" t="s">
        <v>16024</v>
      </c>
      <c r="K1171" s="325" t="s">
        <v>836</v>
      </c>
      <c r="L1171" s="325" t="s">
        <v>836</v>
      </c>
      <c r="M1171" s="325" t="s">
        <v>836</v>
      </c>
      <c r="N1171" s="325"/>
      <c r="O1171" s="326"/>
      <c r="P1171" s="326">
        <f>IF(ISBLANK(Master_Capy[[#This Row],[GSS Business Capability]]),Master_Capy[[#This Row],[Business Capability]],Master_Capy[[#This Row],[GSS Business Capability]])</f>
        <v>0</v>
      </c>
      <c r="Q1171" s="326"/>
      <c r="R1171" s="325" t="s">
        <v>2100</v>
      </c>
      <c r="S1171" s="327"/>
      <c r="T1171" s="325"/>
      <c r="U1171" s="326"/>
      <c r="V1171" s="326"/>
      <c r="W1171" s="367" t="s">
        <v>2</v>
      </c>
      <c r="X1171" s="367" t="s">
        <v>2</v>
      </c>
      <c r="Y117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71" s="325"/>
      <c r="AA1171" s="326" t="s">
        <v>5755</v>
      </c>
      <c r="AB1171" s="325" t="s">
        <v>5755</v>
      </c>
      <c r="AC1171" s="326" t="s">
        <v>5970</v>
      </c>
      <c r="AD1171" s="325"/>
      <c r="AE1171" s="326"/>
      <c r="AF1171" s="325"/>
      <c r="AG1171" s="326" t="s">
        <v>13338</v>
      </c>
      <c r="AH1171" s="326"/>
      <c r="AI1171" s="326"/>
      <c r="AJ1171" s="326" t="str">
        <f>_xlfn.CONCAT(Master_Capy[[#This Row],[Technologies]]&amp;CHAR(10)&amp;Master_Capy[[#This Row],[Operating System]]&amp;CHAR(10)&amp;Master_Capy[[#This Row],[DataBase]])</f>
        <v xml:space="preserve">.net
</v>
      </c>
      <c r="AK1171" s="326"/>
      <c r="AL1171" s="326"/>
      <c r="AM1171" s="326" t="s">
        <v>11020</v>
      </c>
      <c r="AN1171" s="367" t="s">
        <v>2</v>
      </c>
      <c r="AO1171" s="325" t="s">
        <v>8994</v>
      </c>
      <c r="AP1171" s="325" t="s">
        <v>8929</v>
      </c>
      <c r="AQ1171" s="325"/>
      <c r="AR1171" s="325">
        <v>2</v>
      </c>
      <c r="AS1171" s="325" t="s">
        <v>837</v>
      </c>
      <c r="AT1171" s="325"/>
      <c r="AU1171" s="325"/>
      <c r="AV1171" s="325"/>
      <c r="AW1171" s="325"/>
      <c r="AX1171" s="325"/>
      <c r="AY1171" s="325"/>
      <c r="AZ1171" s="325"/>
      <c r="BA1171" s="328"/>
    </row>
    <row r="1172" spans="1:53" ht="46.5" x14ac:dyDescent="0.35">
      <c r="A1172" s="324" t="s">
        <v>16025</v>
      </c>
      <c r="B1172" s="331" t="s">
        <v>16026</v>
      </c>
      <c r="C1172" s="325">
        <v>837</v>
      </c>
      <c r="D1172" s="325" t="s">
        <v>2176</v>
      </c>
      <c r="E1172" s="326" t="s">
        <v>16027</v>
      </c>
      <c r="F1172" s="325" t="s">
        <v>837</v>
      </c>
      <c r="G1172" s="325" t="s">
        <v>11001</v>
      </c>
      <c r="H1172" s="325" t="s">
        <v>11687</v>
      </c>
      <c r="I1172" s="325"/>
      <c r="J1172" s="325" t="s">
        <v>16028</v>
      </c>
      <c r="K1172" s="325" t="s">
        <v>836</v>
      </c>
      <c r="L1172" s="325" t="s">
        <v>836</v>
      </c>
      <c r="M1172" s="325" t="s">
        <v>836</v>
      </c>
      <c r="N1172" s="325" t="s">
        <v>13259</v>
      </c>
      <c r="O1172" s="326"/>
      <c r="P1172" s="326" t="str">
        <f>IF(ISBLANK(Master_Capy[[#This Row],[GSS Business Capability]]),Master_Capy[[#This Row],[Business Capability]],Master_Capy[[#This Row],[GSS Business Capability]])</f>
        <v>RMA Management</v>
      </c>
      <c r="Q1172" s="326"/>
      <c r="R1172" s="325" t="s">
        <v>2100</v>
      </c>
      <c r="S1172" s="327"/>
      <c r="T1172" s="325" t="s">
        <v>843</v>
      </c>
      <c r="U1172" s="326"/>
      <c r="V1172" s="326"/>
      <c r="W1172" s="367">
        <v>10</v>
      </c>
      <c r="X1172" s="367" t="s">
        <v>2100</v>
      </c>
      <c r="Y11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172" s="325" t="s">
        <v>15962</v>
      </c>
      <c r="AA1172" s="326" t="s">
        <v>9624</v>
      </c>
      <c r="AB1172" s="325" t="s">
        <v>9624</v>
      </c>
      <c r="AC1172" s="326" t="s">
        <v>1201</v>
      </c>
      <c r="AD1172" s="325"/>
      <c r="AE1172" s="326" t="s">
        <v>11018</v>
      </c>
      <c r="AF1172" s="325"/>
      <c r="AG1172" s="326" t="s">
        <v>16029</v>
      </c>
      <c r="AH1172" s="326" t="s">
        <v>15964</v>
      </c>
      <c r="AI1172" s="326" t="s">
        <v>13340</v>
      </c>
      <c r="AJ1172" s="326" t="str">
        <f>_xlfn.CONCAT(Master_Capy[[#This Row],[Technologies]]&amp;CHAR(10)&amp;Master_Capy[[#This Row],[Operating System]]&amp;CHAR(10)&amp;Master_Capy[[#This Row],[DataBase]])</f>
        <v>Web
Windows 2012 R2
MSSQL 2008</v>
      </c>
      <c r="AK1172" s="326"/>
      <c r="AL1172" s="326" t="s">
        <v>16030</v>
      </c>
      <c r="AM1172" s="326" t="s">
        <v>11020</v>
      </c>
      <c r="AN1172" s="367">
        <v>0</v>
      </c>
      <c r="AO1172" s="325" t="s">
        <v>8994</v>
      </c>
      <c r="AP1172" s="325" t="s">
        <v>8929</v>
      </c>
      <c r="AQ1172" s="325"/>
      <c r="AR1172" s="325">
        <v>2</v>
      </c>
      <c r="AS1172" s="325" t="s">
        <v>837</v>
      </c>
      <c r="AT1172" s="325"/>
      <c r="AU1172" s="325"/>
      <c r="AV1172" s="325"/>
      <c r="AW1172" s="325"/>
      <c r="AX1172" s="325"/>
      <c r="AY1172" s="325"/>
      <c r="AZ1172" s="325"/>
      <c r="BA1172" s="328"/>
    </row>
    <row r="1173" spans="1:53" ht="46.5" x14ac:dyDescent="0.35">
      <c r="A1173" s="324" t="s">
        <v>16031</v>
      </c>
      <c r="B1173" s="331" t="s">
        <v>16032</v>
      </c>
      <c r="C1173" s="325">
        <v>1433</v>
      </c>
      <c r="D1173" s="325" t="s">
        <v>2176</v>
      </c>
      <c r="E1173" s="327"/>
      <c r="F1173" s="325" t="s">
        <v>837</v>
      </c>
      <c r="G1173" s="325" t="s">
        <v>11001</v>
      </c>
      <c r="H1173" s="325"/>
      <c r="I1173" s="325"/>
      <c r="J1173" s="344" t="s">
        <v>16033</v>
      </c>
      <c r="K1173" s="325" t="s">
        <v>2069</v>
      </c>
      <c r="L1173" s="325" t="s">
        <v>11044</v>
      </c>
      <c r="M1173" s="325" t="s">
        <v>836</v>
      </c>
      <c r="N1173" s="325" t="s">
        <v>2065</v>
      </c>
      <c r="O1173" s="326"/>
      <c r="P1173" s="326" t="str">
        <f>IF(ISBLANK(Master_Capy[[#This Row],[GSS Business Capability]]),Master_Capy[[#This Row],[Business Capability]],Master_Capy[[#This Row],[GSS Business Capability]])</f>
        <v>Partner Portal</v>
      </c>
      <c r="Q1173" s="326" t="s">
        <v>13363</v>
      </c>
      <c r="R1173" s="325" t="s">
        <v>2100</v>
      </c>
      <c r="S1173" s="327"/>
      <c r="T1173" s="325"/>
      <c r="U1173" s="326"/>
      <c r="V1173" s="326"/>
      <c r="W1173" s="367" t="s">
        <v>2</v>
      </c>
      <c r="X1173" s="367" t="s">
        <v>2</v>
      </c>
      <c r="Y117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73" s="325"/>
      <c r="AA1173" s="326" t="s">
        <v>5755</v>
      </c>
      <c r="AB1173" s="325" t="s">
        <v>5755</v>
      </c>
      <c r="AC1173" s="326" t="s">
        <v>1201</v>
      </c>
      <c r="AD1173" s="325"/>
      <c r="AE1173" s="326" t="s">
        <v>11018</v>
      </c>
      <c r="AF1173" s="325"/>
      <c r="AG1173" s="326" t="s">
        <v>15857</v>
      </c>
      <c r="AH1173" s="326"/>
      <c r="AI1173" s="326"/>
      <c r="AJ1173" s="326" t="str">
        <f>_xlfn.CONCAT(Master_Capy[[#This Row],[Technologies]]&amp;CHAR(10)&amp;Master_Capy[[#This Row],[Operating System]]&amp;CHAR(10)&amp;Master_Capy[[#This Row],[DataBase]])</f>
        <v xml:space="preserve">Web
</v>
      </c>
      <c r="AK1173" s="326"/>
      <c r="AL1173" s="326"/>
      <c r="AM1173" s="326" t="s">
        <v>11020</v>
      </c>
      <c r="AN1173" s="367" t="s">
        <v>2</v>
      </c>
      <c r="AO1173" s="325" t="s">
        <v>8994</v>
      </c>
      <c r="AP1173" s="325" t="s">
        <v>8929</v>
      </c>
      <c r="AQ1173" s="325" t="s">
        <v>16034</v>
      </c>
      <c r="AR1173" s="325">
        <v>2</v>
      </c>
      <c r="AS1173" s="325" t="s">
        <v>837</v>
      </c>
      <c r="AT1173" s="325"/>
      <c r="AU1173" s="325"/>
      <c r="AV1173" s="325"/>
      <c r="AW1173" s="325"/>
      <c r="AX1173" s="325"/>
      <c r="AY1173" s="325"/>
      <c r="AZ1173" s="325"/>
      <c r="BA1173" s="328"/>
    </row>
    <row r="1174" spans="1:53" ht="58" x14ac:dyDescent="0.35">
      <c r="A1174" s="324" t="s">
        <v>12955</v>
      </c>
      <c r="B1174" s="329" t="s">
        <v>10579</v>
      </c>
      <c r="C1174" s="325">
        <v>1473</v>
      </c>
      <c r="D1174" s="325" t="s">
        <v>2176</v>
      </c>
      <c r="E1174" s="327"/>
      <c r="F1174" s="325" t="s">
        <v>837</v>
      </c>
      <c r="G1174" s="325" t="s">
        <v>11001</v>
      </c>
      <c r="H1174" s="325"/>
      <c r="I1174" s="325"/>
      <c r="J1174" s="325" t="s">
        <v>16035</v>
      </c>
      <c r="K1174" s="325" t="s">
        <v>829</v>
      </c>
      <c r="L1174" s="325" t="s">
        <v>826</v>
      </c>
      <c r="M1174" s="325" t="s">
        <v>79</v>
      </c>
      <c r="N1174" s="325" t="s">
        <v>79</v>
      </c>
      <c r="O1174" s="326"/>
      <c r="P1174" s="326" t="str">
        <f>IF(ISBLANK(Master_Capy[[#This Row],[GSS Business Capability]]),Master_Capy[[#This Row],[Business Capability]],Master_Capy[[#This Row],[GSS Business Capability]])</f>
        <v>Reporting</v>
      </c>
      <c r="Q1174" s="326" t="s">
        <v>13334</v>
      </c>
      <c r="R1174" s="325" t="s">
        <v>2100</v>
      </c>
      <c r="S1174" s="327"/>
      <c r="T1174" s="325" t="s">
        <v>843</v>
      </c>
      <c r="U1174" s="326" t="s">
        <v>11039</v>
      </c>
      <c r="V1174" s="326"/>
      <c r="W1174" s="367" t="s">
        <v>2</v>
      </c>
      <c r="X1174" s="367" t="s">
        <v>2</v>
      </c>
      <c r="Y117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74" s="325"/>
      <c r="AA1174" s="326" t="s">
        <v>5755</v>
      </c>
      <c r="AB1174" s="325" t="s">
        <v>5755</v>
      </c>
      <c r="AC1174" s="326" t="s">
        <v>8101</v>
      </c>
      <c r="AD1174" s="325"/>
      <c r="AE1174" s="326" t="s">
        <v>11018</v>
      </c>
      <c r="AF1174" s="325"/>
      <c r="AG1174" s="326" t="s">
        <v>13338</v>
      </c>
      <c r="AH1174" s="326"/>
      <c r="AI1174" s="326"/>
      <c r="AJ1174" s="326" t="str">
        <f>_xlfn.CONCAT(Master_Capy[[#This Row],[Technologies]]&amp;CHAR(10)&amp;Master_Capy[[#This Row],[Operating System]]&amp;CHAR(10)&amp;Master_Capy[[#This Row],[DataBase]])</f>
        <v xml:space="preserve">ASP
</v>
      </c>
      <c r="AK1174" s="326"/>
      <c r="AL1174" s="326"/>
      <c r="AM1174" s="326" t="s">
        <v>11020</v>
      </c>
      <c r="AN1174" s="367" t="s">
        <v>2</v>
      </c>
      <c r="AO1174" s="325" t="s">
        <v>8994</v>
      </c>
      <c r="AP1174" s="325" t="s">
        <v>8929</v>
      </c>
      <c r="AQ1174" s="325" t="s">
        <v>16036</v>
      </c>
      <c r="AR1174" s="325">
        <v>2</v>
      </c>
      <c r="AS1174" s="325" t="s">
        <v>837</v>
      </c>
      <c r="AT1174" s="325"/>
      <c r="AU1174" s="325"/>
      <c r="AV1174" s="325"/>
      <c r="AW1174" s="325"/>
      <c r="AX1174" s="325"/>
      <c r="AY1174" s="325"/>
      <c r="AZ1174" s="325"/>
      <c r="BA1174" s="328"/>
    </row>
    <row r="1175" spans="1:53" ht="46.5" x14ac:dyDescent="0.35">
      <c r="A1175" s="324" t="s">
        <v>12956</v>
      </c>
      <c r="B1175" s="329" t="s">
        <v>10585</v>
      </c>
      <c r="C1175" s="325">
        <v>1474</v>
      </c>
      <c r="D1175" s="325" t="s">
        <v>2176</v>
      </c>
      <c r="E1175" s="327"/>
      <c r="F1175" s="325" t="s">
        <v>837</v>
      </c>
      <c r="G1175" s="325" t="s">
        <v>11001</v>
      </c>
      <c r="H1175" s="325"/>
      <c r="I1175" s="325"/>
      <c r="J1175" s="325" t="s">
        <v>16037</v>
      </c>
      <c r="K1175" s="325" t="s">
        <v>836</v>
      </c>
      <c r="L1175" s="325" t="s">
        <v>836</v>
      </c>
      <c r="M1175" s="325" t="s">
        <v>836</v>
      </c>
      <c r="N1175" s="325" t="s">
        <v>13319</v>
      </c>
      <c r="O1175" s="326"/>
      <c r="P1175" s="326" t="str">
        <f>IF(ISBLANK(Master_Capy[[#This Row],[GSS Business Capability]]),Master_Capy[[#This Row],[Business Capability]],Master_Capy[[#This Row],[GSS Business Capability]])</f>
        <v>Customer Service</v>
      </c>
      <c r="Q1175" s="326" t="s">
        <v>13334</v>
      </c>
      <c r="R1175" s="325" t="s">
        <v>2100</v>
      </c>
      <c r="S1175" s="327"/>
      <c r="T1175" s="325"/>
      <c r="U1175" s="326"/>
      <c r="V1175" s="326"/>
      <c r="W1175" s="367" t="s">
        <v>2</v>
      </c>
      <c r="X1175" s="367" t="s">
        <v>2</v>
      </c>
      <c r="Y117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175" s="325"/>
      <c r="AA1175" s="326" t="s">
        <v>5755</v>
      </c>
      <c r="AB1175" s="325" t="s">
        <v>5755</v>
      </c>
      <c r="AC1175" s="326" t="s">
        <v>8101</v>
      </c>
      <c r="AD1175" s="325"/>
      <c r="AE1175" s="326" t="s">
        <v>11018</v>
      </c>
      <c r="AF1175" s="325"/>
      <c r="AG1175" s="326" t="s">
        <v>13338</v>
      </c>
      <c r="AH1175" s="326"/>
      <c r="AI1175" s="326"/>
      <c r="AJ1175" s="326" t="str">
        <f>_xlfn.CONCAT(Master_Capy[[#This Row],[Technologies]]&amp;CHAR(10)&amp;Master_Capy[[#This Row],[Operating System]]&amp;CHAR(10)&amp;Master_Capy[[#This Row],[DataBase]])</f>
        <v xml:space="preserve">ASP
</v>
      </c>
      <c r="AK1175" s="326"/>
      <c r="AL1175" s="326"/>
      <c r="AM1175" s="326" t="s">
        <v>11020</v>
      </c>
      <c r="AN1175" s="367" t="s">
        <v>2</v>
      </c>
      <c r="AO1175" s="325" t="s">
        <v>8994</v>
      </c>
      <c r="AP1175" s="325" t="s">
        <v>8929</v>
      </c>
      <c r="AQ1175" s="325" t="s">
        <v>16038</v>
      </c>
      <c r="AR1175" s="325">
        <v>2</v>
      </c>
      <c r="AS1175" s="325" t="s">
        <v>837</v>
      </c>
      <c r="AT1175" s="325"/>
      <c r="AU1175" s="325"/>
      <c r="AV1175" s="325"/>
      <c r="AW1175" s="325"/>
      <c r="AX1175" s="325"/>
      <c r="AY1175" s="325"/>
      <c r="AZ1175" s="325"/>
      <c r="BA1175" s="328"/>
    </row>
    <row r="1176" spans="1:53" ht="46.5" x14ac:dyDescent="0.35">
      <c r="A1176" s="324" t="s">
        <v>12652</v>
      </c>
      <c r="B1176" s="325" t="s">
        <v>344</v>
      </c>
      <c r="C1176" s="325">
        <v>446</v>
      </c>
      <c r="D1176" s="325" t="s">
        <v>2176</v>
      </c>
      <c r="E1176" s="327"/>
      <c r="F1176" s="325" t="s">
        <v>16039</v>
      </c>
      <c r="G1176" s="325"/>
      <c r="H1176" s="325" t="s">
        <v>11687</v>
      </c>
      <c r="I1176" s="325"/>
      <c r="J1176" s="325" t="s">
        <v>345</v>
      </c>
      <c r="K1176" s="325" t="s">
        <v>11094</v>
      </c>
      <c r="L1176" s="325" t="s">
        <v>11044</v>
      </c>
      <c r="M1176" s="325" t="s">
        <v>11094</v>
      </c>
      <c r="N1176" s="325"/>
      <c r="O1176" s="326"/>
      <c r="P1176" s="326">
        <f>IF(ISBLANK(Master_Capy[[#This Row],[GSS Business Capability]]),Master_Capy[[#This Row],[Business Capability]],Master_Capy[[#This Row],[GSS Business Capability]])</f>
        <v>0</v>
      </c>
      <c r="Q1176" s="326"/>
      <c r="R1176" s="325" t="s">
        <v>16040</v>
      </c>
      <c r="S1176" s="327"/>
      <c r="T1176" s="325" t="s">
        <v>16041</v>
      </c>
      <c r="U1176" s="326"/>
      <c r="V1176" s="326"/>
      <c r="W1176" s="367">
        <v>0</v>
      </c>
      <c r="X1176" s="367">
        <v>0</v>
      </c>
      <c r="Y11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76" s="325">
        <v>0</v>
      </c>
      <c r="AA1176" s="326"/>
      <c r="AB1176" s="325"/>
      <c r="AC1176" s="326" t="s">
        <v>5970</v>
      </c>
      <c r="AD1176" s="325"/>
      <c r="AE1176" s="326"/>
      <c r="AF1176" s="325"/>
      <c r="AG1176" s="326" t="s">
        <v>13338</v>
      </c>
      <c r="AH1176" s="326"/>
      <c r="AI1176" s="326"/>
      <c r="AJ1176" s="326" t="str">
        <f>_xlfn.CONCAT(Master_Capy[[#This Row],[Technologies]]&amp;CHAR(10)&amp;Master_Capy[[#This Row],[Operating System]]&amp;CHAR(10)&amp;Master_Capy[[#This Row],[DataBase]])</f>
        <v xml:space="preserve">.net
</v>
      </c>
      <c r="AK1176" s="326"/>
      <c r="AL1176" s="326"/>
      <c r="AM1176" s="326"/>
      <c r="AN1176" s="367">
        <v>0</v>
      </c>
      <c r="AO1176" s="325"/>
      <c r="AP1176" s="325"/>
      <c r="AQ1176" s="325"/>
      <c r="AR1176" s="325">
        <v>2</v>
      </c>
      <c r="AS1176" s="325"/>
      <c r="AT1176" s="325"/>
      <c r="AU1176" s="325"/>
      <c r="AV1176" s="325"/>
      <c r="AW1176" s="325"/>
      <c r="AX1176" s="325"/>
      <c r="AY1176" s="325"/>
      <c r="AZ1176" s="325"/>
      <c r="BA1176" s="328"/>
    </row>
    <row r="1177" spans="1:53" ht="62" x14ac:dyDescent="0.35">
      <c r="A1177" s="324" t="s">
        <v>16042</v>
      </c>
      <c r="B1177" s="325" t="s">
        <v>16043</v>
      </c>
      <c r="C1177" s="325">
        <v>477</v>
      </c>
      <c r="D1177" s="325" t="s">
        <v>2176</v>
      </c>
      <c r="E1177" s="327"/>
      <c r="F1177" s="325" t="s">
        <v>838</v>
      </c>
      <c r="G1177" s="327" t="s">
        <v>11001</v>
      </c>
      <c r="H1177" s="325" t="s">
        <v>11687</v>
      </c>
      <c r="I1177" s="325"/>
      <c r="J1177" s="325" t="s">
        <v>381</v>
      </c>
      <c r="K1177" s="325" t="s">
        <v>11094</v>
      </c>
      <c r="L1177" s="325" t="s">
        <v>11044</v>
      </c>
      <c r="M1177" s="325" t="s">
        <v>11094</v>
      </c>
      <c r="N1177" s="325"/>
      <c r="O1177" s="326"/>
      <c r="P1177" s="326">
        <f>IF(ISBLANK(Master_Capy[[#This Row],[GSS Business Capability]]),Master_Capy[[#This Row],[Business Capability]],Master_Capy[[#This Row],[GSS Business Capability]])</f>
        <v>0</v>
      </c>
      <c r="Q1177" s="326"/>
      <c r="R1177" s="325" t="s">
        <v>2099</v>
      </c>
      <c r="S1177" s="327"/>
      <c r="T1177" s="325" t="s">
        <v>16044</v>
      </c>
      <c r="U1177" s="326"/>
      <c r="V1177" s="326"/>
      <c r="W1177" s="367">
        <v>0</v>
      </c>
      <c r="X1177" s="367">
        <v>0</v>
      </c>
      <c r="Y11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77" s="325">
        <v>0</v>
      </c>
      <c r="AA1177" s="326"/>
      <c r="AB1177" s="325"/>
      <c r="AC1177" s="326" t="s">
        <v>8969</v>
      </c>
      <c r="AD1177" s="325"/>
      <c r="AE1177" s="326"/>
      <c r="AF1177" s="325"/>
      <c r="AG1177" s="326"/>
      <c r="AH1177" s="326"/>
      <c r="AI1177" s="326"/>
      <c r="AJ1177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1177" s="326"/>
      <c r="AL1177" s="326"/>
      <c r="AM1177" s="326"/>
      <c r="AN1177" s="367">
        <v>0</v>
      </c>
      <c r="AO1177" s="325"/>
      <c r="AP1177" s="325"/>
      <c r="AQ1177" s="325" t="s">
        <v>16045</v>
      </c>
      <c r="AR1177" s="325">
        <v>2</v>
      </c>
      <c r="AS1177" s="325" t="s">
        <v>11705</v>
      </c>
      <c r="AT1177" s="325" t="s">
        <v>2464</v>
      </c>
      <c r="AU1177" s="325"/>
      <c r="AV1177" s="325"/>
      <c r="AW1177" s="325"/>
      <c r="AX1177" s="325"/>
      <c r="AY1177" s="325"/>
      <c r="AZ1177" s="325"/>
      <c r="BA1177" s="328"/>
    </row>
    <row r="1178" spans="1:53" ht="46.5" x14ac:dyDescent="0.35">
      <c r="A1178" s="324" t="s">
        <v>16046</v>
      </c>
      <c r="B1178" s="329" t="s">
        <v>636</v>
      </c>
      <c r="C1178" s="325">
        <v>924</v>
      </c>
      <c r="D1178" s="325" t="s">
        <v>2176</v>
      </c>
      <c r="E1178" s="327"/>
      <c r="F1178" s="325" t="s">
        <v>838</v>
      </c>
      <c r="G1178" s="327" t="s">
        <v>11001</v>
      </c>
      <c r="H1178" s="325" t="s">
        <v>11687</v>
      </c>
      <c r="I1178" s="325"/>
      <c r="J1178" s="325" t="s">
        <v>637</v>
      </c>
      <c r="K1178" s="325" t="s">
        <v>871</v>
      </c>
      <c r="L1178" s="325" t="s">
        <v>11044</v>
      </c>
      <c r="M1178" s="325" t="s">
        <v>871</v>
      </c>
      <c r="N1178" s="325" t="s">
        <v>11771</v>
      </c>
      <c r="O1178" s="326"/>
      <c r="P1178" s="326" t="str">
        <f>IF(ISBLANK(Master_Capy[[#This Row],[GSS Business Capability]]),Master_Capy[[#This Row],[Business Capability]],Master_Capy[[#This Row],[GSS Business Capability]])</f>
        <v>IS Supporting Application</v>
      </c>
      <c r="Q1178" s="326"/>
      <c r="R1178" s="325" t="s">
        <v>2099</v>
      </c>
      <c r="S1178" s="327"/>
      <c r="T1178" s="325" t="s">
        <v>844</v>
      </c>
      <c r="U1178" s="326"/>
      <c r="V1178" s="326"/>
      <c r="W1178" s="367">
        <v>0</v>
      </c>
      <c r="X1178" s="367">
        <v>0</v>
      </c>
      <c r="Y11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78" s="325">
        <v>0</v>
      </c>
      <c r="AA1178" s="326" t="s">
        <v>13576</v>
      </c>
      <c r="AB1178" s="325"/>
      <c r="AC1178" s="326"/>
      <c r="AD1178" s="325"/>
      <c r="AE1178" s="326"/>
      <c r="AF1178" s="325"/>
      <c r="AG1178" s="326"/>
      <c r="AH1178" s="326"/>
      <c r="AI1178" s="326"/>
      <c r="AJ1178" s="326" t="str">
        <f>_xlfn.CONCAT(Master_Capy[[#This Row],[Technologies]]&amp;CHAR(10)&amp;Master_Capy[[#This Row],[Operating System]]&amp;CHAR(10)&amp;Master_Capy[[#This Row],[DataBase]])</f>
        <v xml:space="preserve">
</v>
      </c>
      <c r="AK1178" s="326"/>
      <c r="AL1178" s="326"/>
      <c r="AM1178" s="326"/>
      <c r="AN1178" s="367">
        <v>0</v>
      </c>
      <c r="AO1178" s="325"/>
      <c r="AP1178" s="325"/>
      <c r="AQ1178" s="325"/>
      <c r="AR1178" s="325">
        <v>2</v>
      </c>
      <c r="AS1178" s="325" t="s">
        <v>11705</v>
      </c>
      <c r="AT1178" s="325" t="s">
        <v>2464</v>
      </c>
      <c r="AU1178" s="325"/>
      <c r="AV1178" s="325"/>
      <c r="AW1178" s="325"/>
      <c r="AX1178" s="325"/>
      <c r="AY1178" s="325"/>
      <c r="AZ1178" s="325"/>
      <c r="BA1178" s="328"/>
    </row>
    <row r="1179" spans="1:53" ht="46.5" x14ac:dyDescent="0.35">
      <c r="A1179" s="324" t="s">
        <v>12490</v>
      </c>
      <c r="B1179" s="325" t="s">
        <v>199</v>
      </c>
      <c r="C1179" s="325">
        <v>143</v>
      </c>
      <c r="D1179" s="325" t="s">
        <v>16047</v>
      </c>
      <c r="E1179" s="327"/>
      <c r="F1179" s="325" t="s">
        <v>803</v>
      </c>
      <c r="G1179" s="325" t="s">
        <v>11712</v>
      </c>
      <c r="H1179" s="325" t="s">
        <v>11687</v>
      </c>
      <c r="I1179" s="325"/>
      <c r="J1179" s="325" t="s">
        <v>200</v>
      </c>
      <c r="K1179" s="325" t="s">
        <v>826</v>
      </c>
      <c r="L1179" s="325" t="s">
        <v>826</v>
      </c>
      <c r="M1179" s="325" t="s">
        <v>871</v>
      </c>
      <c r="N1179" s="325" t="s">
        <v>985</v>
      </c>
      <c r="O1179" s="326"/>
      <c r="P1179" s="326" t="str">
        <f>IF(ISBLANK(Master_Capy[[#This Row],[GSS Business Capability]]),Master_Capy[[#This Row],[Business Capability]],Master_Capy[[#This Row],[GSS Business Capability]])</f>
        <v>Labor Management</v>
      </c>
      <c r="Q1179" s="326"/>
      <c r="R1179" s="325" t="s">
        <v>13556</v>
      </c>
      <c r="S1179" s="327"/>
      <c r="T1179" s="325" t="s">
        <v>16048</v>
      </c>
      <c r="U1179" s="326"/>
      <c r="V1179" s="326"/>
      <c r="W1179" s="367">
        <v>0</v>
      </c>
      <c r="X1179" s="367">
        <v>0</v>
      </c>
      <c r="Y11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79" s="325">
        <v>0</v>
      </c>
      <c r="AA1179" s="326" t="s">
        <v>13144</v>
      </c>
      <c r="AB1179" s="325"/>
      <c r="AC1179" s="326" t="s">
        <v>5970</v>
      </c>
      <c r="AD1179" s="325"/>
      <c r="AE1179" s="326"/>
      <c r="AF1179" s="325"/>
      <c r="AG1179" s="326"/>
      <c r="AH1179" s="326"/>
      <c r="AI1179" s="326"/>
      <c r="AJ1179" s="326" t="str">
        <f>_xlfn.CONCAT(Master_Capy[[#This Row],[Technologies]]&amp;CHAR(10)&amp;Master_Capy[[#This Row],[Operating System]]&amp;CHAR(10)&amp;Master_Capy[[#This Row],[DataBase]])</f>
        <v xml:space="preserve">.net
</v>
      </c>
      <c r="AK1179" s="326"/>
      <c r="AL1179" s="326"/>
      <c r="AM1179" s="326"/>
      <c r="AN1179" s="367">
        <v>0</v>
      </c>
      <c r="AO1179" s="325"/>
      <c r="AP1179" s="325"/>
      <c r="AQ1179" s="325"/>
      <c r="AR1179" s="325">
        <v>2</v>
      </c>
      <c r="AS1179" s="325" t="s">
        <v>803</v>
      </c>
      <c r="AT1179" s="325"/>
      <c r="AU1179" s="325"/>
      <c r="AV1179" s="325"/>
      <c r="AW1179" s="325"/>
      <c r="AX1179" s="325"/>
      <c r="AY1179" s="325"/>
      <c r="AZ1179" s="325"/>
      <c r="BA1179" s="328"/>
    </row>
    <row r="1180" spans="1:53" ht="46.5" x14ac:dyDescent="0.35">
      <c r="A1180" s="324" t="s">
        <v>12491</v>
      </c>
      <c r="B1180" s="325" t="s">
        <v>110</v>
      </c>
      <c r="C1180" s="325">
        <v>145</v>
      </c>
      <c r="D1180" s="325" t="s">
        <v>16047</v>
      </c>
      <c r="E1180" s="327"/>
      <c r="F1180" s="325" t="s">
        <v>803</v>
      </c>
      <c r="G1180" s="325" t="s">
        <v>11712</v>
      </c>
      <c r="H1180" s="325" t="s">
        <v>11687</v>
      </c>
      <c r="I1180" s="325"/>
      <c r="J1180" s="325" t="s">
        <v>111</v>
      </c>
      <c r="K1180" s="325" t="s">
        <v>15879</v>
      </c>
      <c r="L1180" s="325" t="s">
        <v>826</v>
      </c>
      <c r="M1180" s="325" t="s">
        <v>310</v>
      </c>
      <c r="N1180" s="325"/>
      <c r="O1180" s="326"/>
      <c r="P1180" s="326">
        <f>IF(ISBLANK(Master_Capy[[#This Row],[GSS Business Capability]]),Master_Capy[[#This Row],[Business Capability]],Master_Capy[[#This Row],[GSS Business Capability]])</f>
        <v>0</v>
      </c>
      <c r="Q1180" s="326"/>
      <c r="R1180" s="325"/>
      <c r="S1180" s="327"/>
      <c r="T1180" s="325"/>
      <c r="U1180" s="326"/>
      <c r="V1180" s="326"/>
      <c r="W1180" s="367">
        <v>0</v>
      </c>
      <c r="X1180" s="367">
        <v>0</v>
      </c>
      <c r="Y11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0" s="325">
        <v>0</v>
      </c>
      <c r="AA1180" s="326" t="s">
        <v>11754</v>
      </c>
      <c r="AB1180" s="325" t="s">
        <v>9624</v>
      </c>
      <c r="AC1180" s="326"/>
      <c r="AD1180" s="325"/>
      <c r="AE1180" s="326"/>
      <c r="AF1180" s="325"/>
      <c r="AG1180" s="326"/>
      <c r="AH1180" s="326"/>
      <c r="AI1180" s="326"/>
      <c r="AJ1180" s="326" t="str">
        <f>_xlfn.CONCAT(Master_Capy[[#This Row],[Technologies]]&amp;CHAR(10)&amp;Master_Capy[[#This Row],[Operating System]]&amp;CHAR(10)&amp;Master_Capy[[#This Row],[DataBase]])</f>
        <v xml:space="preserve">
</v>
      </c>
      <c r="AK1180" s="326"/>
      <c r="AL1180" s="326"/>
      <c r="AM1180" s="326"/>
      <c r="AN1180" s="367">
        <v>0</v>
      </c>
      <c r="AO1180" s="325"/>
      <c r="AP1180" s="325"/>
      <c r="AQ1180" s="325"/>
      <c r="AR1180" s="325">
        <v>2</v>
      </c>
      <c r="AS1180" s="325" t="s">
        <v>803</v>
      </c>
      <c r="AT1180" s="325"/>
      <c r="AU1180" s="325"/>
      <c r="AV1180" s="325"/>
      <c r="AW1180" s="325"/>
      <c r="AX1180" s="325"/>
      <c r="AY1180" s="325"/>
      <c r="AZ1180" s="325"/>
      <c r="BA1180" s="328"/>
    </row>
    <row r="1181" spans="1:53" ht="108.5" x14ac:dyDescent="0.35">
      <c r="A1181" s="324" t="s">
        <v>12455</v>
      </c>
      <c r="B1181" s="325" t="s">
        <v>61</v>
      </c>
      <c r="C1181" s="325">
        <v>94</v>
      </c>
      <c r="D1181" s="325" t="s">
        <v>16047</v>
      </c>
      <c r="E1181" s="326" t="s">
        <v>16049</v>
      </c>
      <c r="F1181" s="325" t="s">
        <v>803</v>
      </c>
      <c r="G1181" s="325" t="s">
        <v>11712</v>
      </c>
      <c r="H1181" s="325" t="s">
        <v>16050</v>
      </c>
      <c r="I1181" s="325"/>
      <c r="J1181" s="325" t="s">
        <v>16051</v>
      </c>
      <c r="K1181" s="325" t="s">
        <v>15879</v>
      </c>
      <c r="L1181" s="325" t="s">
        <v>826</v>
      </c>
      <c r="M1181" s="325" t="s">
        <v>1225</v>
      </c>
      <c r="N1181" s="325" t="s">
        <v>16052</v>
      </c>
      <c r="O1181" s="326"/>
      <c r="P1181" s="326" t="str">
        <f>IF(ISBLANK(Master_Capy[[#This Row],[GSS Business Capability]]),Master_Capy[[#This Row],[Business Capability]],Master_Capy[[#This Row],[GSS Business Capability]])</f>
        <v>Asset Disposition, Asset Management, Customer Relationship Mgmt, Mobile App, Serial Number Management, Warehouse Management System, Order Management, Refurbishment</v>
      </c>
      <c r="Q1181" s="326"/>
      <c r="R1181" s="325" t="s">
        <v>13556</v>
      </c>
      <c r="S1181" s="327"/>
      <c r="T1181" s="325" t="s">
        <v>16053</v>
      </c>
      <c r="U1181" s="326" t="s">
        <v>11055</v>
      </c>
      <c r="V1181" s="326"/>
      <c r="W1181" s="367">
        <v>650</v>
      </c>
      <c r="X1181" s="367">
        <v>560</v>
      </c>
      <c r="Y11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10</v>
      </c>
      <c r="Z1181" s="325">
        <v>15330000</v>
      </c>
      <c r="AA1181" s="326" t="s">
        <v>11754</v>
      </c>
      <c r="AB1181" s="325" t="s">
        <v>9624</v>
      </c>
      <c r="AC1181" s="326" t="s">
        <v>16054</v>
      </c>
      <c r="AD1181" s="325" t="s">
        <v>11836</v>
      </c>
      <c r="AE1181" s="326" t="s">
        <v>11018</v>
      </c>
      <c r="AF1181" s="325"/>
      <c r="AG1181" s="326" t="s">
        <v>16055</v>
      </c>
      <c r="AH1181" s="326" t="s">
        <v>16056</v>
      </c>
      <c r="AI1181" s="326" t="s">
        <v>16057</v>
      </c>
      <c r="AJ1181" s="326" t="str">
        <f>_xlfn.CONCAT(Master_Capy[[#This Row],[Technologies]]&amp;CHAR(10)&amp;Master_Capy[[#This Row],[Operating System]]&amp;CHAR(10)&amp;Master_Capy[[#This Row],[DataBase]])</f>
        <v>.Net, MS SQL Server. Evaluating Azure platform
Windows Server 2012
MS SQL Server 2012</v>
      </c>
      <c r="AK1181" s="326"/>
      <c r="AL1181" s="326" t="s">
        <v>16058</v>
      </c>
      <c r="AM1181" s="326" t="s">
        <v>11020</v>
      </c>
      <c r="AN1181" s="367">
        <v>1500000</v>
      </c>
      <c r="AO1181" s="325" t="s">
        <v>803</v>
      </c>
      <c r="AP1181" s="325"/>
      <c r="AQ1181" s="325" t="s">
        <v>16059</v>
      </c>
      <c r="AR1181" s="325">
        <v>2</v>
      </c>
      <c r="AS1181" s="325" t="s">
        <v>803</v>
      </c>
      <c r="AT1181" s="325"/>
      <c r="AU1181" s="325"/>
      <c r="AV1181" s="325"/>
      <c r="AW1181" s="325"/>
      <c r="AX1181" s="325"/>
      <c r="AY1181" s="325"/>
      <c r="AZ1181" s="325"/>
      <c r="BA1181" s="328"/>
    </row>
    <row r="1182" spans="1:53" ht="62" x14ac:dyDescent="0.35">
      <c r="A1182" s="324" t="s">
        <v>12935</v>
      </c>
      <c r="B1182" s="325" t="s">
        <v>702</v>
      </c>
      <c r="C1182" s="325">
        <v>987</v>
      </c>
      <c r="D1182" s="325" t="s">
        <v>2176</v>
      </c>
      <c r="E1182" s="327"/>
      <c r="F1182" s="325" t="s">
        <v>804</v>
      </c>
      <c r="G1182" s="325"/>
      <c r="H1182" s="325" t="s">
        <v>11687</v>
      </c>
      <c r="I1182" s="325"/>
      <c r="J1182" s="325" t="s">
        <v>703</v>
      </c>
      <c r="K1182" s="325"/>
      <c r="L1182" s="325"/>
      <c r="M1182" s="325" t="s">
        <v>871</v>
      </c>
      <c r="N1182" s="325" t="s">
        <v>11771</v>
      </c>
      <c r="O1182" s="326"/>
      <c r="P1182" s="326" t="str">
        <f>IF(ISBLANK(Master_Capy[[#This Row],[GSS Business Capability]]),Master_Capy[[#This Row],[Business Capability]],Master_Capy[[#This Row],[GSS Business Capability]])</f>
        <v>IS Supporting Application</v>
      </c>
      <c r="Q1182" s="326"/>
      <c r="R1182" s="325" t="s">
        <v>2099</v>
      </c>
      <c r="S1182" s="327"/>
      <c r="T1182" s="325" t="s">
        <v>16060</v>
      </c>
      <c r="U1182" s="326"/>
      <c r="V1182" s="326" t="s">
        <v>5448</v>
      </c>
      <c r="W1182" s="367">
        <v>0</v>
      </c>
      <c r="X1182" s="367">
        <v>0</v>
      </c>
      <c r="Y11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2" s="325">
        <v>0</v>
      </c>
      <c r="AA1182" s="326"/>
      <c r="AB1182" s="325"/>
      <c r="AC1182" s="326" t="s">
        <v>16061</v>
      </c>
      <c r="AD1182" s="325"/>
      <c r="AE1182" s="326"/>
      <c r="AF1182" s="325"/>
      <c r="AG1182" s="326"/>
      <c r="AH1182" s="326"/>
      <c r="AI1182" s="326"/>
      <c r="AJ1182" s="326" t="str">
        <f>_xlfn.CONCAT(Master_Capy[[#This Row],[Technologies]]&amp;CHAR(10)&amp;Master_Capy[[#This Row],[Operating System]]&amp;CHAR(10)&amp;Master_Capy[[#This Row],[DataBase]])</f>
        <v xml:space="preserve">Ultra Edit - standalone application - Desk top 
</v>
      </c>
      <c r="AK1182" s="326"/>
      <c r="AL1182" s="326"/>
      <c r="AM1182" s="326"/>
      <c r="AN1182" s="367">
        <v>0</v>
      </c>
      <c r="AO1182" s="325"/>
      <c r="AP1182" s="325"/>
      <c r="AQ1182" s="325" t="s">
        <v>1458</v>
      </c>
      <c r="AR1182" s="325">
        <v>2</v>
      </c>
      <c r="AS1182" s="325"/>
      <c r="AT1182" s="325"/>
      <c r="AU1182" s="325"/>
      <c r="AV1182" s="325"/>
      <c r="AW1182" s="325"/>
      <c r="AX1182" s="325"/>
      <c r="AY1182" s="325"/>
      <c r="AZ1182" s="325"/>
      <c r="BA1182" s="328" t="s">
        <v>13043</v>
      </c>
    </row>
    <row r="1183" spans="1:53" ht="46.5" x14ac:dyDescent="0.35">
      <c r="A1183" s="324" t="s">
        <v>16062</v>
      </c>
      <c r="B1183" s="325" t="s">
        <v>16063</v>
      </c>
      <c r="C1183" s="325">
        <v>488</v>
      </c>
      <c r="D1183" s="325" t="s">
        <v>13057</v>
      </c>
      <c r="E1183" s="327"/>
      <c r="F1183" s="325" t="s">
        <v>16064</v>
      </c>
      <c r="G1183" s="325" t="s">
        <v>13059</v>
      </c>
      <c r="H1183" s="325" t="s">
        <v>11687</v>
      </c>
      <c r="I1183" s="325"/>
      <c r="J1183" s="325" t="s">
        <v>16065</v>
      </c>
      <c r="K1183" s="325" t="s">
        <v>871</v>
      </c>
      <c r="L1183" s="325" t="s">
        <v>11044</v>
      </c>
      <c r="M1183" s="325" t="s">
        <v>871</v>
      </c>
      <c r="N1183" s="325"/>
      <c r="O1183" s="326"/>
      <c r="P1183" s="326">
        <f>IF(ISBLANK(Master_Capy[[#This Row],[GSS Business Capability]]),Master_Capy[[#This Row],[Business Capability]],Master_Capy[[#This Row],[GSS Business Capability]])</f>
        <v>0</v>
      </c>
      <c r="Q1183" s="326"/>
      <c r="R1183" s="325" t="s">
        <v>13063</v>
      </c>
      <c r="S1183" s="327"/>
      <c r="T1183" s="325" t="s">
        <v>13063</v>
      </c>
      <c r="U1183" s="326"/>
      <c r="V1183" s="326"/>
      <c r="W1183" s="367">
        <v>0</v>
      </c>
      <c r="X1183" s="367">
        <v>0</v>
      </c>
      <c r="Y11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3" s="325">
        <v>0</v>
      </c>
      <c r="AA1183" s="326"/>
      <c r="AB1183" s="325"/>
      <c r="AC1183" s="326"/>
      <c r="AD1183" s="325" t="s">
        <v>16066</v>
      </c>
      <c r="AE1183" s="326"/>
      <c r="AF1183" s="325"/>
      <c r="AG1183" s="326" t="s">
        <v>16067</v>
      </c>
      <c r="AH1183" s="326"/>
      <c r="AI1183" s="326"/>
      <c r="AJ1183" s="326" t="str">
        <f>_xlfn.CONCAT(Master_Capy[[#This Row],[Technologies]]&amp;CHAR(10)&amp;Master_Capy[[#This Row],[Operating System]]&amp;CHAR(10)&amp;Master_Capy[[#This Row],[DataBase]])</f>
        <v xml:space="preserve">
</v>
      </c>
      <c r="AK1183" s="326"/>
      <c r="AL1183" s="326"/>
      <c r="AM1183" s="326"/>
      <c r="AN1183" s="367" t="s">
        <v>15053</v>
      </c>
      <c r="AO1183" s="325"/>
      <c r="AP1183" s="325"/>
      <c r="AQ1183" s="325" t="s">
        <v>13087</v>
      </c>
      <c r="AR1183" s="325">
        <v>2</v>
      </c>
      <c r="AS1183" s="325" t="s">
        <v>13066</v>
      </c>
      <c r="AT1183" s="325"/>
      <c r="AU1183" s="325"/>
      <c r="AV1183" s="325"/>
      <c r="AW1183" s="325"/>
      <c r="AX1183" s="325"/>
      <c r="AY1183" s="325"/>
      <c r="AZ1183" s="325"/>
      <c r="BA1183" s="328"/>
    </row>
    <row r="1184" spans="1:53" ht="46.5" x14ac:dyDescent="0.35">
      <c r="A1184" s="324" t="s">
        <v>16068</v>
      </c>
      <c r="B1184" s="325" t="s">
        <v>16069</v>
      </c>
      <c r="C1184" s="325">
        <v>536</v>
      </c>
      <c r="D1184" s="325" t="s">
        <v>13057</v>
      </c>
      <c r="E1184" s="327"/>
      <c r="F1184" s="325" t="s">
        <v>16064</v>
      </c>
      <c r="G1184" s="325" t="s">
        <v>13059</v>
      </c>
      <c r="H1184" s="325" t="s">
        <v>11687</v>
      </c>
      <c r="I1184" s="325"/>
      <c r="J1184" s="325" t="s">
        <v>16070</v>
      </c>
      <c r="K1184" s="325" t="s">
        <v>871</v>
      </c>
      <c r="L1184" s="325" t="s">
        <v>11044</v>
      </c>
      <c r="M1184" s="325" t="s">
        <v>871</v>
      </c>
      <c r="N1184" s="325"/>
      <c r="O1184" s="326"/>
      <c r="P1184" s="326">
        <f>IF(ISBLANK(Master_Capy[[#This Row],[GSS Business Capability]]),Master_Capy[[#This Row],[Business Capability]],Master_Capy[[#This Row],[GSS Business Capability]])</f>
        <v>0</v>
      </c>
      <c r="Q1184" s="326"/>
      <c r="R1184" s="325" t="s">
        <v>13063</v>
      </c>
      <c r="S1184" s="327"/>
      <c r="T1184" s="325" t="s">
        <v>13063</v>
      </c>
      <c r="U1184" s="326"/>
      <c r="V1184" s="326"/>
      <c r="W1184" s="367">
        <v>0</v>
      </c>
      <c r="X1184" s="367">
        <v>0</v>
      </c>
      <c r="Y11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4" s="325">
        <v>0</v>
      </c>
      <c r="AA1184" s="326"/>
      <c r="AB1184" s="325"/>
      <c r="AC1184" s="326" t="s">
        <v>15444</v>
      </c>
      <c r="AD1184" s="325" t="s">
        <v>16066</v>
      </c>
      <c r="AE1184" s="326"/>
      <c r="AF1184" s="325"/>
      <c r="AG1184" s="326" t="s">
        <v>9812</v>
      </c>
      <c r="AH1184" s="326"/>
      <c r="AI1184" s="326"/>
      <c r="AJ1184" s="326" t="str">
        <f>_xlfn.CONCAT(Master_Capy[[#This Row],[Technologies]]&amp;CHAR(10)&amp;Master_Capy[[#This Row],[Operating System]]&amp;CHAR(10)&amp;Master_Capy[[#This Row],[DataBase]])</f>
        <v xml:space="preserve">Perl
</v>
      </c>
      <c r="AK1184" s="326"/>
      <c r="AL1184" s="326"/>
      <c r="AM1184" s="326"/>
      <c r="AN1184" s="367">
        <v>0</v>
      </c>
      <c r="AO1184" s="325"/>
      <c r="AP1184" s="325"/>
      <c r="AQ1184" s="325" t="s">
        <v>13087</v>
      </c>
      <c r="AR1184" s="325">
        <v>2</v>
      </c>
      <c r="AS1184" s="325" t="s">
        <v>13066</v>
      </c>
      <c r="AT1184" s="325"/>
      <c r="AU1184" s="325"/>
      <c r="AV1184" s="325"/>
      <c r="AW1184" s="325"/>
      <c r="AX1184" s="325"/>
      <c r="AY1184" s="325"/>
      <c r="AZ1184" s="325"/>
      <c r="BA1184" s="328"/>
    </row>
    <row r="1185" spans="1:53" ht="46.5" x14ac:dyDescent="0.35">
      <c r="A1185" s="324" t="s">
        <v>16071</v>
      </c>
      <c r="B1185" s="325" t="s">
        <v>16072</v>
      </c>
      <c r="C1185" s="325">
        <v>839</v>
      </c>
      <c r="D1185" s="325" t="s">
        <v>13057</v>
      </c>
      <c r="E1185" s="327"/>
      <c r="F1185" s="325" t="s">
        <v>16064</v>
      </c>
      <c r="G1185" s="325" t="s">
        <v>13059</v>
      </c>
      <c r="H1185" s="325" t="s">
        <v>11687</v>
      </c>
      <c r="I1185" s="325"/>
      <c r="J1185" s="325" t="s">
        <v>16073</v>
      </c>
      <c r="K1185" s="325" t="s">
        <v>871</v>
      </c>
      <c r="L1185" s="325" t="s">
        <v>11044</v>
      </c>
      <c r="M1185" s="325" t="s">
        <v>871</v>
      </c>
      <c r="N1185" s="325"/>
      <c r="O1185" s="326"/>
      <c r="P1185" s="326">
        <f>IF(ISBLANK(Master_Capy[[#This Row],[GSS Business Capability]]),Master_Capy[[#This Row],[Business Capability]],Master_Capy[[#This Row],[GSS Business Capability]])</f>
        <v>0</v>
      </c>
      <c r="Q1185" s="326"/>
      <c r="R1185" s="325" t="s">
        <v>13063</v>
      </c>
      <c r="S1185" s="327"/>
      <c r="T1185" s="325" t="s">
        <v>13063</v>
      </c>
      <c r="U1185" s="326"/>
      <c r="V1185" s="326"/>
      <c r="W1185" s="367">
        <v>0</v>
      </c>
      <c r="X1185" s="367">
        <v>0</v>
      </c>
      <c r="Y11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5" s="325">
        <v>0</v>
      </c>
      <c r="AA1185" s="326"/>
      <c r="AB1185" s="325"/>
      <c r="AC1185" s="326" t="s">
        <v>15444</v>
      </c>
      <c r="AD1185" s="325" t="s">
        <v>16074</v>
      </c>
      <c r="AE1185" s="326"/>
      <c r="AF1185" s="325"/>
      <c r="AG1185" s="326" t="s">
        <v>9812</v>
      </c>
      <c r="AH1185" s="326"/>
      <c r="AI1185" s="326"/>
      <c r="AJ1185" s="326" t="str">
        <f>_xlfn.CONCAT(Master_Capy[[#This Row],[Technologies]]&amp;CHAR(10)&amp;Master_Capy[[#This Row],[Operating System]]&amp;CHAR(10)&amp;Master_Capy[[#This Row],[DataBase]])</f>
        <v xml:space="preserve">Perl
</v>
      </c>
      <c r="AK1185" s="326"/>
      <c r="AL1185" s="326"/>
      <c r="AM1185" s="326"/>
      <c r="AN1185" s="367">
        <v>0</v>
      </c>
      <c r="AO1185" s="325"/>
      <c r="AP1185" s="325"/>
      <c r="AQ1185" s="325" t="s">
        <v>13087</v>
      </c>
      <c r="AR1185" s="325">
        <v>2</v>
      </c>
      <c r="AS1185" s="325" t="s">
        <v>13066</v>
      </c>
      <c r="AT1185" s="325"/>
      <c r="AU1185" s="325"/>
      <c r="AV1185" s="325"/>
      <c r="AW1185" s="325"/>
      <c r="AX1185" s="325"/>
      <c r="AY1185" s="325"/>
      <c r="AZ1185" s="325"/>
      <c r="BA1185" s="328"/>
    </row>
    <row r="1186" spans="1:53" ht="46.5" x14ac:dyDescent="0.35">
      <c r="A1186" s="324" t="s">
        <v>16075</v>
      </c>
      <c r="B1186" s="325" t="s">
        <v>16076</v>
      </c>
      <c r="C1186" s="325">
        <v>904</v>
      </c>
      <c r="D1186" s="325" t="s">
        <v>13057</v>
      </c>
      <c r="E1186" s="327"/>
      <c r="F1186" s="325" t="s">
        <v>16064</v>
      </c>
      <c r="G1186" s="325" t="s">
        <v>13059</v>
      </c>
      <c r="H1186" s="325" t="s">
        <v>11687</v>
      </c>
      <c r="I1186" s="325"/>
      <c r="J1186" s="325" t="s">
        <v>16077</v>
      </c>
      <c r="K1186" s="325" t="s">
        <v>871</v>
      </c>
      <c r="L1186" s="325" t="s">
        <v>11044</v>
      </c>
      <c r="M1186" s="325" t="s">
        <v>871</v>
      </c>
      <c r="N1186" s="325"/>
      <c r="O1186" s="326"/>
      <c r="P1186" s="326">
        <f>IF(ISBLANK(Master_Capy[[#This Row],[GSS Business Capability]]),Master_Capy[[#This Row],[Business Capability]],Master_Capy[[#This Row],[GSS Business Capability]])</f>
        <v>0</v>
      </c>
      <c r="Q1186" s="326"/>
      <c r="R1186" s="325" t="s">
        <v>13063</v>
      </c>
      <c r="S1186" s="327"/>
      <c r="T1186" s="325" t="s">
        <v>13063</v>
      </c>
      <c r="U1186" s="326"/>
      <c r="V1186" s="326"/>
      <c r="W1186" s="367">
        <v>0</v>
      </c>
      <c r="X1186" s="367">
        <v>0</v>
      </c>
      <c r="Y11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6" s="325">
        <v>0</v>
      </c>
      <c r="AA1186" s="326"/>
      <c r="AB1186" s="325"/>
      <c r="AC1186" s="326"/>
      <c r="AD1186" s="325" t="s">
        <v>16066</v>
      </c>
      <c r="AE1186" s="326"/>
      <c r="AF1186" s="325"/>
      <c r="AG1186" s="326" t="s">
        <v>16078</v>
      </c>
      <c r="AH1186" s="326"/>
      <c r="AI1186" s="326"/>
      <c r="AJ1186" s="326" t="str">
        <f>_xlfn.CONCAT(Master_Capy[[#This Row],[Technologies]]&amp;CHAR(10)&amp;Master_Capy[[#This Row],[Operating System]]&amp;CHAR(10)&amp;Master_Capy[[#This Row],[DataBase]])</f>
        <v xml:space="preserve">
</v>
      </c>
      <c r="AK1186" s="326"/>
      <c r="AL1186" s="326"/>
      <c r="AM1186" s="326"/>
      <c r="AN1186" s="367" t="s">
        <v>15053</v>
      </c>
      <c r="AO1186" s="325"/>
      <c r="AP1186" s="325"/>
      <c r="AQ1186" s="325" t="s">
        <v>13087</v>
      </c>
      <c r="AR1186" s="325">
        <v>2</v>
      </c>
      <c r="AS1186" s="325" t="s">
        <v>13066</v>
      </c>
      <c r="AT1186" s="325"/>
      <c r="AU1186" s="325"/>
      <c r="AV1186" s="325"/>
      <c r="AW1186" s="325"/>
      <c r="AX1186" s="325"/>
      <c r="AY1186" s="325"/>
      <c r="AZ1186" s="325"/>
      <c r="BA1186" s="328"/>
    </row>
    <row r="1187" spans="1:53" ht="46.5" x14ac:dyDescent="0.35">
      <c r="A1187" s="324" t="s">
        <v>16079</v>
      </c>
      <c r="B1187" s="325" t="s">
        <v>16080</v>
      </c>
      <c r="C1187" s="325">
        <v>1038</v>
      </c>
      <c r="D1187" s="325" t="s">
        <v>13057</v>
      </c>
      <c r="E1187" s="327"/>
      <c r="F1187" s="325" t="s">
        <v>16064</v>
      </c>
      <c r="G1187" s="325" t="s">
        <v>13059</v>
      </c>
      <c r="H1187" s="325" t="s">
        <v>11687</v>
      </c>
      <c r="I1187" s="325"/>
      <c r="J1187" s="325" t="s">
        <v>16081</v>
      </c>
      <c r="K1187" s="325" t="s">
        <v>871</v>
      </c>
      <c r="L1187" s="325" t="s">
        <v>11044</v>
      </c>
      <c r="M1187" s="325" t="s">
        <v>871</v>
      </c>
      <c r="N1187" s="325"/>
      <c r="O1187" s="326"/>
      <c r="P1187" s="326">
        <f>IF(ISBLANK(Master_Capy[[#This Row],[GSS Business Capability]]),Master_Capy[[#This Row],[Business Capability]],Master_Capy[[#This Row],[GSS Business Capability]])</f>
        <v>0</v>
      </c>
      <c r="Q1187" s="326"/>
      <c r="R1187" s="325" t="s">
        <v>13063</v>
      </c>
      <c r="S1187" s="327"/>
      <c r="T1187" s="325" t="s">
        <v>13063</v>
      </c>
      <c r="U1187" s="326"/>
      <c r="V1187" s="326"/>
      <c r="W1187" s="367">
        <v>0</v>
      </c>
      <c r="X1187" s="367">
        <v>0</v>
      </c>
      <c r="Y11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87" s="325">
        <v>0</v>
      </c>
      <c r="AA1187" s="326"/>
      <c r="AB1187" s="325"/>
      <c r="AC1187" s="326" t="s">
        <v>6576</v>
      </c>
      <c r="AD1187" s="325" t="s">
        <v>16082</v>
      </c>
      <c r="AE1187" s="326"/>
      <c r="AF1187" s="325"/>
      <c r="AG1187" s="326" t="s">
        <v>9812</v>
      </c>
      <c r="AH1187" s="326"/>
      <c r="AI1187" s="326"/>
      <c r="AJ1187" s="326" t="str">
        <f>_xlfn.CONCAT(Master_Capy[[#This Row],[Technologies]]&amp;CHAR(10)&amp;Master_Capy[[#This Row],[Operating System]]&amp;CHAR(10)&amp;Master_Capy[[#This Row],[DataBase]])</f>
        <v xml:space="preserve">Python
</v>
      </c>
      <c r="AK1187" s="326"/>
      <c r="AL1187" s="326"/>
      <c r="AM1187" s="326"/>
      <c r="AN1187" s="367">
        <v>0</v>
      </c>
      <c r="AO1187" s="325"/>
      <c r="AP1187" s="325"/>
      <c r="AQ1187" s="325" t="s">
        <v>13087</v>
      </c>
      <c r="AR1187" s="325">
        <v>2</v>
      </c>
      <c r="AS1187" s="325" t="s">
        <v>13066</v>
      </c>
      <c r="AT1187" s="325"/>
      <c r="AU1187" s="325"/>
      <c r="AV1187" s="325"/>
      <c r="AW1187" s="325"/>
      <c r="AX1187" s="325"/>
      <c r="AY1187" s="325"/>
      <c r="AZ1187" s="325"/>
      <c r="BA1187" s="328"/>
    </row>
    <row r="1188" spans="1:53" ht="62" x14ac:dyDescent="0.35">
      <c r="A1188" s="324" t="s">
        <v>16083</v>
      </c>
      <c r="B1188" s="329" t="s">
        <v>581</v>
      </c>
      <c r="C1188" s="325">
        <v>1397</v>
      </c>
      <c r="D1188" s="326"/>
      <c r="E1188" s="327" t="s">
        <v>16084</v>
      </c>
      <c r="F1188" s="327" t="s">
        <v>16085</v>
      </c>
      <c r="G1188" s="325" t="s">
        <v>11712</v>
      </c>
      <c r="H1188" s="325"/>
      <c r="I1188" s="325"/>
      <c r="J1188" s="326" t="s">
        <v>582</v>
      </c>
      <c r="K1188" s="327" t="s">
        <v>250</v>
      </c>
      <c r="L1188" s="325" t="s">
        <v>747</v>
      </c>
      <c r="M1188" s="325" t="s">
        <v>2068</v>
      </c>
      <c r="N1188" s="325"/>
      <c r="O1188" s="326"/>
      <c r="P1188" s="326">
        <f>IF(ISBLANK(Master_Capy[[#This Row],[GSS Business Capability]]),Master_Capy[[#This Row],[Business Capability]],Master_Capy[[#This Row],[GSS Business Capability]])</f>
        <v>0</v>
      </c>
      <c r="Q1188" s="326" t="s">
        <v>13363</v>
      </c>
      <c r="R1188" s="326" t="s">
        <v>2099</v>
      </c>
      <c r="S1188" s="327"/>
      <c r="T1188" s="326" t="s">
        <v>849</v>
      </c>
      <c r="U1188" s="326" t="s">
        <v>747</v>
      </c>
      <c r="V1188" s="326"/>
      <c r="W1188" s="367">
        <v>3</v>
      </c>
      <c r="X1188" s="367" t="s">
        <v>2</v>
      </c>
      <c r="Y11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1188" s="325"/>
      <c r="AA1188" s="326" t="s">
        <v>5755</v>
      </c>
      <c r="AB1188" s="325" t="s">
        <v>11718</v>
      </c>
      <c r="AC1188" s="326" t="s">
        <v>16086</v>
      </c>
      <c r="AD1188" s="325"/>
      <c r="AE1188" s="326" t="s">
        <v>9160</v>
      </c>
      <c r="AF1188" s="325" t="s">
        <v>16087</v>
      </c>
      <c r="AG1188" s="326" t="s">
        <v>13235</v>
      </c>
      <c r="AH1188" s="326"/>
      <c r="AI1188" s="326" t="s">
        <v>16472</v>
      </c>
      <c r="AJ1188" s="326" t="str">
        <f>_xlfn.CONCAT(Master_Capy[[#This Row],[Technologies]]&amp;CHAR(10)&amp;Master_Capy[[#This Row],[Operating System]]&amp;CHAR(10)&amp;Master_Capy[[#This Row],[DataBase]])</f>
        <v>Code owned by external party
Exterlly hosted</v>
      </c>
      <c r="AK1188" s="326"/>
      <c r="AL1188" s="326" t="s">
        <v>8550</v>
      </c>
      <c r="AM1188" s="326" t="s">
        <v>9018</v>
      </c>
      <c r="AN1188" s="367">
        <v>50000</v>
      </c>
      <c r="AO1188" s="325"/>
      <c r="AP1188" s="325" t="s">
        <v>11704</v>
      </c>
      <c r="AQ1188" s="325" t="s">
        <v>1158</v>
      </c>
      <c r="AR1188" s="325">
        <v>2</v>
      </c>
      <c r="AS1188" s="325" t="s">
        <v>13124</v>
      </c>
      <c r="AT1188" s="325"/>
      <c r="AU1188" s="325"/>
      <c r="AV1188" s="325"/>
      <c r="AW1188" s="325"/>
      <c r="AX1188" s="325"/>
      <c r="AY1188" s="325"/>
      <c r="AZ1188" s="325"/>
      <c r="BA1188" s="328"/>
    </row>
    <row r="1189" spans="1:53" ht="46.5" x14ac:dyDescent="0.35">
      <c r="A1189" s="324" t="s">
        <v>12427</v>
      </c>
      <c r="B1189" s="329" t="s">
        <v>7</v>
      </c>
      <c r="C1189" s="325">
        <v>12</v>
      </c>
      <c r="D1189" s="325" t="s">
        <v>2176</v>
      </c>
      <c r="E1189" s="326" t="s">
        <v>16088</v>
      </c>
      <c r="F1189" s="325" t="s">
        <v>16085</v>
      </c>
      <c r="G1189" s="327" t="s">
        <v>11001</v>
      </c>
      <c r="H1189" s="325" t="s">
        <v>11687</v>
      </c>
      <c r="I1189" s="325"/>
      <c r="J1189" s="325" t="s">
        <v>16089</v>
      </c>
      <c r="K1189" s="325" t="s">
        <v>8917</v>
      </c>
      <c r="L1189" s="325" t="s">
        <v>747</v>
      </c>
      <c r="M1189" s="325" t="s">
        <v>11741</v>
      </c>
      <c r="N1189" s="325"/>
      <c r="O1189" s="325" t="s">
        <v>100</v>
      </c>
      <c r="P1189" s="326" t="str">
        <f>IF(ISBLANK(Master_Capy[[#This Row],[GSS Business Capability]]),Master_Capy[[#This Row],[Business Capability]],Master_Capy[[#This Row],[GSS Business Capability]])</f>
        <v>Payroll</v>
      </c>
      <c r="Q1189" s="326"/>
      <c r="R1189" s="325" t="s">
        <v>2099</v>
      </c>
      <c r="S1189" s="327"/>
      <c r="T1189" s="325" t="s">
        <v>849</v>
      </c>
      <c r="U1189" s="326"/>
      <c r="V1189" s="326"/>
      <c r="W1189" s="367">
        <v>5</v>
      </c>
      <c r="X1189" s="367" t="s">
        <v>2100</v>
      </c>
      <c r="Y11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1189" s="325">
        <v>0</v>
      </c>
      <c r="AA1189" s="326" t="s">
        <v>11754</v>
      </c>
      <c r="AB1189" s="325" t="s">
        <v>9624</v>
      </c>
      <c r="AC1189" s="326" t="s">
        <v>8653</v>
      </c>
      <c r="AD1189" s="325" t="s">
        <v>8915</v>
      </c>
      <c r="AE1189" s="326" t="s">
        <v>9160</v>
      </c>
      <c r="AF1189" s="325" t="s">
        <v>2632</v>
      </c>
      <c r="AG1189" s="326" t="s">
        <v>11700</v>
      </c>
      <c r="AH1189" s="326"/>
      <c r="AI1189" s="326" t="s">
        <v>16090</v>
      </c>
      <c r="AJ1189" s="326" t="str">
        <f>_xlfn.CONCAT(Master_Capy[[#This Row],[Technologies]]&amp;CHAR(10)&amp;Master_Capy[[#This Row],[Operating System]]&amp;CHAR(10)&amp;Master_Capy[[#This Row],[DataBase]])</f>
        <v>C/C++
Borland Interbase</v>
      </c>
      <c r="AK1189" s="326"/>
      <c r="AL1189" s="326" t="s">
        <v>8550</v>
      </c>
      <c r="AM1189" s="326" t="s">
        <v>9018</v>
      </c>
      <c r="AN1189" s="367">
        <v>50000</v>
      </c>
      <c r="AO1189" s="325"/>
      <c r="AP1189" s="325" t="s">
        <v>8718</v>
      </c>
      <c r="AQ1189" s="325"/>
      <c r="AR1189" s="325">
        <v>2</v>
      </c>
      <c r="AS1189" s="325" t="s">
        <v>11705</v>
      </c>
      <c r="AT1189" s="325" t="s">
        <v>2464</v>
      </c>
      <c r="AU1189" s="325"/>
      <c r="AV1189" s="325"/>
      <c r="AW1189" s="325" t="s">
        <v>13238</v>
      </c>
      <c r="AX1189" s="325" t="s">
        <v>11706</v>
      </c>
      <c r="AY1189" s="325"/>
      <c r="AZ1189" s="325"/>
      <c r="BA1189" s="328"/>
    </row>
    <row r="1190" spans="1:53" ht="46.5" x14ac:dyDescent="0.35">
      <c r="A1190" s="324" t="s">
        <v>12828</v>
      </c>
      <c r="B1190" s="329" t="s">
        <v>12829</v>
      </c>
      <c r="C1190" s="325">
        <v>1388</v>
      </c>
      <c r="D1190" s="325" t="s">
        <v>2176</v>
      </c>
      <c r="E1190" s="327" t="s">
        <v>16091</v>
      </c>
      <c r="F1190" s="327" t="s">
        <v>16085</v>
      </c>
      <c r="G1190" s="327" t="s">
        <v>11001</v>
      </c>
      <c r="H1190" s="325" t="s">
        <v>11687</v>
      </c>
      <c r="I1190" s="325"/>
      <c r="J1190" s="326" t="s">
        <v>566</v>
      </c>
      <c r="K1190" s="327" t="s">
        <v>14441</v>
      </c>
      <c r="L1190" s="325" t="s">
        <v>747</v>
      </c>
      <c r="M1190" s="325" t="s">
        <v>11094</v>
      </c>
      <c r="N1190" s="325"/>
      <c r="O1190" s="326"/>
      <c r="P1190" s="326">
        <f>IF(ISBLANK(Master_Capy[[#This Row],[GSS Business Capability]]),Master_Capy[[#This Row],[Business Capability]],Master_Capy[[#This Row],[GSS Business Capability]])</f>
        <v>0</v>
      </c>
      <c r="Q1190" s="326" t="s">
        <v>11004</v>
      </c>
      <c r="R1190" s="327" t="s">
        <v>2099</v>
      </c>
      <c r="S1190" s="327"/>
      <c r="T1190" s="327" t="s">
        <v>849</v>
      </c>
      <c r="U1190" s="326"/>
      <c r="V1190" s="326"/>
      <c r="W1190" s="367">
        <v>20</v>
      </c>
      <c r="X1190" s="367" t="s">
        <v>2</v>
      </c>
      <c r="Y11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190" s="325"/>
      <c r="AA1190" s="326" t="s">
        <v>16092</v>
      </c>
      <c r="AB1190" s="325" t="s">
        <v>11022</v>
      </c>
      <c r="AC1190" s="326"/>
      <c r="AD1190" s="325"/>
      <c r="AE1190" s="326" t="s">
        <v>8690</v>
      </c>
      <c r="AF1190" s="325"/>
      <c r="AG1190" s="326" t="s">
        <v>11700</v>
      </c>
      <c r="AH1190" s="326"/>
      <c r="AI1190" s="326" t="s">
        <v>2411</v>
      </c>
      <c r="AJ1190" s="326" t="str">
        <f>_xlfn.CONCAT(Master_Capy[[#This Row],[Technologies]]&amp;CHAR(10)&amp;Master_Capy[[#This Row],[Operating System]]&amp;CHAR(10)&amp;Master_Capy[[#This Row],[DataBase]])</f>
        <v xml:space="preserve">
SQL Server</v>
      </c>
      <c r="AK1190" s="326"/>
      <c r="AL1190" s="326" t="s">
        <v>8550</v>
      </c>
      <c r="AM1190" s="326" t="s">
        <v>9303</v>
      </c>
      <c r="AN1190" s="367">
        <v>50000</v>
      </c>
      <c r="AO1190" s="325"/>
      <c r="AP1190" s="325" t="s">
        <v>11704</v>
      </c>
      <c r="AQ1190" s="325"/>
      <c r="AR1190" s="325">
        <v>2</v>
      </c>
      <c r="AS1190" s="325" t="s">
        <v>11705</v>
      </c>
      <c r="AT1190" s="325" t="s">
        <v>13042</v>
      </c>
      <c r="AU1190" s="325"/>
      <c r="AV1190" s="325" t="s">
        <v>747</v>
      </c>
      <c r="AW1190" s="325"/>
      <c r="AX1190" s="325"/>
      <c r="AY1190" s="325"/>
      <c r="AZ1190" s="325"/>
      <c r="BA1190" s="328"/>
    </row>
    <row r="1191" spans="1:53" ht="62" x14ac:dyDescent="0.35">
      <c r="A1191" s="324" t="s">
        <v>16093</v>
      </c>
      <c r="B1191" s="329" t="s">
        <v>1388</v>
      </c>
      <c r="C1191" s="325">
        <v>1426</v>
      </c>
      <c r="D1191" s="325" t="s">
        <v>2176</v>
      </c>
      <c r="E1191" s="327" t="s">
        <v>16094</v>
      </c>
      <c r="F1191" s="327" t="s">
        <v>16085</v>
      </c>
      <c r="G1191" s="327" t="s">
        <v>11001</v>
      </c>
      <c r="H1191" s="325" t="s">
        <v>11687</v>
      </c>
      <c r="I1191" s="325" t="s">
        <v>2069</v>
      </c>
      <c r="J1191" s="326" t="s">
        <v>1389</v>
      </c>
      <c r="K1191" s="327" t="s">
        <v>8815</v>
      </c>
      <c r="L1191" s="325" t="s">
        <v>14242</v>
      </c>
      <c r="M1191" s="325" t="s">
        <v>797</v>
      </c>
      <c r="N1191" s="325"/>
      <c r="O1191" s="325"/>
      <c r="P1191" s="326">
        <f>IF(ISBLANK(Master_Capy[[#This Row],[GSS Business Capability]]),Master_Capy[[#This Row],[Business Capability]],Master_Capy[[#This Row],[GSS Business Capability]])</f>
        <v>0</v>
      </c>
      <c r="Q1191" s="326" t="s">
        <v>11004</v>
      </c>
      <c r="R1191" s="327" t="s">
        <v>2099</v>
      </c>
      <c r="S1191" s="327"/>
      <c r="T1191" s="327" t="s">
        <v>849</v>
      </c>
      <c r="U1191" s="326"/>
      <c r="V1191" s="326"/>
      <c r="W1191" s="367">
        <v>100</v>
      </c>
      <c r="X1191" s="367">
        <v>200</v>
      </c>
      <c r="Y11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1191" s="325"/>
      <c r="AA1191" s="326" t="s">
        <v>5755</v>
      </c>
      <c r="AB1191" s="325" t="s">
        <v>5755</v>
      </c>
      <c r="AC1191" s="326" t="s">
        <v>15444</v>
      </c>
      <c r="AD1191" s="325"/>
      <c r="AE1191" s="326" t="s">
        <v>8690</v>
      </c>
      <c r="AF1191" s="325"/>
      <c r="AG1191" s="326" t="s">
        <v>13882</v>
      </c>
      <c r="AH1191" s="326"/>
      <c r="AI1191" s="326" t="s">
        <v>10366</v>
      </c>
      <c r="AJ1191" s="326" t="str">
        <f>_xlfn.CONCAT(Master_Capy[[#This Row],[Technologies]]&amp;CHAR(10)&amp;Master_Capy[[#This Row],[Operating System]]&amp;CHAR(10)&amp;Master_Capy[[#This Row],[DataBase]])</f>
        <v>Perl
MySQL</v>
      </c>
      <c r="AK1191" s="326" t="s">
        <v>16095</v>
      </c>
      <c r="AL1191" s="326" t="s">
        <v>8658</v>
      </c>
      <c r="AM1191" s="326" t="s">
        <v>9303</v>
      </c>
      <c r="AN1191" s="367">
        <v>50000</v>
      </c>
      <c r="AO1191" s="325"/>
      <c r="AP1191" s="325" t="s">
        <v>11704</v>
      </c>
      <c r="AQ1191" s="325"/>
      <c r="AR1191" s="325">
        <v>1</v>
      </c>
      <c r="AS1191" s="325" t="s">
        <v>11705</v>
      </c>
      <c r="AT1191" s="325" t="s">
        <v>5755</v>
      </c>
      <c r="AU1191" s="325"/>
      <c r="AV1191" s="325"/>
      <c r="AW1191" s="325" t="s">
        <v>13938</v>
      </c>
      <c r="AX1191" s="325" t="s">
        <v>11706</v>
      </c>
      <c r="AY1191" s="325"/>
      <c r="AZ1191" s="325"/>
      <c r="BA1191" s="328"/>
    </row>
    <row r="1192" spans="1:53" ht="46.5" x14ac:dyDescent="0.35">
      <c r="A1192" s="324" t="s">
        <v>12456</v>
      </c>
      <c r="B1192" s="325" t="s">
        <v>62</v>
      </c>
      <c r="C1192" s="325">
        <v>96</v>
      </c>
      <c r="D1192" s="325" t="s">
        <v>2176</v>
      </c>
      <c r="E1192" s="326" t="s">
        <v>14628</v>
      </c>
      <c r="F1192" s="325" t="s">
        <v>14633</v>
      </c>
      <c r="G1192" s="325" t="s">
        <v>16096</v>
      </c>
      <c r="H1192" s="325" t="s">
        <v>16097</v>
      </c>
      <c r="I1192" s="325"/>
      <c r="J1192" s="325" t="s">
        <v>63</v>
      </c>
      <c r="K1192" s="325" t="s">
        <v>2068</v>
      </c>
      <c r="L1192" s="325" t="s">
        <v>747</v>
      </c>
      <c r="M1192" s="325" t="s">
        <v>2068</v>
      </c>
      <c r="N1192" s="325" t="s">
        <v>16098</v>
      </c>
      <c r="O1192" s="326"/>
      <c r="P1192" s="326" t="str">
        <f>IF(ISBLANK(Master_Capy[[#This Row],[GSS Business Capability]]),Master_Capy[[#This Row],[Business Capability]],Master_Capy[[#This Row],[GSS Business Capability]])</f>
        <v>Accounts Receivable, Accounts Payable</v>
      </c>
      <c r="Q1192" s="326"/>
      <c r="R1192" s="325" t="s">
        <v>2083</v>
      </c>
      <c r="S1192" s="327"/>
      <c r="T1192" s="325" t="s">
        <v>852</v>
      </c>
      <c r="U1192" s="326" t="s">
        <v>747</v>
      </c>
      <c r="V1192" s="326"/>
      <c r="W1192" s="367">
        <v>20</v>
      </c>
      <c r="X1192" s="367" t="s">
        <v>2100</v>
      </c>
      <c r="Y11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192" s="325">
        <v>50000</v>
      </c>
      <c r="AA1192" s="326" t="s">
        <v>11754</v>
      </c>
      <c r="AB1192" s="325" t="s">
        <v>9624</v>
      </c>
      <c r="AC1192" s="326" t="s">
        <v>16099</v>
      </c>
      <c r="AD1192" s="325" t="s">
        <v>5727</v>
      </c>
      <c r="AE1192" s="326" t="s">
        <v>11018</v>
      </c>
      <c r="AF1192" s="325"/>
      <c r="AG1192" s="326" t="s">
        <v>14507</v>
      </c>
      <c r="AH1192" s="326" t="s">
        <v>15496</v>
      </c>
      <c r="AI1192" s="326" t="s">
        <v>15497</v>
      </c>
      <c r="AJ1192" s="326" t="str">
        <f>_xlfn.CONCAT(Master_Capy[[#This Row],[Technologies]]&amp;CHAR(10)&amp;Master_Capy[[#This Row],[Operating System]]&amp;CHAR(10)&amp;Master_Capy[[#This Row],[DataBase]])</f>
        <v>VB, SQL Server
Windows 2016
SQL 2016</v>
      </c>
      <c r="AK1192" s="326" t="s">
        <v>15498</v>
      </c>
      <c r="AL1192" s="326" t="s">
        <v>4273</v>
      </c>
      <c r="AM1192" s="326" t="s">
        <v>13350</v>
      </c>
      <c r="AN1192" s="367">
        <v>1000</v>
      </c>
      <c r="AO1192" s="325" t="s">
        <v>15500</v>
      </c>
      <c r="AP1192" s="325"/>
      <c r="AQ1192" s="325" t="s">
        <v>16100</v>
      </c>
      <c r="AR1192" s="325">
        <v>2</v>
      </c>
      <c r="AS1192" s="325" t="s">
        <v>13222</v>
      </c>
      <c r="AT1192" s="325" t="s">
        <v>2464</v>
      </c>
      <c r="AU1192" s="325"/>
      <c r="AV1192" s="325"/>
      <c r="AW1192" s="325"/>
      <c r="AX1192" s="325"/>
      <c r="AY1192" s="325"/>
      <c r="AZ1192" s="325"/>
      <c r="BA1192" s="328"/>
    </row>
    <row r="1193" spans="1:53" ht="46.5" x14ac:dyDescent="0.35">
      <c r="A1193" s="324" t="s">
        <v>12457</v>
      </c>
      <c r="B1193" s="325" t="s">
        <v>66</v>
      </c>
      <c r="C1193" s="325">
        <v>99</v>
      </c>
      <c r="D1193" s="325" t="s">
        <v>2176</v>
      </c>
      <c r="E1193" s="326" t="s">
        <v>3353</v>
      </c>
      <c r="F1193" s="325" t="s">
        <v>14633</v>
      </c>
      <c r="G1193" s="325" t="s">
        <v>16096</v>
      </c>
      <c r="H1193" s="325" t="s">
        <v>16097</v>
      </c>
      <c r="I1193" s="325"/>
      <c r="J1193" s="325" t="s">
        <v>67</v>
      </c>
      <c r="K1193" s="325" t="s">
        <v>836</v>
      </c>
      <c r="L1193" s="325" t="s">
        <v>836</v>
      </c>
      <c r="M1193" s="325" t="s">
        <v>836</v>
      </c>
      <c r="N1193" s="325" t="s">
        <v>933</v>
      </c>
      <c r="O1193" s="326"/>
      <c r="P1193" s="326" t="str">
        <f>IF(ISBLANK(Master_Capy[[#This Row],[GSS Business Capability]]),Master_Capy[[#This Row],[Business Capability]],Master_Capy[[#This Row],[GSS Business Capability]])</f>
        <v>Order Management</v>
      </c>
      <c r="Q1193" s="326"/>
      <c r="R1193" s="325" t="s">
        <v>2083</v>
      </c>
      <c r="S1193" s="327"/>
      <c r="T1193" s="325" t="s">
        <v>852</v>
      </c>
      <c r="U1193" s="326"/>
      <c r="V1193" s="326"/>
      <c r="W1193" s="367">
        <v>1000</v>
      </c>
      <c r="X1193" s="367" t="s">
        <v>2100</v>
      </c>
      <c r="Y11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193" s="325">
        <v>40000</v>
      </c>
      <c r="AA1193" s="326" t="s">
        <v>11754</v>
      </c>
      <c r="AB1193" s="325" t="s">
        <v>9624</v>
      </c>
      <c r="AC1193" s="326" t="s">
        <v>15495</v>
      </c>
      <c r="AD1193" s="325" t="s">
        <v>5727</v>
      </c>
      <c r="AE1193" s="326" t="s">
        <v>11018</v>
      </c>
      <c r="AF1193" s="325"/>
      <c r="AG1193" s="326" t="s">
        <v>14507</v>
      </c>
      <c r="AH1193" s="326" t="s">
        <v>15496</v>
      </c>
      <c r="AI1193" s="326" t="s">
        <v>15497</v>
      </c>
      <c r="AJ1193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193" s="326" t="s">
        <v>15498</v>
      </c>
      <c r="AL1193" s="326" t="s">
        <v>15499</v>
      </c>
      <c r="AM1193" s="326" t="s">
        <v>13350</v>
      </c>
      <c r="AN1193" s="367">
        <v>1000</v>
      </c>
      <c r="AO1193" s="325" t="s">
        <v>15500</v>
      </c>
      <c r="AP1193" s="325"/>
      <c r="AQ1193" s="325"/>
      <c r="AR1193" s="325">
        <v>2</v>
      </c>
      <c r="AS1193" s="325" t="s">
        <v>13222</v>
      </c>
      <c r="AT1193" s="325" t="s">
        <v>2464</v>
      </c>
      <c r="AU1193" s="325"/>
      <c r="AV1193" s="325"/>
      <c r="AW1193" s="325"/>
      <c r="AX1193" s="325"/>
      <c r="AY1193" s="325"/>
      <c r="AZ1193" s="325"/>
      <c r="BA1193" s="328"/>
    </row>
    <row r="1194" spans="1:53" ht="46.5" x14ac:dyDescent="0.35">
      <c r="A1194" s="324" t="s">
        <v>12506</v>
      </c>
      <c r="B1194" s="325" t="s">
        <v>138</v>
      </c>
      <c r="C1194" s="325">
        <v>181</v>
      </c>
      <c r="D1194" s="325" t="s">
        <v>2176</v>
      </c>
      <c r="E1194" s="326" t="s">
        <v>14628</v>
      </c>
      <c r="F1194" s="325" t="s">
        <v>14633</v>
      </c>
      <c r="G1194" s="325" t="s">
        <v>16096</v>
      </c>
      <c r="H1194" s="325" t="s">
        <v>16097</v>
      </c>
      <c r="I1194" s="325"/>
      <c r="J1194" s="325" t="s">
        <v>139</v>
      </c>
      <c r="K1194" s="325" t="s">
        <v>11739</v>
      </c>
      <c r="L1194" s="325" t="s">
        <v>747</v>
      </c>
      <c r="M1194" s="325" t="s">
        <v>2068</v>
      </c>
      <c r="N1194" s="325" t="s">
        <v>16101</v>
      </c>
      <c r="O1194" s="326"/>
      <c r="P1194" s="326" t="str">
        <f>IF(ISBLANK(Master_Capy[[#This Row],[GSS Business Capability]]),Master_Capy[[#This Row],[Business Capability]],Master_Capy[[#This Row],[GSS Business Capability]])</f>
        <v>accounts receivable, Accounts Receivable</v>
      </c>
      <c r="Q1194" s="326"/>
      <c r="R1194" s="325" t="s">
        <v>2083</v>
      </c>
      <c r="S1194" s="327"/>
      <c r="T1194" s="325" t="s">
        <v>852</v>
      </c>
      <c r="U1194" s="326" t="s">
        <v>747</v>
      </c>
      <c r="V1194" s="326"/>
      <c r="W1194" s="367">
        <v>500</v>
      </c>
      <c r="X1194" s="367" t="s">
        <v>2100</v>
      </c>
      <c r="Y11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194" s="325">
        <v>3000</v>
      </c>
      <c r="AA1194" s="326" t="s">
        <v>11754</v>
      </c>
      <c r="AB1194" s="325" t="s">
        <v>9624</v>
      </c>
      <c r="AC1194" s="326" t="s">
        <v>16102</v>
      </c>
      <c r="AD1194" s="325" t="s">
        <v>5721</v>
      </c>
      <c r="AE1194" s="326" t="s">
        <v>11018</v>
      </c>
      <c r="AF1194" s="325"/>
      <c r="AG1194" s="326" t="s">
        <v>14507</v>
      </c>
      <c r="AH1194" s="326" t="s">
        <v>15496</v>
      </c>
      <c r="AI1194" s="326" t="s">
        <v>15497</v>
      </c>
      <c r="AJ1194" s="326" t="str">
        <f>_xlfn.CONCAT(Master_Capy[[#This Row],[Technologies]]&amp;CHAR(10)&amp;Master_Capy[[#This Row],[Operating System]]&amp;CHAR(10)&amp;Master_Capy[[#This Row],[DataBase]])</f>
        <v>.Net, SSIS, SQL Server
Windows 2016
SQL 2016</v>
      </c>
      <c r="AK1194" s="326" t="s">
        <v>15498</v>
      </c>
      <c r="AL1194" s="326"/>
      <c r="AM1194" s="326" t="s">
        <v>13350</v>
      </c>
      <c r="AN1194" s="367">
        <v>1000</v>
      </c>
      <c r="AO1194" s="325" t="s">
        <v>15500</v>
      </c>
      <c r="AP1194" s="325"/>
      <c r="AQ1194" s="325"/>
      <c r="AR1194" s="325">
        <v>2</v>
      </c>
      <c r="AS1194" s="325" t="s">
        <v>13222</v>
      </c>
      <c r="AT1194" s="325" t="s">
        <v>2464</v>
      </c>
      <c r="AU1194" s="325"/>
      <c r="AV1194" s="325"/>
      <c r="AW1194" s="325"/>
      <c r="AX1194" s="325"/>
      <c r="AY1194" s="325"/>
      <c r="AZ1194" s="325"/>
      <c r="BA1194" s="328"/>
    </row>
    <row r="1195" spans="1:53" ht="46.5" x14ac:dyDescent="0.35">
      <c r="A1195" s="324" t="s">
        <v>12513</v>
      </c>
      <c r="B1195" s="325" t="s">
        <v>153</v>
      </c>
      <c r="C1195" s="325">
        <v>203</v>
      </c>
      <c r="D1195" s="325" t="s">
        <v>2176</v>
      </c>
      <c r="E1195" s="326" t="s">
        <v>3353</v>
      </c>
      <c r="F1195" s="325" t="s">
        <v>14633</v>
      </c>
      <c r="G1195" s="325" t="s">
        <v>16096</v>
      </c>
      <c r="H1195" s="325" t="s">
        <v>16097</v>
      </c>
      <c r="I1195" s="325"/>
      <c r="J1195" s="325" t="s">
        <v>154</v>
      </c>
      <c r="K1195" s="325" t="s">
        <v>11094</v>
      </c>
      <c r="L1195" s="325" t="s">
        <v>11044</v>
      </c>
      <c r="M1195" s="325" t="s">
        <v>836</v>
      </c>
      <c r="N1195" s="325" t="s">
        <v>933</v>
      </c>
      <c r="O1195" s="326"/>
      <c r="P1195" s="326" t="str">
        <f>IF(ISBLANK(Master_Capy[[#This Row],[GSS Business Capability]]),Master_Capy[[#This Row],[Business Capability]],Master_Capy[[#This Row],[GSS Business Capability]])</f>
        <v>Order Management</v>
      </c>
      <c r="Q1195" s="326"/>
      <c r="R1195" s="325" t="s">
        <v>2083</v>
      </c>
      <c r="S1195" s="327"/>
      <c r="T1195" s="325" t="s">
        <v>852</v>
      </c>
      <c r="U1195" s="326"/>
      <c r="V1195" s="326"/>
      <c r="W1195" s="367">
        <v>500</v>
      </c>
      <c r="X1195" s="367" t="s">
        <v>2100</v>
      </c>
      <c r="Y11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195" s="325">
        <v>3000</v>
      </c>
      <c r="AA1195" s="326" t="s">
        <v>11028</v>
      </c>
      <c r="AB1195" s="325" t="s">
        <v>11028</v>
      </c>
      <c r="AC1195" s="326" t="s">
        <v>16102</v>
      </c>
      <c r="AD1195" s="325" t="s">
        <v>2100</v>
      </c>
      <c r="AE1195" s="326" t="s">
        <v>11018</v>
      </c>
      <c r="AF1195" s="325"/>
      <c r="AG1195" s="326" t="s">
        <v>14507</v>
      </c>
      <c r="AH1195" s="326" t="s">
        <v>15496</v>
      </c>
      <c r="AI1195" s="326" t="s">
        <v>15497</v>
      </c>
      <c r="AJ1195" s="326" t="str">
        <f>_xlfn.CONCAT(Master_Capy[[#This Row],[Technologies]]&amp;CHAR(10)&amp;Master_Capy[[#This Row],[Operating System]]&amp;CHAR(10)&amp;Master_Capy[[#This Row],[DataBase]])</f>
        <v>.Net, SSIS, SQL Server
Windows 2016
SQL 2016</v>
      </c>
      <c r="AK1195" s="326" t="s">
        <v>15498</v>
      </c>
      <c r="AL1195" s="326"/>
      <c r="AM1195" s="326" t="s">
        <v>13350</v>
      </c>
      <c r="AN1195" s="367">
        <v>1000</v>
      </c>
      <c r="AO1195" s="325" t="s">
        <v>15500</v>
      </c>
      <c r="AP1195" s="325"/>
      <c r="AQ1195" s="325"/>
      <c r="AR1195" s="325">
        <v>2</v>
      </c>
      <c r="AS1195" s="325" t="s">
        <v>13222</v>
      </c>
      <c r="AT1195" s="325" t="s">
        <v>2464</v>
      </c>
      <c r="AU1195" s="325"/>
      <c r="AV1195" s="325"/>
      <c r="AW1195" s="325"/>
      <c r="AX1195" s="325"/>
      <c r="AY1195" s="325"/>
      <c r="AZ1195" s="325"/>
      <c r="BA1195" s="328"/>
    </row>
    <row r="1196" spans="1:53" ht="46.5" x14ac:dyDescent="0.35">
      <c r="A1196" s="324" t="s">
        <v>12546</v>
      </c>
      <c r="B1196" s="325" t="s">
        <v>201</v>
      </c>
      <c r="C1196" s="325">
        <v>255</v>
      </c>
      <c r="D1196" s="325" t="s">
        <v>2176</v>
      </c>
      <c r="E1196" s="326" t="s">
        <v>16103</v>
      </c>
      <c r="F1196" s="325" t="s">
        <v>14633</v>
      </c>
      <c r="G1196" s="325" t="s">
        <v>16096</v>
      </c>
      <c r="H1196" s="325" t="s">
        <v>16097</v>
      </c>
      <c r="I1196" s="325"/>
      <c r="J1196" s="325" t="s">
        <v>67</v>
      </c>
      <c r="K1196" s="325" t="s">
        <v>836</v>
      </c>
      <c r="L1196" s="325" t="s">
        <v>836</v>
      </c>
      <c r="M1196" s="325" t="s">
        <v>836</v>
      </c>
      <c r="N1196" s="325" t="s">
        <v>933</v>
      </c>
      <c r="O1196" s="326"/>
      <c r="P1196" s="326" t="str">
        <f>IF(ISBLANK(Master_Capy[[#This Row],[GSS Business Capability]]),Master_Capy[[#This Row],[Business Capability]],Master_Capy[[#This Row],[GSS Business Capability]])</f>
        <v>Order Management</v>
      </c>
      <c r="Q1196" s="326"/>
      <c r="R1196" s="325" t="s">
        <v>2083</v>
      </c>
      <c r="S1196" s="327"/>
      <c r="T1196" s="325" t="s">
        <v>852</v>
      </c>
      <c r="U1196" s="326"/>
      <c r="V1196" s="326"/>
      <c r="W1196" s="367">
        <v>1000</v>
      </c>
      <c r="X1196" s="367" t="s">
        <v>2100</v>
      </c>
      <c r="Y11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196" s="325">
        <v>100000</v>
      </c>
      <c r="AA1196" s="326" t="s">
        <v>11754</v>
      </c>
      <c r="AB1196" s="325" t="s">
        <v>9624</v>
      </c>
      <c r="AC1196" s="326" t="s">
        <v>14506</v>
      </c>
      <c r="AD1196" s="325" t="s">
        <v>5721</v>
      </c>
      <c r="AE1196" s="326" t="s">
        <v>11018</v>
      </c>
      <c r="AF1196" s="325"/>
      <c r="AG1196" s="326" t="s">
        <v>14507</v>
      </c>
      <c r="AH1196" s="326" t="s">
        <v>15496</v>
      </c>
      <c r="AI1196" s="326" t="s">
        <v>15497</v>
      </c>
      <c r="AJ1196" s="326" t="str">
        <f>_xlfn.CONCAT(Master_Capy[[#This Row],[Technologies]]&amp;CHAR(10)&amp;Master_Capy[[#This Row],[Operating System]]&amp;CHAR(10)&amp;Master_Capy[[#This Row],[DataBase]])</f>
        <v>.Net, SQL Server, IIS
Windows 2016
SQL 2016</v>
      </c>
      <c r="AK1196" s="326" t="s">
        <v>15498</v>
      </c>
      <c r="AL1196" s="326" t="s">
        <v>15499</v>
      </c>
      <c r="AM1196" s="326" t="s">
        <v>13350</v>
      </c>
      <c r="AN1196" s="367">
        <v>1000</v>
      </c>
      <c r="AO1196" s="325" t="s">
        <v>15500</v>
      </c>
      <c r="AP1196" s="325"/>
      <c r="AQ1196" s="325"/>
      <c r="AR1196" s="325">
        <v>2</v>
      </c>
      <c r="AS1196" s="325" t="s">
        <v>13222</v>
      </c>
      <c r="AT1196" s="325" t="s">
        <v>2464</v>
      </c>
      <c r="AU1196" s="325"/>
      <c r="AV1196" s="325"/>
      <c r="AW1196" s="325"/>
      <c r="AX1196" s="325"/>
      <c r="AY1196" s="325"/>
      <c r="AZ1196" s="325"/>
      <c r="BA1196" s="328"/>
    </row>
    <row r="1197" spans="1:53" ht="46.5" x14ac:dyDescent="0.35">
      <c r="A1197" s="324" t="s">
        <v>12550</v>
      </c>
      <c r="B1197" s="325" t="s">
        <v>203</v>
      </c>
      <c r="C1197" s="325">
        <v>260</v>
      </c>
      <c r="D1197" s="325" t="s">
        <v>2176</v>
      </c>
      <c r="E1197" s="326" t="s">
        <v>3353</v>
      </c>
      <c r="F1197" s="325" t="s">
        <v>14633</v>
      </c>
      <c r="G1197" s="325" t="s">
        <v>16096</v>
      </c>
      <c r="H1197" s="325" t="s">
        <v>16097</v>
      </c>
      <c r="I1197" s="325"/>
      <c r="J1197" s="325" t="s">
        <v>204</v>
      </c>
      <c r="K1197" s="325" t="s">
        <v>2068</v>
      </c>
      <c r="L1197" s="325" t="s">
        <v>747</v>
      </c>
      <c r="M1197" s="325" t="s">
        <v>79</v>
      </c>
      <c r="N1197" s="325" t="s">
        <v>79</v>
      </c>
      <c r="O1197" s="326"/>
      <c r="P1197" s="326" t="str">
        <f>IF(ISBLANK(Master_Capy[[#This Row],[GSS Business Capability]]),Master_Capy[[#This Row],[Business Capability]],Master_Capy[[#This Row],[GSS Business Capability]])</f>
        <v>Reporting</v>
      </c>
      <c r="Q1197" s="326"/>
      <c r="R1197" s="325" t="s">
        <v>2083</v>
      </c>
      <c r="S1197" s="327"/>
      <c r="T1197" s="325" t="s">
        <v>852</v>
      </c>
      <c r="U1197" s="326"/>
      <c r="V1197" s="326"/>
      <c r="W1197" s="367">
        <v>1000</v>
      </c>
      <c r="X1197" s="367" t="s">
        <v>2100</v>
      </c>
      <c r="Y11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197" s="325">
        <v>30000</v>
      </c>
      <c r="AA1197" s="326" t="s">
        <v>11754</v>
      </c>
      <c r="AB1197" s="325" t="s">
        <v>9624</v>
      </c>
      <c r="AC1197" s="326" t="s">
        <v>16104</v>
      </c>
      <c r="AD1197" s="325" t="s">
        <v>2100</v>
      </c>
      <c r="AE1197" s="326" t="s">
        <v>11018</v>
      </c>
      <c r="AF1197" s="325"/>
      <c r="AG1197" s="326" t="s">
        <v>14507</v>
      </c>
      <c r="AH1197" s="326" t="s">
        <v>15496</v>
      </c>
      <c r="AI1197" s="326" t="s">
        <v>15497</v>
      </c>
      <c r="AJ1197" s="326" t="str">
        <f>_xlfn.CONCAT(Master_Capy[[#This Row],[Technologies]]&amp;CHAR(10)&amp;Master_Capy[[#This Row],[Operating System]]&amp;CHAR(10)&amp;Master_Capy[[#This Row],[DataBase]])</f>
        <v>.Net,VB, SSIS, SQL Server
Windows 2016
SQL 2016</v>
      </c>
      <c r="AK1197" s="326" t="s">
        <v>15498</v>
      </c>
      <c r="AL1197" s="326"/>
      <c r="AM1197" s="326" t="s">
        <v>13350</v>
      </c>
      <c r="AN1197" s="367">
        <v>1000</v>
      </c>
      <c r="AO1197" s="325" t="s">
        <v>15500</v>
      </c>
      <c r="AP1197" s="325"/>
      <c r="AQ1197" s="325"/>
      <c r="AR1197" s="325">
        <v>2</v>
      </c>
      <c r="AS1197" s="325" t="s">
        <v>13222</v>
      </c>
      <c r="AT1197" s="325" t="s">
        <v>2464</v>
      </c>
      <c r="AU1197" s="325"/>
      <c r="AV1197" s="325"/>
      <c r="AW1197" s="325"/>
      <c r="AX1197" s="325"/>
      <c r="AY1197" s="325"/>
      <c r="AZ1197" s="325"/>
      <c r="BA1197" s="328"/>
    </row>
    <row r="1198" spans="1:53" ht="46.5" x14ac:dyDescent="0.35">
      <c r="A1198" s="324" t="s">
        <v>12560</v>
      </c>
      <c r="B1198" s="325" t="s">
        <v>212</v>
      </c>
      <c r="C1198" s="325">
        <v>273</v>
      </c>
      <c r="D1198" s="325" t="s">
        <v>2176</v>
      </c>
      <c r="E1198" s="326" t="s">
        <v>14628</v>
      </c>
      <c r="F1198" s="325" t="s">
        <v>14633</v>
      </c>
      <c r="G1198" s="325" t="s">
        <v>16096</v>
      </c>
      <c r="H1198" s="325" t="s">
        <v>16097</v>
      </c>
      <c r="I1198" s="325"/>
      <c r="J1198" s="325" t="s">
        <v>213</v>
      </c>
      <c r="K1198" s="325" t="s">
        <v>11739</v>
      </c>
      <c r="L1198" s="325" t="s">
        <v>747</v>
      </c>
      <c r="M1198" s="325" t="s">
        <v>2068</v>
      </c>
      <c r="N1198" s="325" t="s">
        <v>2072</v>
      </c>
      <c r="O1198" s="326"/>
      <c r="P1198" s="326" t="str">
        <f>IF(ISBLANK(Master_Capy[[#This Row],[GSS Business Capability]]),Master_Capy[[#This Row],[Business Capability]],Master_Capy[[#This Row],[GSS Business Capability]])</f>
        <v>Accounts Receivable</v>
      </c>
      <c r="Q1198" s="326"/>
      <c r="R1198" s="325" t="s">
        <v>2083</v>
      </c>
      <c r="S1198" s="327"/>
      <c r="T1198" s="325" t="s">
        <v>852</v>
      </c>
      <c r="U1198" s="326" t="s">
        <v>747</v>
      </c>
      <c r="V1198" s="326"/>
      <c r="W1198" s="367">
        <v>800</v>
      </c>
      <c r="X1198" s="367" t="s">
        <v>2100</v>
      </c>
      <c r="Y11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198" s="325">
        <v>10000</v>
      </c>
      <c r="AA1198" s="326" t="s">
        <v>11754</v>
      </c>
      <c r="AB1198" s="325" t="s">
        <v>9624</v>
      </c>
      <c r="AC1198" s="326" t="s">
        <v>15495</v>
      </c>
      <c r="AD1198" s="325" t="s">
        <v>5727</v>
      </c>
      <c r="AE1198" s="326" t="s">
        <v>11018</v>
      </c>
      <c r="AF1198" s="325"/>
      <c r="AG1198" s="326" t="s">
        <v>14507</v>
      </c>
      <c r="AH1198" s="326" t="s">
        <v>15496</v>
      </c>
      <c r="AI1198" s="326" t="s">
        <v>15497</v>
      </c>
      <c r="AJ1198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198" s="326" t="s">
        <v>15498</v>
      </c>
      <c r="AL1198" s="326" t="s">
        <v>15499</v>
      </c>
      <c r="AM1198" s="326" t="s">
        <v>13350</v>
      </c>
      <c r="AN1198" s="367">
        <v>1000</v>
      </c>
      <c r="AO1198" s="325" t="s">
        <v>15500</v>
      </c>
      <c r="AP1198" s="325"/>
      <c r="AQ1198" s="325"/>
      <c r="AR1198" s="325">
        <v>2</v>
      </c>
      <c r="AS1198" s="325" t="s">
        <v>13222</v>
      </c>
      <c r="AT1198" s="325" t="s">
        <v>2464</v>
      </c>
      <c r="AU1198" s="325"/>
      <c r="AV1198" s="325"/>
      <c r="AW1198" s="325"/>
      <c r="AX1198" s="325"/>
      <c r="AY1198" s="325"/>
      <c r="AZ1198" s="325"/>
      <c r="BA1198" s="328"/>
    </row>
    <row r="1199" spans="1:53" ht="46.5" x14ac:dyDescent="0.35">
      <c r="A1199" s="324" t="s">
        <v>12563</v>
      </c>
      <c r="B1199" s="325" t="s">
        <v>221</v>
      </c>
      <c r="C1199" s="325">
        <v>277</v>
      </c>
      <c r="D1199" s="325" t="s">
        <v>2176</v>
      </c>
      <c r="E1199" s="326" t="s">
        <v>14628</v>
      </c>
      <c r="F1199" s="325" t="s">
        <v>14633</v>
      </c>
      <c r="G1199" s="325" t="s">
        <v>16096</v>
      </c>
      <c r="H1199" s="325" t="s">
        <v>16097</v>
      </c>
      <c r="I1199" s="325"/>
      <c r="J1199" s="325" t="s">
        <v>222</v>
      </c>
      <c r="K1199" s="325" t="s">
        <v>2068</v>
      </c>
      <c r="L1199" s="325" t="s">
        <v>747</v>
      </c>
      <c r="M1199" s="325" t="s">
        <v>2068</v>
      </c>
      <c r="N1199" s="325" t="s">
        <v>2073</v>
      </c>
      <c r="O1199" s="326"/>
      <c r="P1199" s="326" t="str">
        <f>IF(ISBLANK(Master_Capy[[#This Row],[GSS Business Capability]]),Master_Capy[[#This Row],[Business Capability]],Master_Capy[[#This Row],[GSS Business Capability]])</f>
        <v>Accounts Payable</v>
      </c>
      <c r="Q1199" s="326"/>
      <c r="R1199" s="325" t="s">
        <v>2083</v>
      </c>
      <c r="S1199" s="327"/>
      <c r="T1199" s="325" t="s">
        <v>852</v>
      </c>
      <c r="U1199" s="326" t="s">
        <v>747</v>
      </c>
      <c r="V1199" s="326"/>
      <c r="W1199" s="367">
        <v>20</v>
      </c>
      <c r="X1199" s="367" t="s">
        <v>2100</v>
      </c>
      <c r="Y11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199" s="325">
        <v>200000</v>
      </c>
      <c r="AA1199" s="326" t="s">
        <v>11754</v>
      </c>
      <c r="AB1199" s="325" t="s">
        <v>9624</v>
      </c>
      <c r="AC1199" s="326" t="s">
        <v>15495</v>
      </c>
      <c r="AD1199" s="325" t="s">
        <v>5727</v>
      </c>
      <c r="AE1199" s="326" t="s">
        <v>11018</v>
      </c>
      <c r="AF1199" s="325"/>
      <c r="AG1199" s="326" t="s">
        <v>14507</v>
      </c>
      <c r="AH1199" s="326" t="s">
        <v>15496</v>
      </c>
      <c r="AI1199" s="326" t="s">
        <v>15497</v>
      </c>
      <c r="AJ1199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199" s="326" t="s">
        <v>15498</v>
      </c>
      <c r="AL1199" s="326" t="s">
        <v>15499</v>
      </c>
      <c r="AM1199" s="326" t="s">
        <v>13350</v>
      </c>
      <c r="AN1199" s="367">
        <v>1000</v>
      </c>
      <c r="AO1199" s="325" t="s">
        <v>15500</v>
      </c>
      <c r="AP1199" s="325"/>
      <c r="AQ1199" s="325"/>
      <c r="AR1199" s="325">
        <v>2</v>
      </c>
      <c r="AS1199" s="325" t="s">
        <v>13222</v>
      </c>
      <c r="AT1199" s="325" t="s">
        <v>2464</v>
      </c>
      <c r="AU1199" s="325"/>
      <c r="AV1199" s="325"/>
      <c r="AW1199" s="325"/>
      <c r="AX1199" s="325"/>
      <c r="AY1199" s="325"/>
      <c r="AZ1199" s="325"/>
      <c r="BA1199" s="328"/>
    </row>
    <row r="1200" spans="1:53" ht="46.5" x14ac:dyDescent="0.35">
      <c r="A1200" s="324" t="s">
        <v>16105</v>
      </c>
      <c r="B1200" s="325" t="s">
        <v>16106</v>
      </c>
      <c r="C1200" s="325">
        <v>278</v>
      </c>
      <c r="D1200" s="325" t="s">
        <v>2176</v>
      </c>
      <c r="E1200" s="326" t="s">
        <v>16103</v>
      </c>
      <c r="F1200" s="325" t="s">
        <v>14633</v>
      </c>
      <c r="G1200" s="325" t="s">
        <v>16096</v>
      </c>
      <c r="H1200" s="325" t="s">
        <v>16097</v>
      </c>
      <c r="I1200" s="325"/>
      <c r="J1200" s="325" t="s">
        <v>16107</v>
      </c>
      <c r="K1200" s="325" t="s">
        <v>829</v>
      </c>
      <c r="L1200" s="325" t="s">
        <v>826</v>
      </c>
      <c r="M1200" s="325" t="s">
        <v>871</v>
      </c>
      <c r="N1200" s="325" t="s">
        <v>16108</v>
      </c>
      <c r="O1200" s="326"/>
      <c r="P1200" s="326" t="str">
        <f>IF(ISBLANK(Master_Capy[[#This Row],[GSS Business Capability]]),Master_Capy[[#This Row],[Business Capability]],Master_Capy[[#This Row],[GSS Business Capability]])</f>
        <v>Partner Connectivity, Vendor management</v>
      </c>
      <c r="Q1200" s="326"/>
      <c r="R1200" s="325" t="s">
        <v>2083</v>
      </c>
      <c r="S1200" s="327"/>
      <c r="T1200" s="325" t="s">
        <v>852</v>
      </c>
      <c r="U1200" s="326"/>
      <c r="V1200" s="326"/>
      <c r="W1200" s="367" t="s">
        <v>16109</v>
      </c>
      <c r="X1200" s="367" t="s">
        <v>2100</v>
      </c>
      <c r="Y12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00" s="325">
        <v>10000</v>
      </c>
      <c r="AA1200" s="326" t="s">
        <v>11754</v>
      </c>
      <c r="AB1200" s="325" t="s">
        <v>9624</v>
      </c>
      <c r="AC1200" s="326" t="s">
        <v>15495</v>
      </c>
      <c r="AD1200" s="325" t="s">
        <v>5721</v>
      </c>
      <c r="AE1200" s="326" t="s">
        <v>11018</v>
      </c>
      <c r="AF1200" s="325"/>
      <c r="AG1200" s="326" t="s">
        <v>14507</v>
      </c>
      <c r="AH1200" s="326" t="s">
        <v>15496</v>
      </c>
      <c r="AI1200" s="326" t="s">
        <v>15497</v>
      </c>
      <c r="AJ1200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0" s="326" t="s">
        <v>15498</v>
      </c>
      <c r="AL1200" s="326" t="s">
        <v>16110</v>
      </c>
      <c r="AM1200" s="326" t="s">
        <v>13350</v>
      </c>
      <c r="AN1200" s="367">
        <v>1000</v>
      </c>
      <c r="AO1200" s="325" t="s">
        <v>15500</v>
      </c>
      <c r="AP1200" s="325"/>
      <c r="AQ1200" s="325"/>
      <c r="AR1200" s="325">
        <v>2</v>
      </c>
      <c r="AS1200" s="325" t="s">
        <v>13222</v>
      </c>
      <c r="AT1200" s="325" t="s">
        <v>2464</v>
      </c>
      <c r="AU1200" s="325"/>
      <c r="AV1200" s="325"/>
      <c r="AW1200" s="325"/>
      <c r="AX1200" s="325"/>
      <c r="AY1200" s="325"/>
      <c r="AZ1200" s="325"/>
      <c r="BA1200" s="328"/>
    </row>
    <row r="1201" spans="1:53" ht="46.5" x14ac:dyDescent="0.35">
      <c r="A1201" s="324" t="s">
        <v>12573</v>
      </c>
      <c r="B1201" s="325" t="s">
        <v>237</v>
      </c>
      <c r="C1201" s="325">
        <v>291</v>
      </c>
      <c r="D1201" s="325" t="s">
        <v>2176</v>
      </c>
      <c r="E1201" s="326" t="s">
        <v>14628</v>
      </c>
      <c r="F1201" s="325" t="s">
        <v>14633</v>
      </c>
      <c r="G1201" s="325" t="s">
        <v>16096</v>
      </c>
      <c r="H1201" s="325" t="s">
        <v>16097</v>
      </c>
      <c r="I1201" s="325"/>
      <c r="J1201" s="325" t="s">
        <v>238</v>
      </c>
      <c r="K1201" s="325" t="s">
        <v>2068</v>
      </c>
      <c r="L1201" s="325" t="s">
        <v>747</v>
      </c>
      <c r="M1201" s="325" t="s">
        <v>2068</v>
      </c>
      <c r="N1201" s="325" t="s">
        <v>16111</v>
      </c>
      <c r="O1201" s="326"/>
      <c r="P1201" s="326" t="str">
        <f>IF(ISBLANK(Master_Capy[[#This Row],[GSS Business Capability]]),Master_Capy[[#This Row],[Business Capability]],Master_Capy[[#This Row],[GSS Business Capability]])</f>
        <v>P&amp;L statement by Vendor/LOB</v>
      </c>
      <c r="Q1201" s="326"/>
      <c r="R1201" s="325" t="s">
        <v>2083</v>
      </c>
      <c r="S1201" s="327"/>
      <c r="T1201" s="325" t="s">
        <v>852</v>
      </c>
      <c r="U1201" s="326" t="s">
        <v>747</v>
      </c>
      <c r="V1201" s="326"/>
      <c r="W1201" s="367">
        <v>200</v>
      </c>
      <c r="X1201" s="367" t="s">
        <v>2100</v>
      </c>
      <c r="Y12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1201" s="325">
        <v>400000</v>
      </c>
      <c r="AA1201" s="326" t="s">
        <v>11754</v>
      </c>
      <c r="AB1201" s="325" t="s">
        <v>9624</v>
      </c>
      <c r="AC1201" s="326" t="s">
        <v>15495</v>
      </c>
      <c r="AD1201" s="325" t="s">
        <v>5727</v>
      </c>
      <c r="AE1201" s="326" t="s">
        <v>11018</v>
      </c>
      <c r="AF1201" s="325"/>
      <c r="AG1201" s="326" t="s">
        <v>14507</v>
      </c>
      <c r="AH1201" s="326" t="s">
        <v>15496</v>
      </c>
      <c r="AI1201" s="326" t="s">
        <v>15497</v>
      </c>
      <c r="AJ1201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1" s="326" t="s">
        <v>15498</v>
      </c>
      <c r="AL1201" s="326"/>
      <c r="AM1201" s="326" t="s">
        <v>13350</v>
      </c>
      <c r="AN1201" s="367">
        <v>1000</v>
      </c>
      <c r="AO1201" s="325" t="s">
        <v>15500</v>
      </c>
      <c r="AP1201" s="325"/>
      <c r="AQ1201" s="325"/>
      <c r="AR1201" s="325">
        <v>2</v>
      </c>
      <c r="AS1201" s="325" t="s">
        <v>13222</v>
      </c>
      <c r="AT1201" s="325" t="s">
        <v>2464</v>
      </c>
      <c r="AU1201" s="325"/>
      <c r="AV1201" s="325"/>
      <c r="AW1201" s="325"/>
      <c r="AX1201" s="325"/>
      <c r="AY1201" s="325"/>
      <c r="AZ1201" s="325"/>
      <c r="BA1201" s="328"/>
    </row>
    <row r="1202" spans="1:53" ht="46.5" x14ac:dyDescent="0.35">
      <c r="A1202" s="324" t="s">
        <v>16112</v>
      </c>
      <c r="B1202" s="325" t="s">
        <v>16113</v>
      </c>
      <c r="C1202" s="325">
        <v>292</v>
      </c>
      <c r="D1202" s="325" t="s">
        <v>2176</v>
      </c>
      <c r="E1202" s="326" t="s">
        <v>3353</v>
      </c>
      <c r="F1202" s="325" t="s">
        <v>14633</v>
      </c>
      <c r="G1202" s="325" t="s">
        <v>16096</v>
      </c>
      <c r="H1202" s="325" t="s">
        <v>16097</v>
      </c>
      <c r="I1202" s="325"/>
      <c r="J1202" s="325" t="s">
        <v>16114</v>
      </c>
      <c r="K1202" s="325" t="s">
        <v>826</v>
      </c>
      <c r="L1202" s="325" t="s">
        <v>826</v>
      </c>
      <c r="M1202" s="325" t="s">
        <v>5458</v>
      </c>
      <c r="N1202" s="325" t="s">
        <v>11724</v>
      </c>
      <c r="O1202" s="326"/>
      <c r="P1202" s="326" t="str">
        <f>IF(ISBLANK(Master_Capy[[#This Row],[GSS Business Capability]]),Master_Capy[[#This Row],[Business Capability]],Master_Capy[[#This Row],[GSS Business Capability]])</f>
        <v>Transportation Management</v>
      </c>
      <c r="Q1202" s="326"/>
      <c r="R1202" s="325" t="s">
        <v>2083</v>
      </c>
      <c r="S1202" s="327"/>
      <c r="T1202" s="325" t="s">
        <v>852</v>
      </c>
      <c r="U1202" s="326" t="s">
        <v>11039</v>
      </c>
      <c r="V1202" s="326"/>
      <c r="W1202" s="367">
        <v>800</v>
      </c>
      <c r="X1202" s="367" t="s">
        <v>2100</v>
      </c>
      <c r="Y12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02" s="325">
        <v>100000</v>
      </c>
      <c r="AA1202" s="326" t="s">
        <v>11028</v>
      </c>
      <c r="AB1202" s="325" t="s">
        <v>11028</v>
      </c>
      <c r="AC1202" s="326" t="s">
        <v>16115</v>
      </c>
      <c r="AD1202" s="325" t="s">
        <v>5786</v>
      </c>
      <c r="AE1202" s="326" t="s">
        <v>11018</v>
      </c>
      <c r="AF1202" s="325"/>
      <c r="AG1202" s="326" t="s">
        <v>14507</v>
      </c>
      <c r="AH1202" s="326" t="s">
        <v>15496</v>
      </c>
      <c r="AI1202" s="326" t="s">
        <v>15497</v>
      </c>
      <c r="AJ1202" s="326" t="str">
        <f>_xlfn.CONCAT(Master_Capy[[#This Row],[Technologies]]&amp;CHAR(10)&amp;Master_Capy[[#This Row],[Operating System]]&amp;CHAR(10)&amp;Master_Capy[[#This Row],[DataBase]])</f>
        <v>.Net, SSIS, SQL Server, IIS
Windows 2016
SQL 2016</v>
      </c>
      <c r="AK1202" s="326" t="s">
        <v>15498</v>
      </c>
      <c r="AL1202" s="326"/>
      <c r="AM1202" s="326" t="s">
        <v>13350</v>
      </c>
      <c r="AN1202" s="367">
        <v>1000</v>
      </c>
      <c r="AO1202" s="325" t="s">
        <v>15500</v>
      </c>
      <c r="AP1202" s="325"/>
      <c r="AQ1202" s="325"/>
      <c r="AR1202" s="325">
        <v>2</v>
      </c>
      <c r="AS1202" s="325" t="s">
        <v>13222</v>
      </c>
      <c r="AT1202" s="325" t="s">
        <v>2464</v>
      </c>
      <c r="AU1202" s="325"/>
      <c r="AV1202" s="325"/>
      <c r="AW1202" s="325"/>
      <c r="AX1202" s="325"/>
      <c r="AY1202" s="325"/>
      <c r="AZ1202" s="325"/>
      <c r="BA1202" s="328"/>
    </row>
    <row r="1203" spans="1:53" ht="46.5" x14ac:dyDescent="0.35">
      <c r="A1203" s="324" t="s">
        <v>12575</v>
      </c>
      <c r="B1203" s="325" t="s">
        <v>240</v>
      </c>
      <c r="C1203" s="325">
        <v>294</v>
      </c>
      <c r="D1203" s="325" t="s">
        <v>2176</v>
      </c>
      <c r="E1203" s="326" t="s">
        <v>3353</v>
      </c>
      <c r="F1203" s="325" t="s">
        <v>14633</v>
      </c>
      <c r="G1203" s="325" t="s">
        <v>16096</v>
      </c>
      <c r="H1203" s="325" t="s">
        <v>16097</v>
      </c>
      <c r="I1203" s="325"/>
      <c r="J1203" s="325" t="s">
        <v>241</v>
      </c>
      <c r="K1203" s="325" t="s">
        <v>836</v>
      </c>
      <c r="L1203" s="325" t="s">
        <v>836</v>
      </c>
      <c r="M1203" s="325" t="s">
        <v>836</v>
      </c>
      <c r="N1203" s="325" t="s">
        <v>13259</v>
      </c>
      <c r="O1203" s="326"/>
      <c r="P1203" s="326" t="str">
        <f>IF(ISBLANK(Master_Capy[[#This Row],[GSS Business Capability]]),Master_Capy[[#This Row],[Business Capability]],Master_Capy[[#This Row],[GSS Business Capability]])</f>
        <v>RMA Management</v>
      </c>
      <c r="Q1203" s="326"/>
      <c r="R1203" s="325" t="s">
        <v>2083</v>
      </c>
      <c r="S1203" s="327"/>
      <c r="T1203" s="325" t="s">
        <v>16116</v>
      </c>
      <c r="U1203" s="326"/>
      <c r="V1203" s="326"/>
      <c r="W1203" s="367">
        <v>800</v>
      </c>
      <c r="X1203" s="367" t="s">
        <v>2100</v>
      </c>
      <c r="Y12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03" s="325">
        <v>40000</v>
      </c>
      <c r="AA1203" s="326" t="s">
        <v>11754</v>
      </c>
      <c r="AB1203" s="325" t="s">
        <v>9624</v>
      </c>
      <c r="AC1203" s="326" t="s">
        <v>15495</v>
      </c>
      <c r="AD1203" s="325" t="s">
        <v>5721</v>
      </c>
      <c r="AE1203" s="326" t="s">
        <v>11018</v>
      </c>
      <c r="AF1203" s="325"/>
      <c r="AG1203" s="326" t="s">
        <v>14507</v>
      </c>
      <c r="AH1203" s="326" t="s">
        <v>15496</v>
      </c>
      <c r="AI1203" s="326" t="s">
        <v>15497</v>
      </c>
      <c r="AJ1203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3" s="326" t="s">
        <v>15498</v>
      </c>
      <c r="AL1203" s="326" t="s">
        <v>15499</v>
      </c>
      <c r="AM1203" s="326" t="s">
        <v>13350</v>
      </c>
      <c r="AN1203" s="367">
        <v>1000</v>
      </c>
      <c r="AO1203" s="325" t="s">
        <v>15500</v>
      </c>
      <c r="AP1203" s="325"/>
      <c r="AQ1203" s="325"/>
      <c r="AR1203" s="325">
        <v>2</v>
      </c>
      <c r="AS1203" s="325" t="s">
        <v>13222</v>
      </c>
      <c r="AT1203" s="325" t="s">
        <v>2464</v>
      </c>
      <c r="AU1203" s="325"/>
      <c r="AV1203" s="325"/>
      <c r="AW1203" s="325"/>
      <c r="AX1203" s="325"/>
      <c r="AY1203" s="325"/>
      <c r="AZ1203" s="325"/>
      <c r="BA1203" s="328"/>
    </row>
    <row r="1204" spans="1:53" ht="46.5" x14ac:dyDescent="0.35">
      <c r="A1204" s="324" t="s">
        <v>12581</v>
      </c>
      <c r="B1204" s="325" t="s">
        <v>247</v>
      </c>
      <c r="C1204" s="325">
        <v>302</v>
      </c>
      <c r="D1204" s="325" t="s">
        <v>2176</v>
      </c>
      <c r="E1204" s="326" t="s">
        <v>3353</v>
      </c>
      <c r="F1204" s="325" t="s">
        <v>14633</v>
      </c>
      <c r="G1204" s="325" t="s">
        <v>16096</v>
      </c>
      <c r="H1204" s="325" t="s">
        <v>16097</v>
      </c>
      <c r="I1204" s="325"/>
      <c r="J1204" s="325" t="s">
        <v>248</v>
      </c>
      <c r="K1204" s="325" t="s">
        <v>836</v>
      </c>
      <c r="L1204" s="325" t="s">
        <v>836</v>
      </c>
      <c r="M1204" s="325" t="s">
        <v>11094</v>
      </c>
      <c r="N1204" s="325" t="s">
        <v>11095</v>
      </c>
      <c r="O1204" s="326"/>
      <c r="P1204" s="326" t="str">
        <f>IF(ISBLANK(Master_Capy[[#This Row],[GSS Business Capability]]),Master_Capy[[#This Row],[Business Capability]],Master_Capy[[#This Row],[GSS Business Capability]])</f>
        <v>Productivity Tool</v>
      </c>
      <c r="Q1204" s="326"/>
      <c r="R1204" s="325" t="s">
        <v>2083</v>
      </c>
      <c r="S1204" s="327"/>
      <c r="T1204" s="325" t="s">
        <v>852</v>
      </c>
      <c r="U1204" s="326"/>
      <c r="V1204" s="326"/>
      <c r="W1204" s="367">
        <v>800</v>
      </c>
      <c r="X1204" s="367" t="s">
        <v>2100</v>
      </c>
      <c r="Y12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04" s="325">
        <v>1000</v>
      </c>
      <c r="AA1204" s="326" t="s">
        <v>11754</v>
      </c>
      <c r="AB1204" s="325" t="s">
        <v>9624</v>
      </c>
      <c r="AC1204" s="326" t="s">
        <v>16117</v>
      </c>
      <c r="AD1204" s="325" t="s">
        <v>2100</v>
      </c>
      <c r="AE1204" s="326" t="s">
        <v>11018</v>
      </c>
      <c r="AF1204" s="325"/>
      <c r="AG1204" s="326" t="s">
        <v>14507</v>
      </c>
      <c r="AH1204" s="326" t="s">
        <v>15496</v>
      </c>
      <c r="AI1204" s="326" t="s">
        <v>15497</v>
      </c>
      <c r="AJ1204" s="326" t="str">
        <f>_xlfn.CONCAT(Master_Capy[[#This Row],[Technologies]]&amp;CHAR(10)&amp;Master_Capy[[#This Row],[Operating System]]&amp;CHAR(10)&amp;Master_Capy[[#This Row],[DataBase]])</f>
        <v>VB, SSIS, SQL Server
Windows 2016
SQL 2016</v>
      </c>
      <c r="AK1204" s="326" t="s">
        <v>15498</v>
      </c>
      <c r="AL1204" s="326"/>
      <c r="AM1204" s="326" t="s">
        <v>13350</v>
      </c>
      <c r="AN1204" s="367">
        <v>1000</v>
      </c>
      <c r="AO1204" s="325" t="s">
        <v>15500</v>
      </c>
      <c r="AP1204" s="325"/>
      <c r="AQ1204" s="325"/>
      <c r="AR1204" s="325">
        <v>2</v>
      </c>
      <c r="AS1204" s="325" t="s">
        <v>13222</v>
      </c>
      <c r="AT1204" s="325" t="s">
        <v>2464</v>
      </c>
      <c r="AU1204" s="325"/>
      <c r="AV1204" s="325"/>
      <c r="AW1204" s="325"/>
      <c r="AX1204" s="325"/>
      <c r="AY1204" s="325"/>
      <c r="AZ1204" s="325"/>
      <c r="BA1204" s="328"/>
    </row>
    <row r="1205" spans="1:53" ht="46.5" x14ac:dyDescent="0.35">
      <c r="A1205" s="324" t="s">
        <v>16118</v>
      </c>
      <c r="B1205" s="325" t="s">
        <v>254</v>
      </c>
      <c r="C1205" s="325">
        <v>1088</v>
      </c>
      <c r="D1205" s="325" t="s">
        <v>2176</v>
      </c>
      <c r="E1205" s="326" t="s">
        <v>14628</v>
      </c>
      <c r="F1205" s="325" t="s">
        <v>14633</v>
      </c>
      <c r="G1205" s="325" t="s">
        <v>16096</v>
      </c>
      <c r="H1205" s="325" t="s">
        <v>16097</v>
      </c>
      <c r="I1205" s="325"/>
      <c r="J1205" s="325" t="s">
        <v>255</v>
      </c>
      <c r="K1205" s="325" t="s">
        <v>2068</v>
      </c>
      <c r="L1205" s="325" t="s">
        <v>747</v>
      </c>
      <c r="M1205" s="325" t="s">
        <v>2068</v>
      </c>
      <c r="N1205" s="325" t="s">
        <v>16119</v>
      </c>
      <c r="O1205" s="326"/>
      <c r="P1205" s="326" t="str">
        <f>IF(ISBLANK(Master_Capy[[#This Row],[GSS Business Capability]]),Master_Capy[[#This Row],[Business Capability]],Master_Capy[[#This Row],[GSS Business Capability]])</f>
        <v>Internal Finance</v>
      </c>
      <c r="Q1205" s="326"/>
      <c r="R1205" s="325" t="s">
        <v>2083</v>
      </c>
      <c r="S1205" s="327"/>
      <c r="T1205" s="325" t="s">
        <v>852</v>
      </c>
      <c r="U1205" s="326"/>
      <c r="V1205" s="326"/>
      <c r="W1205" s="367">
        <v>1200</v>
      </c>
      <c r="X1205" s="367" t="s">
        <v>2100</v>
      </c>
      <c r="Y12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0</v>
      </c>
      <c r="Z1205" s="325">
        <v>200000</v>
      </c>
      <c r="AA1205" s="326" t="s">
        <v>11754</v>
      </c>
      <c r="AB1205" s="325" t="s">
        <v>9624</v>
      </c>
      <c r="AC1205" s="326" t="s">
        <v>15495</v>
      </c>
      <c r="AD1205" s="325" t="s">
        <v>5727</v>
      </c>
      <c r="AE1205" s="326" t="s">
        <v>11018</v>
      </c>
      <c r="AF1205" s="325"/>
      <c r="AG1205" s="326" t="s">
        <v>14507</v>
      </c>
      <c r="AH1205" s="326" t="s">
        <v>15496</v>
      </c>
      <c r="AI1205" s="326" t="s">
        <v>15497</v>
      </c>
      <c r="AJ1205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5" s="326" t="s">
        <v>15498</v>
      </c>
      <c r="AL1205" s="326" t="s">
        <v>15499</v>
      </c>
      <c r="AM1205" s="326" t="s">
        <v>13350</v>
      </c>
      <c r="AN1205" s="367">
        <v>1000</v>
      </c>
      <c r="AO1205" s="325" t="s">
        <v>15500</v>
      </c>
      <c r="AP1205" s="325"/>
      <c r="AQ1205" s="325"/>
      <c r="AR1205" s="325">
        <v>2</v>
      </c>
      <c r="AS1205" s="325" t="s">
        <v>13222</v>
      </c>
      <c r="AT1205" s="325" t="s">
        <v>2464</v>
      </c>
      <c r="AU1205" s="325"/>
      <c r="AV1205" s="325"/>
      <c r="AW1205" s="325"/>
      <c r="AX1205" s="325"/>
      <c r="AY1205" s="325"/>
      <c r="AZ1205" s="325"/>
      <c r="BA1205" s="328"/>
    </row>
    <row r="1206" spans="1:53" ht="46.5" x14ac:dyDescent="0.35">
      <c r="A1206" s="324" t="s">
        <v>12612</v>
      </c>
      <c r="B1206" s="325" t="s">
        <v>12613</v>
      </c>
      <c r="C1206" s="325">
        <v>372</v>
      </c>
      <c r="D1206" s="325" t="s">
        <v>2176</v>
      </c>
      <c r="E1206" s="326" t="s">
        <v>3353</v>
      </c>
      <c r="F1206" s="325" t="s">
        <v>14633</v>
      </c>
      <c r="G1206" s="325" t="s">
        <v>16096</v>
      </c>
      <c r="H1206" s="325" t="s">
        <v>16097</v>
      </c>
      <c r="I1206" s="325"/>
      <c r="J1206" s="325" t="s">
        <v>67</v>
      </c>
      <c r="K1206" s="325" t="s">
        <v>836</v>
      </c>
      <c r="L1206" s="325" t="s">
        <v>836</v>
      </c>
      <c r="M1206" s="325" t="s">
        <v>836</v>
      </c>
      <c r="N1206" s="325" t="s">
        <v>933</v>
      </c>
      <c r="O1206" s="326"/>
      <c r="P1206" s="326" t="str">
        <f>IF(ISBLANK(Master_Capy[[#This Row],[GSS Business Capability]]),Master_Capy[[#This Row],[Business Capability]],Master_Capy[[#This Row],[GSS Business Capability]])</f>
        <v>Order Management</v>
      </c>
      <c r="Q1206" s="326"/>
      <c r="R1206" s="325" t="s">
        <v>2083</v>
      </c>
      <c r="S1206" s="327"/>
      <c r="T1206" s="325" t="s">
        <v>852</v>
      </c>
      <c r="U1206" s="326"/>
      <c r="V1206" s="326"/>
      <c r="W1206" s="367">
        <v>1000</v>
      </c>
      <c r="X1206" s="367" t="s">
        <v>2100</v>
      </c>
      <c r="Y12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06" s="325">
        <v>400000</v>
      </c>
      <c r="AA1206" s="326" t="s">
        <v>11754</v>
      </c>
      <c r="AB1206" s="325" t="s">
        <v>9624</v>
      </c>
      <c r="AC1206" s="326" t="s">
        <v>15495</v>
      </c>
      <c r="AD1206" s="325" t="s">
        <v>5721</v>
      </c>
      <c r="AE1206" s="326" t="s">
        <v>11018</v>
      </c>
      <c r="AF1206" s="325"/>
      <c r="AG1206" s="326" t="s">
        <v>14507</v>
      </c>
      <c r="AH1206" s="326" t="s">
        <v>15496</v>
      </c>
      <c r="AI1206" s="326" t="s">
        <v>15497</v>
      </c>
      <c r="AJ1206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6" s="326" t="s">
        <v>15498</v>
      </c>
      <c r="AL1206" s="326" t="s">
        <v>15499</v>
      </c>
      <c r="AM1206" s="326" t="s">
        <v>13350</v>
      </c>
      <c r="AN1206" s="367">
        <v>1000</v>
      </c>
      <c r="AO1206" s="325" t="s">
        <v>15500</v>
      </c>
      <c r="AP1206" s="325"/>
      <c r="AQ1206" s="325"/>
      <c r="AR1206" s="325">
        <v>2</v>
      </c>
      <c r="AS1206" s="325" t="s">
        <v>13222</v>
      </c>
      <c r="AT1206" s="325" t="s">
        <v>2464</v>
      </c>
      <c r="AU1206" s="325"/>
      <c r="AV1206" s="325"/>
      <c r="AW1206" s="325"/>
      <c r="AX1206" s="325"/>
      <c r="AY1206" s="325"/>
      <c r="AZ1206" s="325"/>
      <c r="BA1206" s="328"/>
    </row>
    <row r="1207" spans="1:53" ht="46.5" x14ac:dyDescent="0.35">
      <c r="A1207" s="324" t="s">
        <v>16120</v>
      </c>
      <c r="B1207" s="325" t="s">
        <v>16121</v>
      </c>
      <c r="C1207" s="325">
        <v>376</v>
      </c>
      <c r="D1207" s="325" t="s">
        <v>2176</v>
      </c>
      <c r="E1207" s="326" t="s">
        <v>14628</v>
      </c>
      <c r="F1207" s="325" t="s">
        <v>14633</v>
      </c>
      <c r="G1207" s="325" t="s">
        <v>16096</v>
      </c>
      <c r="H1207" s="325" t="s">
        <v>16097</v>
      </c>
      <c r="I1207" s="325"/>
      <c r="J1207" s="325" t="s">
        <v>16122</v>
      </c>
      <c r="K1207" s="325" t="s">
        <v>2068</v>
      </c>
      <c r="L1207" s="325" t="s">
        <v>747</v>
      </c>
      <c r="M1207" s="325" t="s">
        <v>2068</v>
      </c>
      <c r="N1207" s="325" t="s">
        <v>16123</v>
      </c>
      <c r="O1207" s="326"/>
      <c r="P1207" s="326" t="str">
        <f>IF(ISBLANK(Master_Capy[[#This Row],[GSS Business Capability]]),Master_Capy[[#This Row],[Business Capability]],Master_Capy[[#This Row],[GSS Business Capability]])</f>
        <v>Treasury management</v>
      </c>
      <c r="Q1207" s="326"/>
      <c r="R1207" s="325" t="s">
        <v>2083</v>
      </c>
      <c r="S1207" s="327"/>
      <c r="T1207" s="325" t="s">
        <v>852</v>
      </c>
      <c r="U1207" s="326" t="s">
        <v>747</v>
      </c>
      <c r="V1207" s="326"/>
      <c r="W1207" s="367">
        <v>20</v>
      </c>
      <c r="X1207" s="367" t="s">
        <v>2100</v>
      </c>
      <c r="Y12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07" s="325">
        <v>100000</v>
      </c>
      <c r="AA1207" s="326" t="s">
        <v>11754</v>
      </c>
      <c r="AB1207" s="325" t="s">
        <v>9624</v>
      </c>
      <c r="AC1207" s="326" t="s">
        <v>16124</v>
      </c>
      <c r="AD1207" s="325" t="s">
        <v>5721</v>
      </c>
      <c r="AE1207" s="326" t="s">
        <v>11018</v>
      </c>
      <c r="AF1207" s="325"/>
      <c r="AG1207" s="326" t="s">
        <v>14507</v>
      </c>
      <c r="AH1207" s="326" t="s">
        <v>15496</v>
      </c>
      <c r="AI1207" s="326" t="s">
        <v>15497</v>
      </c>
      <c r="AJ1207" s="326" t="str">
        <f>_xlfn.CONCAT(Master_Capy[[#This Row],[Technologies]]&amp;CHAR(10)&amp;Master_Capy[[#This Row],[Operating System]]&amp;CHAR(10)&amp;Master_Capy[[#This Row],[DataBase]])</f>
        <v>.Net, VB, SQL Server
Windows 2016
SQL 2016</v>
      </c>
      <c r="AK1207" s="326" t="s">
        <v>15498</v>
      </c>
      <c r="AL1207" s="326"/>
      <c r="AM1207" s="326" t="s">
        <v>13350</v>
      </c>
      <c r="AN1207" s="367">
        <v>1000</v>
      </c>
      <c r="AO1207" s="325" t="s">
        <v>15500</v>
      </c>
      <c r="AP1207" s="325"/>
      <c r="AQ1207" s="325"/>
      <c r="AR1207" s="325">
        <v>2</v>
      </c>
      <c r="AS1207" s="325" t="s">
        <v>13222</v>
      </c>
      <c r="AT1207" s="325" t="s">
        <v>2464</v>
      </c>
      <c r="AU1207" s="325"/>
      <c r="AV1207" s="325"/>
      <c r="AW1207" s="325"/>
      <c r="AX1207" s="325"/>
      <c r="AY1207" s="325"/>
      <c r="AZ1207" s="325"/>
      <c r="BA1207" s="328"/>
    </row>
    <row r="1208" spans="1:53" ht="46.5" x14ac:dyDescent="0.35">
      <c r="A1208" s="324" t="s">
        <v>12625</v>
      </c>
      <c r="B1208" s="325" t="s">
        <v>303</v>
      </c>
      <c r="C1208" s="325">
        <v>404</v>
      </c>
      <c r="D1208" s="325" t="s">
        <v>2176</v>
      </c>
      <c r="E1208" s="326" t="s">
        <v>14628</v>
      </c>
      <c r="F1208" s="325" t="s">
        <v>14633</v>
      </c>
      <c r="G1208" s="325" t="s">
        <v>16096</v>
      </c>
      <c r="H1208" s="325" t="s">
        <v>16097</v>
      </c>
      <c r="I1208" s="325"/>
      <c r="J1208" s="325" t="s">
        <v>304</v>
      </c>
      <c r="K1208" s="325" t="s">
        <v>840</v>
      </c>
      <c r="L1208" s="325" t="s">
        <v>826</v>
      </c>
      <c r="M1208" s="325" t="s">
        <v>840</v>
      </c>
      <c r="N1208" s="325" t="s">
        <v>13722</v>
      </c>
      <c r="O1208" s="326"/>
      <c r="P1208" s="326" t="str">
        <f>IF(ISBLANK(Master_Capy[[#This Row],[GSS Business Capability]]),Master_Capy[[#This Row],[Business Capability]],Master_Capy[[#This Row],[GSS Business Capability]])</f>
        <v>Inventory Management</v>
      </c>
      <c r="Q1208" s="326"/>
      <c r="R1208" s="325" t="s">
        <v>2083</v>
      </c>
      <c r="S1208" s="327"/>
      <c r="T1208" s="325" t="s">
        <v>852</v>
      </c>
      <c r="U1208" s="326" t="s">
        <v>11039</v>
      </c>
      <c r="V1208" s="326"/>
      <c r="W1208" s="367">
        <v>200</v>
      </c>
      <c r="X1208" s="367" t="s">
        <v>2100</v>
      </c>
      <c r="Y12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1208" s="325">
        <v>10000</v>
      </c>
      <c r="AA1208" s="326" t="s">
        <v>11028</v>
      </c>
      <c r="AB1208" s="325" t="s">
        <v>11028</v>
      </c>
      <c r="AC1208" s="326" t="s">
        <v>15495</v>
      </c>
      <c r="AD1208" s="325" t="s">
        <v>5721</v>
      </c>
      <c r="AE1208" s="326" t="s">
        <v>11018</v>
      </c>
      <c r="AF1208" s="325"/>
      <c r="AG1208" s="326" t="s">
        <v>14507</v>
      </c>
      <c r="AH1208" s="326" t="s">
        <v>15496</v>
      </c>
      <c r="AI1208" s="326" t="s">
        <v>15497</v>
      </c>
      <c r="AJ1208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8" s="326" t="s">
        <v>15498</v>
      </c>
      <c r="AL1208" s="326" t="s">
        <v>15499</v>
      </c>
      <c r="AM1208" s="326" t="s">
        <v>13350</v>
      </c>
      <c r="AN1208" s="367">
        <v>1000</v>
      </c>
      <c r="AO1208" s="325" t="s">
        <v>15500</v>
      </c>
      <c r="AP1208" s="325"/>
      <c r="AQ1208" s="325"/>
      <c r="AR1208" s="325">
        <v>2</v>
      </c>
      <c r="AS1208" s="325" t="s">
        <v>13222</v>
      </c>
      <c r="AT1208" s="325" t="s">
        <v>2464</v>
      </c>
      <c r="AU1208" s="325"/>
      <c r="AV1208" s="325"/>
      <c r="AW1208" s="325"/>
      <c r="AX1208" s="325"/>
      <c r="AY1208" s="325"/>
      <c r="AZ1208" s="325"/>
      <c r="BA1208" s="328"/>
    </row>
    <row r="1209" spans="1:53" ht="46.5" x14ac:dyDescent="0.35">
      <c r="A1209" s="324" t="s">
        <v>12627</v>
      </c>
      <c r="B1209" s="325" t="s">
        <v>308</v>
      </c>
      <c r="C1209" s="325">
        <v>409</v>
      </c>
      <c r="D1209" s="325" t="s">
        <v>2176</v>
      </c>
      <c r="E1209" s="326" t="s">
        <v>14628</v>
      </c>
      <c r="F1209" s="325" t="s">
        <v>14633</v>
      </c>
      <c r="G1209" s="325" t="s">
        <v>16096</v>
      </c>
      <c r="H1209" s="325" t="s">
        <v>16097</v>
      </c>
      <c r="I1209" s="325"/>
      <c r="J1209" s="325" t="s">
        <v>309</v>
      </c>
      <c r="K1209" s="325" t="s">
        <v>840</v>
      </c>
      <c r="L1209" s="325" t="s">
        <v>826</v>
      </c>
      <c r="M1209" s="325" t="s">
        <v>840</v>
      </c>
      <c r="N1209" s="325" t="s">
        <v>13722</v>
      </c>
      <c r="O1209" s="326"/>
      <c r="P1209" s="326" t="str">
        <f>IF(ISBLANK(Master_Capy[[#This Row],[GSS Business Capability]]),Master_Capy[[#This Row],[Business Capability]],Master_Capy[[#This Row],[GSS Business Capability]])</f>
        <v>Inventory Management</v>
      </c>
      <c r="Q1209" s="326"/>
      <c r="R1209" s="325" t="s">
        <v>2083</v>
      </c>
      <c r="S1209" s="327"/>
      <c r="T1209" s="325" t="s">
        <v>852</v>
      </c>
      <c r="U1209" s="326" t="s">
        <v>11039</v>
      </c>
      <c r="V1209" s="326"/>
      <c r="W1209" s="367">
        <v>1000</v>
      </c>
      <c r="X1209" s="367" t="s">
        <v>2100</v>
      </c>
      <c r="Y12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09" s="325">
        <v>10000</v>
      </c>
      <c r="AA1209" s="326" t="s">
        <v>11754</v>
      </c>
      <c r="AB1209" s="325" t="s">
        <v>9624</v>
      </c>
      <c r="AC1209" s="326" t="s">
        <v>15495</v>
      </c>
      <c r="AD1209" s="325" t="s">
        <v>5721</v>
      </c>
      <c r="AE1209" s="326" t="s">
        <v>11018</v>
      </c>
      <c r="AF1209" s="325"/>
      <c r="AG1209" s="326" t="s">
        <v>14507</v>
      </c>
      <c r="AH1209" s="326" t="s">
        <v>15496</v>
      </c>
      <c r="AI1209" s="326" t="s">
        <v>15497</v>
      </c>
      <c r="AJ1209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09" s="326" t="s">
        <v>15498</v>
      </c>
      <c r="AL1209" s="326" t="s">
        <v>15499</v>
      </c>
      <c r="AM1209" s="326" t="s">
        <v>13350</v>
      </c>
      <c r="AN1209" s="367">
        <v>1000</v>
      </c>
      <c r="AO1209" s="325" t="s">
        <v>15500</v>
      </c>
      <c r="AP1209" s="325"/>
      <c r="AQ1209" s="325"/>
      <c r="AR1209" s="325">
        <v>2</v>
      </c>
      <c r="AS1209" s="325" t="s">
        <v>13222</v>
      </c>
      <c r="AT1209" s="325" t="s">
        <v>2464</v>
      </c>
      <c r="AU1209" s="325"/>
      <c r="AV1209" s="325"/>
      <c r="AW1209" s="325"/>
      <c r="AX1209" s="325"/>
      <c r="AY1209" s="325"/>
      <c r="AZ1209" s="325"/>
      <c r="BA1209" s="328"/>
    </row>
    <row r="1210" spans="1:53" ht="46.5" x14ac:dyDescent="0.35">
      <c r="A1210" s="324" t="s">
        <v>16125</v>
      </c>
      <c r="B1210" s="325" t="s">
        <v>16126</v>
      </c>
      <c r="C1210" s="325">
        <v>413</v>
      </c>
      <c r="D1210" s="325" t="s">
        <v>2176</v>
      </c>
      <c r="E1210" s="326" t="s">
        <v>3353</v>
      </c>
      <c r="F1210" s="325" t="s">
        <v>14633</v>
      </c>
      <c r="G1210" s="325" t="s">
        <v>16096</v>
      </c>
      <c r="H1210" s="325" t="s">
        <v>16097</v>
      </c>
      <c r="I1210" s="325"/>
      <c r="J1210" s="325" t="s">
        <v>16127</v>
      </c>
      <c r="K1210" s="325" t="s">
        <v>836</v>
      </c>
      <c r="L1210" s="325" t="s">
        <v>836</v>
      </c>
      <c r="M1210" s="325" t="s">
        <v>79</v>
      </c>
      <c r="N1210" s="325" t="s">
        <v>79</v>
      </c>
      <c r="O1210" s="326"/>
      <c r="P1210" s="326" t="str">
        <f>IF(ISBLANK(Master_Capy[[#This Row],[GSS Business Capability]]),Master_Capy[[#This Row],[Business Capability]],Master_Capy[[#This Row],[GSS Business Capability]])</f>
        <v>Reporting</v>
      </c>
      <c r="Q1210" s="326"/>
      <c r="R1210" s="325" t="s">
        <v>2083</v>
      </c>
      <c r="S1210" s="327"/>
      <c r="T1210" s="325" t="s">
        <v>852</v>
      </c>
      <c r="U1210" s="326"/>
      <c r="V1210" s="326"/>
      <c r="W1210" s="367">
        <v>800</v>
      </c>
      <c r="X1210" s="367" t="s">
        <v>2100</v>
      </c>
      <c r="Y12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10" s="325">
        <v>5000</v>
      </c>
      <c r="AA1210" s="326" t="s">
        <v>11754</v>
      </c>
      <c r="AB1210" s="325" t="s">
        <v>9624</v>
      </c>
      <c r="AC1210" s="326" t="s">
        <v>16104</v>
      </c>
      <c r="AD1210" s="325" t="s">
        <v>2100</v>
      </c>
      <c r="AE1210" s="326" t="s">
        <v>11018</v>
      </c>
      <c r="AF1210" s="325"/>
      <c r="AG1210" s="326" t="s">
        <v>14507</v>
      </c>
      <c r="AH1210" s="326" t="s">
        <v>15496</v>
      </c>
      <c r="AI1210" s="326" t="s">
        <v>15497</v>
      </c>
      <c r="AJ1210" s="326" t="str">
        <f>_xlfn.CONCAT(Master_Capy[[#This Row],[Technologies]]&amp;CHAR(10)&amp;Master_Capy[[#This Row],[Operating System]]&amp;CHAR(10)&amp;Master_Capy[[#This Row],[DataBase]])</f>
        <v>.Net,VB, SSIS, SQL Server
Windows 2016
SQL 2016</v>
      </c>
      <c r="AK1210" s="326" t="s">
        <v>15498</v>
      </c>
      <c r="AL1210" s="326"/>
      <c r="AM1210" s="326" t="s">
        <v>13350</v>
      </c>
      <c r="AN1210" s="367">
        <v>1000</v>
      </c>
      <c r="AO1210" s="325" t="s">
        <v>15500</v>
      </c>
      <c r="AP1210" s="325"/>
      <c r="AQ1210" s="325"/>
      <c r="AR1210" s="325">
        <v>2</v>
      </c>
      <c r="AS1210" s="325" t="s">
        <v>13222</v>
      </c>
      <c r="AT1210" s="325" t="s">
        <v>2464</v>
      </c>
      <c r="AU1210" s="325"/>
      <c r="AV1210" s="325"/>
      <c r="AW1210" s="325"/>
      <c r="AX1210" s="325"/>
      <c r="AY1210" s="325"/>
      <c r="AZ1210" s="325"/>
      <c r="BA1210" s="328"/>
    </row>
    <row r="1211" spans="1:53" ht="46.5" x14ac:dyDescent="0.35">
      <c r="A1211" s="324" t="s">
        <v>16128</v>
      </c>
      <c r="B1211" s="325" t="s">
        <v>16129</v>
      </c>
      <c r="C1211" s="325">
        <v>428</v>
      </c>
      <c r="D1211" s="325" t="s">
        <v>2176</v>
      </c>
      <c r="E1211" s="326" t="s">
        <v>3353</v>
      </c>
      <c r="F1211" s="325" t="s">
        <v>14633</v>
      </c>
      <c r="G1211" s="325" t="s">
        <v>16096</v>
      </c>
      <c r="H1211" s="325" t="s">
        <v>16097</v>
      </c>
      <c r="I1211" s="325"/>
      <c r="J1211" s="325" t="s">
        <v>16130</v>
      </c>
      <c r="K1211" s="325" t="s">
        <v>2069</v>
      </c>
      <c r="L1211" s="325" t="s">
        <v>11044</v>
      </c>
      <c r="M1211" s="325" t="s">
        <v>11094</v>
      </c>
      <c r="N1211" s="325" t="s">
        <v>11095</v>
      </c>
      <c r="O1211" s="326"/>
      <c r="P1211" s="326" t="str">
        <f>IF(ISBLANK(Master_Capy[[#This Row],[GSS Business Capability]]),Master_Capy[[#This Row],[Business Capability]],Master_Capy[[#This Row],[GSS Business Capability]])</f>
        <v>Productivity Tool</v>
      </c>
      <c r="Q1211" s="326"/>
      <c r="R1211" s="325" t="s">
        <v>2083</v>
      </c>
      <c r="S1211" s="327"/>
      <c r="T1211" s="325" t="s">
        <v>852</v>
      </c>
      <c r="U1211" s="326"/>
      <c r="V1211" s="326"/>
      <c r="W1211" s="367">
        <v>800</v>
      </c>
      <c r="X1211" s="367" t="s">
        <v>2100</v>
      </c>
      <c r="Y12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11" s="325">
        <v>500</v>
      </c>
      <c r="AA1211" s="326" t="s">
        <v>11028</v>
      </c>
      <c r="AB1211" s="325" t="s">
        <v>11028</v>
      </c>
      <c r="AC1211" s="326" t="s">
        <v>16099</v>
      </c>
      <c r="AD1211" s="325" t="s">
        <v>2100</v>
      </c>
      <c r="AE1211" s="326" t="s">
        <v>11018</v>
      </c>
      <c r="AF1211" s="325"/>
      <c r="AG1211" s="326" t="s">
        <v>14507</v>
      </c>
      <c r="AH1211" s="326" t="s">
        <v>15496</v>
      </c>
      <c r="AI1211" s="326" t="s">
        <v>15497</v>
      </c>
      <c r="AJ1211" s="326" t="str">
        <f>_xlfn.CONCAT(Master_Capy[[#This Row],[Technologies]]&amp;CHAR(10)&amp;Master_Capy[[#This Row],[Operating System]]&amp;CHAR(10)&amp;Master_Capy[[#This Row],[DataBase]])</f>
        <v>VB, SQL Server
Windows 2016
SQL 2016</v>
      </c>
      <c r="AK1211" s="326" t="s">
        <v>15498</v>
      </c>
      <c r="AL1211" s="326" t="s">
        <v>16110</v>
      </c>
      <c r="AM1211" s="326" t="s">
        <v>13350</v>
      </c>
      <c r="AN1211" s="367">
        <v>1000</v>
      </c>
      <c r="AO1211" s="325" t="s">
        <v>15500</v>
      </c>
      <c r="AP1211" s="325"/>
      <c r="AQ1211" s="325"/>
      <c r="AR1211" s="325">
        <v>2</v>
      </c>
      <c r="AS1211" s="325" t="s">
        <v>13222</v>
      </c>
      <c r="AT1211" s="325" t="s">
        <v>2464</v>
      </c>
      <c r="AU1211" s="325"/>
      <c r="AV1211" s="325"/>
      <c r="AW1211" s="325"/>
      <c r="AX1211" s="325"/>
      <c r="AY1211" s="325"/>
      <c r="AZ1211" s="325"/>
      <c r="BA1211" s="328"/>
    </row>
    <row r="1212" spans="1:53" ht="46.5" x14ac:dyDescent="0.35">
      <c r="A1212" s="324" t="s">
        <v>12701</v>
      </c>
      <c r="B1212" s="325" t="s">
        <v>402</v>
      </c>
      <c r="C1212" s="325">
        <v>497</v>
      </c>
      <c r="D1212" s="325" t="s">
        <v>2176</v>
      </c>
      <c r="E1212" s="326" t="s">
        <v>14628</v>
      </c>
      <c r="F1212" s="325" t="s">
        <v>14633</v>
      </c>
      <c r="G1212" s="325" t="s">
        <v>16096</v>
      </c>
      <c r="H1212" s="325" t="s">
        <v>16097</v>
      </c>
      <c r="I1212" s="325"/>
      <c r="J1212" s="325" t="s">
        <v>403</v>
      </c>
      <c r="K1212" s="325" t="s">
        <v>2068</v>
      </c>
      <c r="L1212" s="325" t="s">
        <v>747</v>
      </c>
      <c r="M1212" s="325" t="s">
        <v>2068</v>
      </c>
      <c r="N1212" s="325" t="s">
        <v>16131</v>
      </c>
      <c r="O1212" s="326"/>
      <c r="P1212" s="326" t="str">
        <f>IF(ISBLANK(Master_Capy[[#This Row],[GSS Business Capability]]),Master_Capy[[#This Row],[Business Capability]],Master_Capy[[#This Row],[GSS Business Capability]])</f>
        <v>Finance management</v>
      </c>
      <c r="Q1212" s="326"/>
      <c r="R1212" s="325" t="s">
        <v>2083</v>
      </c>
      <c r="S1212" s="327"/>
      <c r="T1212" s="325" t="s">
        <v>852</v>
      </c>
      <c r="U1212" s="326" t="s">
        <v>747</v>
      </c>
      <c r="V1212" s="326"/>
      <c r="W1212" s="367">
        <v>20</v>
      </c>
      <c r="X1212" s="367" t="s">
        <v>2100</v>
      </c>
      <c r="Y12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12" s="325">
        <v>5000</v>
      </c>
      <c r="AA1212" s="326" t="s">
        <v>11754</v>
      </c>
      <c r="AB1212" s="325" t="s">
        <v>9624</v>
      </c>
      <c r="AC1212" s="326" t="s">
        <v>16132</v>
      </c>
      <c r="AD1212" s="325" t="s">
        <v>5721</v>
      </c>
      <c r="AE1212" s="326" t="s">
        <v>11018</v>
      </c>
      <c r="AF1212" s="325"/>
      <c r="AG1212" s="326" t="s">
        <v>14507</v>
      </c>
      <c r="AH1212" s="326" t="s">
        <v>15496</v>
      </c>
      <c r="AI1212" s="326" t="s">
        <v>15497</v>
      </c>
      <c r="AJ1212" s="326" t="str">
        <f>_xlfn.CONCAT(Master_Capy[[#This Row],[Technologies]]&amp;CHAR(10)&amp;Master_Capy[[#This Row],[Operating System]]&amp;CHAR(10)&amp;Master_Capy[[#This Row],[DataBase]])</f>
        <v>.Net, VB, SQL Server, IIS
Windows 2016
SQL 2016</v>
      </c>
      <c r="AK1212" s="326" t="s">
        <v>15498</v>
      </c>
      <c r="AL1212" s="326" t="s">
        <v>16110</v>
      </c>
      <c r="AM1212" s="326" t="s">
        <v>13350</v>
      </c>
      <c r="AN1212" s="367">
        <v>1000</v>
      </c>
      <c r="AO1212" s="325" t="s">
        <v>15500</v>
      </c>
      <c r="AP1212" s="325"/>
      <c r="AQ1212" s="325"/>
      <c r="AR1212" s="325">
        <v>2</v>
      </c>
      <c r="AS1212" s="325" t="s">
        <v>13222</v>
      </c>
      <c r="AT1212" s="325" t="s">
        <v>2464</v>
      </c>
      <c r="AU1212" s="325"/>
      <c r="AV1212" s="325"/>
      <c r="AW1212" s="325"/>
      <c r="AX1212" s="325"/>
      <c r="AY1212" s="325"/>
      <c r="AZ1212" s="325"/>
      <c r="BA1212" s="328"/>
    </row>
    <row r="1213" spans="1:53" ht="46.5" x14ac:dyDescent="0.35">
      <c r="A1213" s="324" t="s">
        <v>12710</v>
      </c>
      <c r="B1213" s="325" t="s">
        <v>420</v>
      </c>
      <c r="C1213" s="325">
        <v>533</v>
      </c>
      <c r="D1213" s="325" t="s">
        <v>2176</v>
      </c>
      <c r="E1213" s="326" t="s">
        <v>14628</v>
      </c>
      <c r="F1213" s="325" t="s">
        <v>14633</v>
      </c>
      <c r="G1213" s="325" t="s">
        <v>16096</v>
      </c>
      <c r="H1213" s="325" t="s">
        <v>16097</v>
      </c>
      <c r="I1213" s="325"/>
      <c r="J1213" s="325" t="s">
        <v>421</v>
      </c>
      <c r="K1213" s="325" t="s">
        <v>2068</v>
      </c>
      <c r="L1213" s="325" t="s">
        <v>747</v>
      </c>
      <c r="M1213" s="325" t="s">
        <v>2068</v>
      </c>
      <c r="N1213" s="325" t="s">
        <v>2072</v>
      </c>
      <c r="O1213" s="326"/>
      <c r="P1213" s="326" t="str">
        <f>IF(ISBLANK(Master_Capy[[#This Row],[GSS Business Capability]]),Master_Capy[[#This Row],[Business Capability]],Master_Capy[[#This Row],[GSS Business Capability]])</f>
        <v>Accounts Receivable</v>
      </c>
      <c r="Q1213" s="326"/>
      <c r="R1213" s="325" t="s">
        <v>2083</v>
      </c>
      <c r="S1213" s="327"/>
      <c r="T1213" s="325" t="s">
        <v>852</v>
      </c>
      <c r="U1213" s="326" t="s">
        <v>747</v>
      </c>
      <c r="V1213" s="326"/>
      <c r="W1213" s="367">
        <v>100</v>
      </c>
      <c r="X1213" s="367" t="s">
        <v>2100</v>
      </c>
      <c r="Y12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13" s="325">
        <v>300000</v>
      </c>
      <c r="AA1213" s="326" t="s">
        <v>11754</v>
      </c>
      <c r="AB1213" s="325" t="s">
        <v>9624</v>
      </c>
      <c r="AC1213" s="326" t="s">
        <v>15495</v>
      </c>
      <c r="AD1213" s="325" t="s">
        <v>5727</v>
      </c>
      <c r="AE1213" s="326" t="s">
        <v>11018</v>
      </c>
      <c r="AF1213" s="325"/>
      <c r="AG1213" s="326" t="s">
        <v>14507</v>
      </c>
      <c r="AH1213" s="326" t="s">
        <v>15496</v>
      </c>
      <c r="AI1213" s="326" t="s">
        <v>15497</v>
      </c>
      <c r="AJ1213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13" s="326" t="s">
        <v>15498</v>
      </c>
      <c r="AL1213" s="326" t="s">
        <v>16110</v>
      </c>
      <c r="AM1213" s="326" t="s">
        <v>13350</v>
      </c>
      <c r="AN1213" s="367">
        <v>1000</v>
      </c>
      <c r="AO1213" s="325" t="s">
        <v>15500</v>
      </c>
      <c r="AP1213" s="325"/>
      <c r="AQ1213" s="325"/>
      <c r="AR1213" s="325">
        <v>2</v>
      </c>
      <c r="AS1213" s="325" t="s">
        <v>13222</v>
      </c>
      <c r="AT1213" s="325" t="s">
        <v>2464</v>
      </c>
      <c r="AU1213" s="325"/>
      <c r="AV1213" s="325"/>
      <c r="AW1213" s="325"/>
      <c r="AX1213" s="325"/>
      <c r="AY1213" s="325"/>
      <c r="AZ1213" s="325"/>
      <c r="BA1213" s="328"/>
    </row>
    <row r="1214" spans="1:53" ht="46.5" x14ac:dyDescent="0.35">
      <c r="A1214" s="324" t="s">
        <v>16133</v>
      </c>
      <c r="B1214" s="325" t="s">
        <v>16134</v>
      </c>
      <c r="C1214" s="325">
        <v>556</v>
      </c>
      <c r="D1214" s="325" t="s">
        <v>2176</v>
      </c>
      <c r="E1214" s="326" t="s">
        <v>3353</v>
      </c>
      <c r="F1214" s="325" t="s">
        <v>14633</v>
      </c>
      <c r="G1214" s="325" t="s">
        <v>16096</v>
      </c>
      <c r="H1214" s="325" t="s">
        <v>16097</v>
      </c>
      <c r="I1214" s="325"/>
      <c r="J1214" s="325" t="s">
        <v>16135</v>
      </c>
      <c r="K1214" s="325" t="s">
        <v>836</v>
      </c>
      <c r="L1214" s="325" t="s">
        <v>836</v>
      </c>
      <c r="M1214" s="325" t="s">
        <v>836</v>
      </c>
      <c r="N1214" s="325" t="s">
        <v>933</v>
      </c>
      <c r="O1214" s="326"/>
      <c r="P1214" s="326" t="str">
        <f>IF(ISBLANK(Master_Capy[[#This Row],[GSS Business Capability]]),Master_Capy[[#This Row],[Business Capability]],Master_Capy[[#This Row],[GSS Business Capability]])</f>
        <v>Order Management</v>
      </c>
      <c r="Q1214" s="326"/>
      <c r="R1214" s="325" t="s">
        <v>2083</v>
      </c>
      <c r="S1214" s="327"/>
      <c r="T1214" s="325" t="s">
        <v>852</v>
      </c>
      <c r="U1214" s="326"/>
      <c r="V1214" s="326"/>
      <c r="W1214" s="367">
        <v>1000</v>
      </c>
      <c r="X1214" s="367" t="s">
        <v>2100</v>
      </c>
      <c r="Y12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14" s="325">
        <v>50000</v>
      </c>
      <c r="AA1214" s="326" t="s">
        <v>11754</v>
      </c>
      <c r="AB1214" s="325" t="s">
        <v>9624</v>
      </c>
      <c r="AC1214" s="326" t="s">
        <v>15495</v>
      </c>
      <c r="AD1214" s="325" t="s">
        <v>5786</v>
      </c>
      <c r="AE1214" s="326" t="s">
        <v>11018</v>
      </c>
      <c r="AF1214" s="325"/>
      <c r="AG1214" s="326" t="s">
        <v>14507</v>
      </c>
      <c r="AH1214" s="326" t="s">
        <v>15496</v>
      </c>
      <c r="AI1214" s="326" t="s">
        <v>15497</v>
      </c>
      <c r="AJ1214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14" s="326" t="s">
        <v>15498</v>
      </c>
      <c r="AL1214" s="326" t="s">
        <v>15499</v>
      </c>
      <c r="AM1214" s="326" t="s">
        <v>13350</v>
      </c>
      <c r="AN1214" s="367">
        <v>1000</v>
      </c>
      <c r="AO1214" s="325" t="s">
        <v>15500</v>
      </c>
      <c r="AP1214" s="325"/>
      <c r="AQ1214" s="325"/>
      <c r="AR1214" s="325">
        <v>2</v>
      </c>
      <c r="AS1214" s="325" t="s">
        <v>13222</v>
      </c>
      <c r="AT1214" s="325" t="s">
        <v>2464</v>
      </c>
      <c r="AU1214" s="325"/>
      <c r="AV1214" s="325"/>
      <c r="AW1214" s="325"/>
      <c r="AX1214" s="325"/>
      <c r="AY1214" s="325"/>
      <c r="AZ1214" s="325"/>
      <c r="BA1214" s="328"/>
    </row>
    <row r="1215" spans="1:53" ht="46.5" x14ac:dyDescent="0.35">
      <c r="A1215" s="324" t="s">
        <v>12742</v>
      </c>
      <c r="B1215" s="325" t="s">
        <v>466</v>
      </c>
      <c r="C1215" s="325">
        <v>594</v>
      </c>
      <c r="D1215" s="325" t="s">
        <v>2176</v>
      </c>
      <c r="E1215" s="326" t="s">
        <v>14628</v>
      </c>
      <c r="F1215" s="325" t="s">
        <v>14633</v>
      </c>
      <c r="G1215" s="325" t="s">
        <v>16096</v>
      </c>
      <c r="H1215" s="325" t="s">
        <v>16097</v>
      </c>
      <c r="I1215" s="325"/>
      <c r="J1215" s="325" t="s">
        <v>467</v>
      </c>
      <c r="K1215" s="325" t="s">
        <v>11739</v>
      </c>
      <c r="L1215" s="325" t="s">
        <v>747</v>
      </c>
      <c r="M1215" s="325" t="s">
        <v>829</v>
      </c>
      <c r="N1215" s="325" t="s">
        <v>737</v>
      </c>
      <c r="O1215" s="326"/>
      <c r="P1215" s="326" t="str">
        <f>IF(ISBLANK(Master_Capy[[#This Row],[GSS Business Capability]]),Master_Capy[[#This Row],[Business Capability]],Master_Capy[[#This Row],[GSS Business Capability]])</f>
        <v>Vendor Claims</v>
      </c>
      <c r="Q1215" s="326"/>
      <c r="R1215" s="325" t="s">
        <v>2083</v>
      </c>
      <c r="S1215" s="327"/>
      <c r="T1215" s="325" t="s">
        <v>852</v>
      </c>
      <c r="U1215" s="326"/>
      <c r="V1215" s="326"/>
      <c r="W1215" s="367" t="s">
        <v>16109</v>
      </c>
      <c r="X1215" s="367" t="s">
        <v>2100</v>
      </c>
      <c r="Y12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15" s="325">
        <v>10000</v>
      </c>
      <c r="AA1215" s="326" t="s">
        <v>11754</v>
      </c>
      <c r="AB1215" s="325" t="s">
        <v>9624</v>
      </c>
      <c r="AC1215" s="326" t="s">
        <v>15495</v>
      </c>
      <c r="AD1215" s="325" t="s">
        <v>5721</v>
      </c>
      <c r="AE1215" s="326" t="s">
        <v>11018</v>
      </c>
      <c r="AF1215" s="325"/>
      <c r="AG1215" s="326" t="s">
        <v>14507</v>
      </c>
      <c r="AH1215" s="326" t="s">
        <v>15496</v>
      </c>
      <c r="AI1215" s="326" t="s">
        <v>15497</v>
      </c>
      <c r="AJ1215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15" s="326" t="s">
        <v>15498</v>
      </c>
      <c r="AL1215" s="326"/>
      <c r="AM1215" s="326" t="s">
        <v>13350</v>
      </c>
      <c r="AN1215" s="367">
        <v>1000</v>
      </c>
      <c r="AO1215" s="325" t="s">
        <v>15500</v>
      </c>
      <c r="AP1215" s="325"/>
      <c r="AQ1215" s="325"/>
      <c r="AR1215" s="325">
        <v>2</v>
      </c>
      <c r="AS1215" s="325" t="s">
        <v>13222</v>
      </c>
      <c r="AT1215" s="325" t="s">
        <v>2464</v>
      </c>
      <c r="AU1215" s="325"/>
      <c r="AV1215" s="325"/>
      <c r="AW1215" s="325"/>
      <c r="AX1215" s="325"/>
      <c r="AY1215" s="325"/>
      <c r="AZ1215" s="325"/>
      <c r="BA1215" s="328"/>
    </row>
    <row r="1216" spans="1:53" ht="46.5" x14ac:dyDescent="0.35">
      <c r="A1216" s="324" t="s">
        <v>12764</v>
      </c>
      <c r="B1216" s="325" t="s">
        <v>489</v>
      </c>
      <c r="C1216" s="325">
        <v>619</v>
      </c>
      <c r="D1216" s="325" t="s">
        <v>2176</v>
      </c>
      <c r="E1216" s="326" t="s">
        <v>3369</v>
      </c>
      <c r="F1216" s="325" t="s">
        <v>14633</v>
      </c>
      <c r="G1216" s="325" t="s">
        <v>16096</v>
      </c>
      <c r="H1216" s="325" t="s">
        <v>16097</v>
      </c>
      <c r="I1216" s="325"/>
      <c r="J1216" s="325" t="s">
        <v>490</v>
      </c>
      <c r="K1216" s="325" t="s">
        <v>79</v>
      </c>
      <c r="L1216" s="325" t="s">
        <v>11044</v>
      </c>
      <c r="M1216" s="325" t="s">
        <v>79</v>
      </c>
      <c r="N1216" s="325" t="s">
        <v>79</v>
      </c>
      <c r="O1216" s="326"/>
      <c r="P1216" s="326" t="str">
        <f>IF(ISBLANK(Master_Capy[[#This Row],[GSS Business Capability]]),Master_Capy[[#This Row],[Business Capability]],Master_Capy[[#This Row],[GSS Business Capability]])</f>
        <v>Reporting</v>
      </c>
      <c r="Q1216" s="326"/>
      <c r="R1216" s="325" t="s">
        <v>2083</v>
      </c>
      <c r="S1216" s="327"/>
      <c r="T1216" s="325" t="s">
        <v>852</v>
      </c>
      <c r="U1216" s="326" t="s">
        <v>11039</v>
      </c>
      <c r="V1216" s="326"/>
      <c r="W1216" s="367">
        <v>100</v>
      </c>
      <c r="X1216" s="367" t="s">
        <v>2100</v>
      </c>
      <c r="Y12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16" s="325">
        <v>1000</v>
      </c>
      <c r="AA1216" s="326" t="s">
        <v>11754</v>
      </c>
      <c r="AB1216" s="325" t="s">
        <v>9624</v>
      </c>
      <c r="AC1216" s="326" t="s">
        <v>16136</v>
      </c>
      <c r="AD1216" s="325" t="s">
        <v>5721</v>
      </c>
      <c r="AE1216" s="326" t="s">
        <v>11018</v>
      </c>
      <c r="AF1216" s="325"/>
      <c r="AG1216" s="326" t="s">
        <v>14507</v>
      </c>
      <c r="AH1216" s="326" t="s">
        <v>15496</v>
      </c>
      <c r="AI1216" s="326" t="s">
        <v>15497</v>
      </c>
      <c r="AJ1216" s="326" t="str">
        <f>_xlfn.CONCAT(Master_Capy[[#This Row],[Technologies]]&amp;CHAR(10)&amp;Master_Capy[[#This Row],[Operating System]]&amp;CHAR(10)&amp;Master_Capy[[#This Row],[DataBase]])</f>
        <v>.Net, VB, SSIS, SQL Server
Windows 2016
SQL 2016</v>
      </c>
      <c r="AK1216" s="326" t="s">
        <v>15498</v>
      </c>
      <c r="AL1216" s="326"/>
      <c r="AM1216" s="326" t="s">
        <v>13350</v>
      </c>
      <c r="AN1216" s="367">
        <v>1000</v>
      </c>
      <c r="AO1216" s="325" t="s">
        <v>15500</v>
      </c>
      <c r="AP1216" s="325"/>
      <c r="AQ1216" s="325"/>
      <c r="AR1216" s="325">
        <v>2</v>
      </c>
      <c r="AS1216" s="325" t="s">
        <v>13222</v>
      </c>
      <c r="AT1216" s="325" t="s">
        <v>2464</v>
      </c>
      <c r="AU1216" s="325"/>
      <c r="AV1216" s="325"/>
      <c r="AW1216" s="325"/>
      <c r="AX1216" s="325"/>
      <c r="AY1216" s="325"/>
      <c r="AZ1216" s="325"/>
      <c r="BA1216" s="328"/>
    </row>
    <row r="1217" spans="1:53" ht="46.5" x14ac:dyDescent="0.35">
      <c r="A1217" s="324" t="s">
        <v>16137</v>
      </c>
      <c r="B1217" s="325" t="s">
        <v>16138</v>
      </c>
      <c r="C1217" s="325">
        <v>709</v>
      </c>
      <c r="D1217" s="325" t="s">
        <v>2176</v>
      </c>
      <c r="E1217" s="326" t="s">
        <v>14628</v>
      </c>
      <c r="F1217" s="325" t="s">
        <v>14633</v>
      </c>
      <c r="G1217" s="325" t="s">
        <v>16096</v>
      </c>
      <c r="H1217" s="325" t="s">
        <v>16097</v>
      </c>
      <c r="I1217" s="325"/>
      <c r="J1217" s="325" t="s">
        <v>16139</v>
      </c>
      <c r="K1217" s="325" t="s">
        <v>2069</v>
      </c>
      <c r="L1217" s="325" t="s">
        <v>11044</v>
      </c>
      <c r="M1217" s="325" t="s">
        <v>829</v>
      </c>
      <c r="N1217" s="325" t="s">
        <v>16140</v>
      </c>
      <c r="O1217" s="326"/>
      <c r="P1217" s="326" t="str">
        <f>IF(ISBLANK(Master_Capy[[#This Row],[GSS Business Capability]]),Master_Capy[[#This Row],[Business Capability]],Master_Capy[[#This Row],[GSS Business Capability]])</f>
        <v>Partner Claims Management</v>
      </c>
      <c r="Q1217" s="326"/>
      <c r="R1217" s="325" t="s">
        <v>2083</v>
      </c>
      <c r="S1217" s="327"/>
      <c r="T1217" s="325" t="s">
        <v>852</v>
      </c>
      <c r="U1217" s="326" t="s">
        <v>11039</v>
      </c>
      <c r="V1217" s="326"/>
      <c r="W1217" s="367">
        <v>20</v>
      </c>
      <c r="X1217" s="367" t="s">
        <v>2100</v>
      </c>
      <c r="Y12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17" s="325">
        <v>100000</v>
      </c>
      <c r="AA1217" s="326" t="s">
        <v>11754</v>
      </c>
      <c r="AB1217" s="325" t="s">
        <v>9624</v>
      </c>
      <c r="AC1217" s="326" t="s">
        <v>14506</v>
      </c>
      <c r="AD1217" s="325" t="s">
        <v>5721</v>
      </c>
      <c r="AE1217" s="326" t="s">
        <v>11018</v>
      </c>
      <c r="AF1217" s="325"/>
      <c r="AG1217" s="326" t="s">
        <v>14507</v>
      </c>
      <c r="AH1217" s="326" t="s">
        <v>15496</v>
      </c>
      <c r="AI1217" s="326" t="s">
        <v>15497</v>
      </c>
      <c r="AJ1217" s="326" t="str">
        <f>_xlfn.CONCAT(Master_Capy[[#This Row],[Technologies]]&amp;CHAR(10)&amp;Master_Capy[[#This Row],[Operating System]]&amp;CHAR(10)&amp;Master_Capy[[#This Row],[DataBase]])</f>
        <v>.Net, SQL Server, IIS
Windows 2016
SQL 2016</v>
      </c>
      <c r="AK1217" s="326" t="s">
        <v>15498</v>
      </c>
      <c r="AL1217" s="326"/>
      <c r="AM1217" s="326" t="s">
        <v>13350</v>
      </c>
      <c r="AN1217" s="367">
        <v>1000</v>
      </c>
      <c r="AO1217" s="325" t="s">
        <v>15500</v>
      </c>
      <c r="AP1217" s="325"/>
      <c r="AQ1217" s="325"/>
      <c r="AR1217" s="325">
        <v>2</v>
      </c>
      <c r="AS1217" s="325" t="s">
        <v>13222</v>
      </c>
      <c r="AT1217" s="325" t="s">
        <v>2464</v>
      </c>
      <c r="AU1217" s="325"/>
      <c r="AV1217" s="325"/>
      <c r="AW1217" s="325"/>
      <c r="AX1217" s="325"/>
      <c r="AY1217" s="325"/>
      <c r="AZ1217" s="325"/>
      <c r="BA1217" s="328"/>
    </row>
    <row r="1218" spans="1:53" ht="46.5" x14ac:dyDescent="0.35">
      <c r="A1218" s="324" t="s">
        <v>12809</v>
      </c>
      <c r="B1218" s="325" t="s">
        <v>549</v>
      </c>
      <c r="C1218" s="325">
        <v>729</v>
      </c>
      <c r="D1218" s="325" t="s">
        <v>2176</v>
      </c>
      <c r="E1218" s="326" t="s">
        <v>3353</v>
      </c>
      <c r="F1218" s="325" t="s">
        <v>14633</v>
      </c>
      <c r="G1218" s="325" t="s">
        <v>16096</v>
      </c>
      <c r="H1218" s="325" t="s">
        <v>16097</v>
      </c>
      <c r="I1218" s="325"/>
      <c r="J1218" s="325" t="s">
        <v>550</v>
      </c>
      <c r="K1218" s="325" t="s">
        <v>79</v>
      </c>
      <c r="L1218" s="325" t="s">
        <v>11044</v>
      </c>
      <c r="M1218" s="325" t="s">
        <v>79</v>
      </c>
      <c r="N1218" s="325" t="s">
        <v>79</v>
      </c>
      <c r="O1218" s="326"/>
      <c r="P1218" s="326" t="str">
        <f>IF(ISBLANK(Master_Capy[[#This Row],[GSS Business Capability]]),Master_Capy[[#This Row],[Business Capability]],Master_Capy[[#This Row],[GSS Business Capability]])</f>
        <v>Reporting</v>
      </c>
      <c r="Q1218" s="326"/>
      <c r="R1218" s="325" t="s">
        <v>2083</v>
      </c>
      <c r="S1218" s="327"/>
      <c r="T1218" s="325" t="s">
        <v>852</v>
      </c>
      <c r="U1218" s="326"/>
      <c r="V1218" s="326"/>
      <c r="W1218" s="367">
        <v>20</v>
      </c>
      <c r="X1218" s="367" t="s">
        <v>2100</v>
      </c>
      <c r="Y12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18" s="325">
        <v>1000</v>
      </c>
      <c r="AA1218" s="326" t="s">
        <v>11028</v>
      </c>
      <c r="AB1218" s="325" t="s">
        <v>11028</v>
      </c>
      <c r="AC1218" s="326" t="s">
        <v>16117</v>
      </c>
      <c r="AD1218" s="325" t="s">
        <v>2100</v>
      </c>
      <c r="AE1218" s="326" t="s">
        <v>11018</v>
      </c>
      <c r="AF1218" s="325"/>
      <c r="AG1218" s="326" t="s">
        <v>14507</v>
      </c>
      <c r="AH1218" s="326" t="s">
        <v>15496</v>
      </c>
      <c r="AI1218" s="326" t="s">
        <v>15497</v>
      </c>
      <c r="AJ1218" s="326" t="str">
        <f>_xlfn.CONCAT(Master_Capy[[#This Row],[Technologies]]&amp;CHAR(10)&amp;Master_Capy[[#This Row],[Operating System]]&amp;CHAR(10)&amp;Master_Capy[[#This Row],[DataBase]])</f>
        <v>VB, SSIS, SQL Server
Windows 2016
SQL 2016</v>
      </c>
      <c r="AK1218" s="326" t="s">
        <v>15498</v>
      </c>
      <c r="AL1218" s="326"/>
      <c r="AM1218" s="326" t="s">
        <v>13350</v>
      </c>
      <c r="AN1218" s="367">
        <v>1000</v>
      </c>
      <c r="AO1218" s="325" t="s">
        <v>15500</v>
      </c>
      <c r="AP1218" s="325"/>
      <c r="AQ1218" s="325"/>
      <c r="AR1218" s="325">
        <v>2</v>
      </c>
      <c r="AS1218" s="325" t="s">
        <v>13222</v>
      </c>
      <c r="AT1218" s="325" t="s">
        <v>2464</v>
      </c>
      <c r="AU1218" s="325"/>
      <c r="AV1218" s="325"/>
      <c r="AW1218" s="325"/>
      <c r="AX1218" s="325"/>
      <c r="AY1218" s="325"/>
      <c r="AZ1218" s="325"/>
      <c r="BA1218" s="328"/>
    </row>
    <row r="1219" spans="1:53" ht="46.5" x14ac:dyDescent="0.35">
      <c r="A1219" s="324" t="s">
        <v>16141</v>
      </c>
      <c r="B1219" s="325" t="s">
        <v>16142</v>
      </c>
      <c r="C1219" s="325">
        <v>743</v>
      </c>
      <c r="D1219" s="325" t="s">
        <v>2176</v>
      </c>
      <c r="E1219" s="326" t="s">
        <v>16103</v>
      </c>
      <c r="F1219" s="325" t="s">
        <v>14633</v>
      </c>
      <c r="G1219" s="325" t="s">
        <v>16096</v>
      </c>
      <c r="H1219" s="325" t="s">
        <v>16097</v>
      </c>
      <c r="I1219" s="325"/>
      <c r="J1219" s="325" t="s">
        <v>16143</v>
      </c>
      <c r="K1219" s="325" t="s">
        <v>840</v>
      </c>
      <c r="L1219" s="325" t="s">
        <v>826</v>
      </c>
      <c r="M1219" s="325" t="s">
        <v>871</v>
      </c>
      <c r="N1219" s="325" t="s">
        <v>11716</v>
      </c>
      <c r="O1219" s="326"/>
      <c r="P1219" s="326" t="str">
        <f>IF(ISBLANK(Master_Capy[[#This Row],[GSS Business Capability]]),Master_Capy[[#This Row],[Business Capability]],Master_Capy[[#This Row],[GSS Business Capability]])</f>
        <v>Supporting Application</v>
      </c>
      <c r="Q1219" s="326"/>
      <c r="R1219" s="325" t="s">
        <v>2083</v>
      </c>
      <c r="S1219" s="327"/>
      <c r="T1219" s="325" t="s">
        <v>852</v>
      </c>
      <c r="U1219" s="326"/>
      <c r="V1219" s="326"/>
      <c r="W1219" s="367">
        <v>100</v>
      </c>
      <c r="X1219" s="367" t="s">
        <v>2100</v>
      </c>
      <c r="Y12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19" s="325">
        <v>40000</v>
      </c>
      <c r="AA1219" s="326" t="s">
        <v>11028</v>
      </c>
      <c r="AB1219" s="325" t="s">
        <v>11028</v>
      </c>
      <c r="AC1219" s="326" t="s">
        <v>16115</v>
      </c>
      <c r="AD1219" s="325" t="s">
        <v>2100</v>
      </c>
      <c r="AE1219" s="326" t="s">
        <v>11018</v>
      </c>
      <c r="AF1219" s="325"/>
      <c r="AG1219" s="326" t="s">
        <v>14507</v>
      </c>
      <c r="AH1219" s="326" t="s">
        <v>15496</v>
      </c>
      <c r="AI1219" s="326" t="s">
        <v>15497</v>
      </c>
      <c r="AJ1219" s="326" t="str">
        <f>_xlfn.CONCAT(Master_Capy[[#This Row],[Technologies]]&amp;CHAR(10)&amp;Master_Capy[[#This Row],[Operating System]]&amp;CHAR(10)&amp;Master_Capy[[#This Row],[DataBase]])</f>
        <v>.Net, SSIS, SQL Server, IIS
Windows 2016
SQL 2016</v>
      </c>
      <c r="AK1219" s="326" t="s">
        <v>15498</v>
      </c>
      <c r="AL1219" s="326"/>
      <c r="AM1219" s="326" t="s">
        <v>13350</v>
      </c>
      <c r="AN1219" s="367">
        <v>1000</v>
      </c>
      <c r="AO1219" s="325" t="s">
        <v>15500</v>
      </c>
      <c r="AP1219" s="325"/>
      <c r="AQ1219" s="325"/>
      <c r="AR1219" s="325">
        <v>2</v>
      </c>
      <c r="AS1219" s="325" t="s">
        <v>13222</v>
      </c>
      <c r="AT1219" s="325" t="s">
        <v>2464</v>
      </c>
      <c r="AU1219" s="325"/>
      <c r="AV1219" s="325"/>
      <c r="AW1219" s="325"/>
      <c r="AX1219" s="325"/>
      <c r="AY1219" s="325"/>
      <c r="AZ1219" s="325"/>
      <c r="BA1219" s="328"/>
    </row>
    <row r="1220" spans="1:53" ht="87" x14ac:dyDescent="0.35">
      <c r="A1220" s="324" t="s">
        <v>12865</v>
      </c>
      <c r="B1220" s="325" t="s">
        <v>622</v>
      </c>
      <c r="C1220" s="325">
        <v>841</v>
      </c>
      <c r="D1220" s="325" t="s">
        <v>2176</v>
      </c>
      <c r="E1220" s="326" t="s">
        <v>16103</v>
      </c>
      <c r="F1220" s="325" t="s">
        <v>14633</v>
      </c>
      <c r="G1220" s="325" t="s">
        <v>16096</v>
      </c>
      <c r="H1220" s="325" t="s">
        <v>16097</v>
      </c>
      <c r="I1220" s="325"/>
      <c r="J1220" s="325" t="s">
        <v>5801</v>
      </c>
      <c r="K1220" s="325" t="s">
        <v>16144</v>
      </c>
      <c r="L1220" s="325" t="s">
        <v>826</v>
      </c>
      <c r="M1220" s="325" t="s">
        <v>2068</v>
      </c>
      <c r="N1220" s="325" t="s">
        <v>2072</v>
      </c>
      <c r="O1220" s="326"/>
      <c r="P1220" s="326" t="str">
        <f>IF(ISBLANK(Master_Capy[[#This Row],[GSS Business Capability]]),Master_Capy[[#This Row],[Business Capability]],Master_Capy[[#This Row],[GSS Business Capability]])</f>
        <v>Accounts Receivable</v>
      </c>
      <c r="Q1220" s="326"/>
      <c r="R1220" s="325" t="s">
        <v>2083</v>
      </c>
      <c r="S1220" s="327"/>
      <c r="T1220" s="325" t="s">
        <v>2930</v>
      </c>
      <c r="U1220" s="326" t="s">
        <v>747</v>
      </c>
      <c r="V1220" s="326"/>
      <c r="W1220" s="367">
        <v>20</v>
      </c>
      <c r="X1220" s="367" t="s">
        <v>2100</v>
      </c>
      <c r="Y12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20" s="325">
        <v>400000</v>
      </c>
      <c r="AA1220" s="326" t="s">
        <v>11754</v>
      </c>
      <c r="AB1220" s="325" t="s">
        <v>9624</v>
      </c>
      <c r="AC1220" s="326" t="s">
        <v>15495</v>
      </c>
      <c r="AD1220" s="325" t="s">
        <v>5721</v>
      </c>
      <c r="AE1220" s="326" t="s">
        <v>11018</v>
      </c>
      <c r="AF1220" s="325"/>
      <c r="AG1220" s="326" t="s">
        <v>14507</v>
      </c>
      <c r="AH1220" s="326" t="s">
        <v>15496</v>
      </c>
      <c r="AI1220" s="326" t="s">
        <v>15497</v>
      </c>
      <c r="AJ1220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20" s="326" t="s">
        <v>15498</v>
      </c>
      <c r="AL1220" s="326"/>
      <c r="AM1220" s="326" t="s">
        <v>13350</v>
      </c>
      <c r="AN1220" s="367">
        <v>1000</v>
      </c>
      <c r="AO1220" s="325" t="s">
        <v>15500</v>
      </c>
      <c r="AP1220" s="325"/>
      <c r="AQ1220" s="325"/>
      <c r="AR1220" s="325">
        <v>2</v>
      </c>
      <c r="AS1220" s="325" t="s">
        <v>13222</v>
      </c>
      <c r="AT1220" s="325" t="s">
        <v>2464</v>
      </c>
      <c r="AU1220" s="325"/>
      <c r="AV1220" s="325"/>
      <c r="AW1220" s="325"/>
      <c r="AX1220" s="325"/>
      <c r="AY1220" s="325"/>
      <c r="AZ1220" s="325"/>
      <c r="BA1220" s="328"/>
    </row>
    <row r="1221" spans="1:53" ht="46.5" x14ac:dyDescent="0.35">
      <c r="A1221" s="324" t="s">
        <v>12866</v>
      </c>
      <c r="B1221" s="325" t="s">
        <v>623</v>
      </c>
      <c r="C1221" s="325">
        <v>842</v>
      </c>
      <c r="D1221" s="325" t="s">
        <v>2176</v>
      </c>
      <c r="E1221" s="326" t="s">
        <v>16103</v>
      </c>
      <c r="F1221" s="325" t="s">
        <v>14633</v>
      </c>
      <c r="G1221" s="325" t="s">
        <v>16096</v>
      </c>
      <c r="H1221" s="325" t="s">
        <v>16097</v>
      </c>
      <c r="I1221" s="325"/>
      <c r="J1221" s="325" t="s">
        <v>624</v>
      </c>
      <c r="K1221" s="325" t="s">
        <v>16144</v>
      </c>
      <c r="L1221" s="325" t="s">
        <v>826</v>
      </c>
      <c r="M1221" s="325" t="s">
        <v>2068</v>
      </c>
      <c r="N1221" s="325" t="s">
        <v>2072</v>
      </c>
      <c r="O1221" s="326"/>
      <c r="P1221" s="326" t="str">
        <f>IF(ISBLANK(Master_Capy[[#This Row],[GSS Business Capability]]),Master_Capy[[#This Row],[Business Capability]],Master_Capy[[#This Row],[GSS Business Capability]])</f>
        <v>Accounts Receivable</v>
      </c>
      <c r="Q1221" s="326"/>
      <c r="R1221" s="325" t="s">
        <v>2083</v>
      </c>
      <c r="S1221" s="327"/>
      <c r="T1221" s="325" t="s">
        <v>852</v>
      </c>
      <c r="U1221" s="326" t="s">
        <v>747</v>
      </c>
      <c r="V1221" s="326"/>
      <c r="W1221" s="367">
        <v>20</v>
      </c>
      <c r="X1221" s="367" t="s">
        <v>2100</v>
      </c>
      <c r="Y12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21" s="325">
        <v>50000</v>
      </c>
      <c r="AA1221" s="326" t="s">
        <v>11754</v>
      </c>
      <c r="AB1221" s="325" t="s">
        <v>9624</v>
      </c>
      <c r="AC1221" s="326" t="s">
        <v>15495</v>
      </c>
      <c r="AD1221" s="325" t="s">
        <v>5721</v>
      </c>
      <c r="AE1221" s="326" t="s">
        <v>11018</v>
      </c>
      <c r="AF1221" s="325"/>
      <c r="AG1221" s="326" t="s">
        <v>14507</v>
      </c>
      <c r="AH1221" s="326" t="s">
        <v>15496</v>
      </c>
      <c r="AI1221" s="326" t="s">
        <v>15497</v>
      </c>
      <c r="AJ1221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21" s="326" t="s">
        <v>15498</v>
      </c>
      <c r="AL1221" s="326"/>
      <c r="AM1221" s="326" t="s">
        <v>13350</v>
      </c>
      <c r="AN1221" s="367">
        <v>1000</v>
      </c>
      <c r="AO1221" s="325" t="s">
        <v>15500</v>
      </c>
      <c r="AP1221" s="325"/>
      <c r="AQ1221" s="325"/>
      <c r="AR1221" s="325">
        <v>2</v>
      </c>
      <c r="AS1221" s="325" t="s">
        <v>13222</v>
      </c>
      <c r="AT1221" s="325" t="s">
        <v>2464</v>
      </c>
      <c r="AU1221" s="325"/>
      <c r="AV1221" s="325"/>
      <c r="AW1221" s="325"/>
      <c r="AX1221" s="325"/>
      <c r="AY1221" s="325"/>
      <c r="AZ1221" s="325"/>
      <c r="BA1221" s="328"/>
    </row>
    <row r="1222" spans="1:53" ht="46.5" x14ac:dyDescent="0.35">
      <c r="A1222" s="324" t="s">
        <v>12871</v>
      </c>
      <c r="B1222" s="325" t="s">
        <v>628</v>
      </c>
      <c r="C1222" s="325">
        <v>855</v>
      </c>
      <c r="D1222" s="325" t="s">
        <v>2176</v>
      </c>
      <c r="E1222" s="326" t="s">
        <v>3353</v>
      </c>
      <c r="F1222" s="325" t="s">
        <v>14633</v>
      </c>
      <c r="G1222" s="325" t="s">
        <v>16096</v>
      </c>
      <c r="H1222" s="325" t="s">
        <v>16097</v>
      </c>
      <c r="I1222" s="325"/>
      <c r="J1222" s="325" t="s">
        <v>629</v>
      </c>
      <c r="K1222" s="325" t="s">
        <v>836</v>
      </c>
      <c r="L1222" s="325" t="s">
        <v>836</v>
      </c>
      <c r="M1222" s="325" t="s">
        <v>11094</v>
      </c>
      <c r="N1222" s="325" t="s">
        <v>11095</v>
      </c>
      <c r="O1222" s="326"/>
      <c r="P1222" s="326" t="str">
        <f>IF(ISBLANK(Master_Capy[[#This Row],[GSS Business Capability]]),Master_Capy[[#This Row],[Business Capability]],Master_Capy[[#This Row],[GSS Business Capability]])</f>
        <v>Productivity Tool</v>
      </c>
      <c r="Q1222" s="326"/>
      <c r="R1222" s="325" t="s">
        <v>2083</v>
      </c>
      <c r="S1222" s="327"/>
      <c r="T1222" s="325" t="s">
        <v>852</v>
      </c>
      <c r="U1222" s="326"/>
      <c r="V1222" s="326"/>
      <c r="W1222" s="367">
        <v>100</v>
      </c>
      <c r="X1222" s="367" t="s">
        <v>2100</v>
      </c>
      <c r="Y12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22" s="325">
        <v>1000</v>
      </c>
      <c r="AA1222" s="326"/>
      <c r="AB1222" s="325"/>
      <c r="AC1222" s="326" t="s">
        <v>16117</v>
      </c>
      <c r="AD1222" s="325" t="s">
        <v>2100</v>
      </c>
      <c r="AE1222" s="326" t="s">
        <v>11018</v>
      </c>
      <c r="AF1222" s="325"/>
      <c r="AG1222" s="326" t="s">
        <v>14507</v>
      </c>
      <c r="AH1222" s="326" t="s">
        <v>15496</v>
      </c>
      <c r="AI1222" s="326" t="s">
        <v>15497</v>
      </c>
      <c r="AJ1222" s="326" t="str">
        <f>_xlfn.CONCAT(Master_Capy[[#This Row],[Technologies]]&amp;CHAR(10)&amp;Master_Capy[[#This Row],[Operating System]]&amp;CHAR(10)&amp;Master_Capy[[#This Row],[DataBase]])</f>
        <v>VB, SSIS, SQL Server
Windows 2016
SQL 2016</v>
      </c>
      <c r="AK1222" s="326" t="s">
        <v>15498</v>
      </c>
      <c r="AL1222" s="326"/>
      <c r="AM1222" s="326" t="s">
        <v>13350</v>
      </c>
      <c r="AN1222" s="367">
        <v>1000</v>
      </c>
      <c r="AO1222" s="325" t="s">
        <v>15500</v>
      </c>
      <c r="AP1222" s="325"/>
      <c r="AQ1222" s="325"/>
      <c r="AR1222" s="325">
        <v>2</v>
      </c>
      <c r="AS1222" s="325" t="s">
        <v>13222</v>
      </c>
      <c r="AT1222" s="325" t="s">
        <v>2464</v>
      </c>
      <c r="AU1222" s="325"/>
      <c r="AV1222" s="325"/>
      <c r="AW1222" s="325"/>
      <c r="AX1222" s="325"/>
      <c r="AY1222" s="325"/>
      <c r="AZ1222" s="325"/>
      <c r="BA1222" s="328"/>
    </row>
    <row r="1223" spans="1:53" ht="46.5" x14ac:dyDescent="0.35">
      <c r="A1223" s="324" t="s">
        <v>12872</v>
      </c>
      <c r="B1223" s="325" t="s">
        <v>630</v>
      </c>
      <c r="C1223" s="325">
        <v>856</v>
      </c>
      <c r="D1223" s="325" t="s">
        <v>2176</v>
      </c>
      <c r="E1223" s="326" t="s">
        <v>3369</v>
      </c>
      <c r="F1223" s="325" t="s">
        <v>14633</v>
      </c>
      <c r="G1223" s="325" t="s">
        <v>16096</v>
      </c>
      <c r="H1223" s="325" t="s">
        <v>16097</v>
      </c>
      <c r="I1223" s="325"/>
      <c r="J1223" s="325" t="s">
        <v>631</v>
      </c>
      <c r="K1223" s="325" t="s">
        <v>11741</v>
      </c>
      <c r="L1223" s="325" t="s">
        <v>826</v>
      </c>
      <c r="M1223" s="325" t="s">
        <v>836</v>
      </c>
      <c r="N1223" s="325" t="s">
        <v>13387</v>
      </c>
      <c r="O1223" s="326"/>
      <c r="P1223" s="326" t="str">
        <f>IF(ISBLANK(Master_Capy[[#This Row],[GSS Business Capability]]),Master_Capy[[#This Row],[Business Capability]],Master_Capy[[#This Row],[GSS Business Capability]])</f>
        <v>Sales commission tool</v>
      </c>
      <c r="Q1223" s="326"/>
      <c r="R1223" s="325" t="s">
        <v>2083</v>
      </c>
      <c r="S1223" s="327"/>
      <c r="T1223" s="325" t="s">
        <v>852</v>
      </c>
      <c r="U1223" s="326"/>
      <c r="V1223" s="326"/>
      <c r="W1223" s="367">
        <v>1000</v>
      </c>
      <c r="X1223" s="367" t="s">
        <v>2100</v>
      </c>
      <c r="Y12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23" s="325">
        <v>100000</v>
      </c>
      <c r="AA1223" s="326" t="s">
        <v>11754</v>
      </c>
      <c r="AB1223" s="325" t="s">
        <v>9624</v>
      </c>
      <c r="AC1223" s="326" t="s">
        <v>15495</v>
      </c>
      <c r="AD1223" s="325" t="s">
        <v>5721</v>
      </c>
      <c r="AE1223" s="326" t="s">
        <v>11018</v>
      </c>
      <c r="AF1223" s="325"/>
      <c r="AG1223" s="326" t="s">
        <v>14507</v>
      </c>
      <c r="AH1223" s="326" t="s">
        <v>15496</v>
      </c>
      <c r="AI1223" s="326" t="s">
        <v>15497</v>
      </c>
      <c r="AJ1223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23" s="326" t="s">
        <v>15498</v>
      </c>
      <c r="AL1223" s="326"/>
      <c r="AM1223" s="326" t="s">
        <v>13350</v>
      </c>
      <c r="AN1223" s="367">
        <v>1000</v>
      </c>
      <c r="AO1223" s="325" t="s">
        <v>15500</v>
      </c>
      <c r="AP1223" s="325"/>
      <c r="AQ1223" s="325"/>
      <c r="AR1223" s="325">
        <v>2</v>
      </c>
      <c r="AS1223" s="325" t="s">
        <v>13222</v>
      </c>
      <c r="AT1223" s="325" t="s">
        <v>2464</v>
      </c>
      <c r="AU1223" s="325"/>
      <c r="AV1223" s="325"/>
      <c r="AW1223" s="325"/>
      <c r="AX1223" s="325"/>
      <c r="AY1223" s="325"/>
      <c r="AZ1223" s="325"/>
      <c r="BA1223" s="328"/>
    </row>
    <row r="1224" spans="1:53" ht="46.5" x14ac:dyDescent="0.35">
      <c r="A1224" s="324" t="s">
        <v>12880</v>
      </c>
      <c r="B1224" s="325" t="s">
        <v>641</v>
      </c>
      <c r="C1224" s="325">
        <v>874</v>
      </c>
      <c r="D1224" s="325" t="s">
        <v>2176</v>
      </c>
      <c r="E1224" s="326" t="s">
        <v>3353</v>
      </c>
      <c r="F1224" s="325" t="s">
        <v>14633</v>
      </c>
      <c r="G1224" s="325" t="s">
        <v>16096</v>
      </c>
      <c r="H1224" s="325" t="s">
        <v>16097</v>
      </c>
      <c r="I1224" s="325"/>
      <c r="J1224" s="325" t="s">
        <v>67</v>
      </c>
      <c r="K1224" s="325" t="s">
        <v>11026</v>
      </c>
      <c r="L1224" s="325" t="s">
        <v>826</v>
      </c>
      <c r="M1224" s="325" t="s">
        <v>11026</v>
      </c>
      <c r="N1224" s="325" t="s">
        <v>16145</v>
      </c>
      <c r="O1224" s="326"/>
      <c r="P1224" s="326" t="str">
        <f>IF(ISBLANK(Master_Capy[[#This Row],[GSS Business Capability]]),Master_Capy[[#This Row],[Business Capability]],Master_Capy[[#This Row],[GSS Business Capability]])</f>
        <v>Product Maintenance, Order managemenbt, Product Maintenance, Order management</v>
      </c>
      <c r="Q1224" s="326"/>
      <c r="R1224" s="325" t="s">
        <v>2083</v>
      </c>
      <c r="S1224" s="327"/>
      <c r="T1224" s="325" t="s">
        <v>852</v>
      </c>
      <c r="U1224" s="326" t="s">
        <v>11039</v>
      </c>
      <c r="V1224" s="326"/>
      <c r="W1224" s="367">
        <v>1000</v>
      </c>
      <c r="X1224" s="367" t="s">
        <v>2100</v>
      </c>
      <c r="Y12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24" s="325">
        <v>300000</v>
      </c>
      <c r="AA1224" s="326" t="s">
        <v>11754</v>
      </c>
      <c r="AB1224" s="325" t="s">
        <v>9624</v>
      </c>
      <c r="AC1224" s="326" t="s">
        <v>15495</v>
      </c>
      <c r="AD1224" s="325" t="s">
        <v>5727</v>
      </c>
      <c r="AE1224" s="326" t="s">
        <v>11018</v>
      </c>
      <c r="AF1224" s="325"/>
      <c r="AG1224" s="326" t="s">
        <v>14507</v>
      </c>
      <c r="AH1224" s="326" t="s">
        <v>15496</v>
      </c>
      <c r="AI1224" s="326" t="s">
        <v>15497</v>
      </c>
      <c r="AJ1224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24" s="326" t="s">
        <v>15498</v>
      </c>
      <c r="AL1224" s="326" t="s">
        <v>15499</v>
      </c>
      <c r="AM1224" s="326" t="s">
        <v>13350</v>
      </c>
      <c r="AN1224" s="367">
        <v>1000</v>
      </c>
      <c r="AO1224" s="325" t="s">
        <v>15500</v>
      </c>
      <c r="AP1224" s="325"/>
      <c r="AQ1224" s="325"/>
      <c r="AR1224" s="325">
        <v>2</v>
      </c>
      <c r="AS1224" s="325" t="s">
        <v>13222</v>
      </c>
      <c r="AT1224" s="325" t="s">
        <v>2464</v>
      </c>
      <c r="AU1224" s="325"/>
      <c r="AV1224" s="325"/>
      <c r="AW1224" s="325"/>
      <c r="AX1224" s="325"/>
      <c r="AY1224" s="325"/>
      <c r="AZ1224" s="325"/>
      <c r="BA1224" s="328"/>
    </row>
    <row r="1225" spans="1:53" ht="46.5" x14ac:dyDescent="0.35">
      <c r="A1225" s="324" t="s">
        <v>12882</v>
      </c>
      <c r="B1225" s="325" t="s">
        <v>643</v>
      </c>
      <c r="C1225" s="325">
        <v>877</v>
      </c>
      <c r="D1225" s="325" t="s">
        <v>2176</v>
      </c>
      <c r="E1225" s="326" t="s">
        <v>3369</v>
      </c>
      <c r="F1225" s="325" t="s">
        <v>14633</v>
      </c>
      <c r="G1225" s="325" t="s">
        <v>16096</v>
      </c>
      <c r="H1225" s="325" t="s">
        <v>16097</v>
      </c>
      <c r="I1225" s="325"/>
      <c r="J1225" s="325" t="s">
        <v>644</v>
      </c>
      <c r="K1225" s="325" t="s">
        <v>797</v>
      </c>
      <c r="L1225" s="325" t="s">
        <v>797</v>
      </c>
      <c r="M1225" s="325" t="s">
        <v>836</v>
      </c>
      <c r="N1225" s="325" t="s">
        <v>13387</v>
      </c>
      <c r="O1225" s="326"/>
      <c r="P1225" s="326" t="str">
        <f>IF(ISBLANK(Master_Capy[[#This Row],[GSS Business Capability]]),Master_Capy[[#This Row],[Business Capability]],Master_Capy[[#This Row],[GSS Business Capability]])</f>
        <v>Sales commission tool</v>
      </c>
      <c r="Q1225" s="326"/>
      <c r="R1225" s="325" t="s">
        <v>2083</v>
      </c>
      <c r="S1225" s="327"/>
      <c r="T1225" s="325" t="s">
        <v>852</v>
      </c>
      <c r="U1225" s="326"/>
      <c r="V1225" s="326"/>
      <c r="W1225" s="367">
        <v>1000</v>
      </c>
      <c r="X1225" s="367" t="s">
        <v>2100</v>
      </c>
      <c r="Y12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25" s="325">
        <v>30000</v>
      </c>
      <c r="AA1225" s="326" t="s">
        <v>11754</v>
      </c>
      <c r="AB1225" s="325" t="s">
        <v>9624</v>
      </c>
      <c r="AC1225" s="326" t="s">
        <v>15495</v>
      </c>
      <c r="AD1225" s="325" t="s">
        <v>5721</v>
      </c>
      <c r="AE1225" s="326" t="s">
        <v>11018</v>
      </c>
      <c r="AF1225" s="325"/>
      <c r="AG1225" s="326" t="s">
        <v>14507</v>
      </c>
      <c r="AH1225" s="326" t="s">
        <v>15496</v>
      </c>
      <c r="AI1225" s="326" t="s">
        <v>15497</v>
      </c>
      <c r="AJ1225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25" s="326" t="s">
        <v>15498</v>
      </c>
      <c r="AL1225" s="326"/>
      <c r="AM1225" s="326" t="s">
        <v>13350</v>
      </c>
      <c r="AN1225" s="367">
        <v>1000</v>
      </c>
      <c r="AO1225" s="325" t="s">
        <v>15500</v>
      </c>
      <c r="AP1225" s="325"/>
      <c r="AQ1225" s="325"/>
      <c r="AR1225" s="325">
        <v>2</v>
      </c>
      <c r="AS1225" s="325" t="s">
        <v>13222</v>
      </c>
      <c r="AT1225" s="325" t="s">
        <v>2464</v>
      </c>
      <c r="AU1225" s="325"/>
      <c r="AV1225" s="325"/>
      <c r="AW1225" s="325"/>
      <c r="AX1225" s="325"/>
      <c r="AY1225" s="325"/>
      <c r="AZ1225" s="325"/>
      <c r="BA1225" s="328"/>
    </row>
    <row r="1226" spans="1:53" ht="46.5" x14ac:dyDescent="0.35">
      <c r="A1226" s="324" t="s">
        <v>16146</v>
      </c>
      <c r="B1226" s="325" t="s">
        <v>16147</v>
      </c>
      <c r="C1226" s="325">
        <v>892</v>
      </c>
      <c r="D1226" s="325" t="s">
        <v>2176</v>
      </c>
      <c r="E1226" s="326" t="s">
        <v>16148</v>
      </c>
      <c r="F1226" s="325" t="s">
        <v>14633</v>
      </c>
      <c r="G1226" s="325" t="s">
        <v>16096</v>
      </c>
      <c r="H1226" s="325" t="s">
        <v>16097</v>
      </c>
      <c r="I1226" s="325"/>
      <c r="J1226" s="325" t="s">
        <v>16149</v>
      </c>
      <c r="K1226" s="325" t="s">
        <v>836</v>
      </c>
      <c r="L1226" s="325" t="s">
        <v>836</v>
      </c>
      <c r="M1226" s="325" t="s">
        <v>836</v>
      </c>
      <c r="N1226" s="325" t="s">
        <v>16150</v>
      </c>
      <c r="O1226" s="326"/>
      <c r="P1226" s="326" t="str">
        <f>IF(ISBLANK(Master_Capy[[#This Row],[GSS Business Capability]]),Master_Capy[[#This Row],[Business Capability]],Master_Capy[[#This Row],[GSS Business Capability]])</f>
        <v>Order Management, Customer Relationship Management</v>
      </c>
      <c r="Q1226" s="326"/>
      <c r="R1226" s="325" t="s">
        <v>2083</v>
      </c>
      <c r="S1226" s="327"/>
      <c r="T1226" s="325" t="s">
        <v>852</v>
      </c>
      <c r="U1226" s="326"/>
      <c r="V1226" s="326"/>
      <c r="W1226" s="367">
        <v>800</v>
      </c>
      <c r="X1226" s="367" t="s">
        <v>2100</v>
      </c>
      <c r="Y12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26" s="325">
        <v>1000</v>
      </c>
      <c r="AA1226" s="326" t="s">
        <v>11754</v>
      </c>
      <c r="AB1226" s="325" t="s">
        <v>9624</v>
      </c>
      <c r="AC1226" s="326" t="s">
        <v>16102</v>
      </c>
      <c r="AD1226" s="325" t="s">
        <v>2100</v>
      </c>
      <c r="AE1226" s="326" t="s">
        <v>11018</v>
      </c>
      <c r="AF1226" s="325"/>
      <c r="AG1226" s="326" t="s">
        <v>14507</v>
      </c>
      <c r="AH1226" s="326" t="s">
        <v>15496</v>
      </c>
      <c r="AI1226" s="326" t="s">
        <v>15497</v>
      </c>
      <c r="AJ1226" s="326" t="str">
        <f>_xlfn.CONCAT(Master_Capy[[#This Row],[Technologies]]&amp;CHAR(10)&amp;Master_Capy[[#This Row],[Operating System]]&amp;CHAR(10)&amp;Master_Capy[[#This Row],[DataBase]])</f>
        <v>.Net, SSIS, SQL Server
Windows 2016
SQL 2016</v>
      </c>
      <c r="AK1226" s="326" t="s">
        <v>15498</v>
      </c>
      <c r="AL1226" s="326"/>
      <c r="AM1226" s="326" t="s">
        <v>13350</v>
      </c>
      <c r="AN1226" s="367">
        <v>1000</v>
      </c>
      <c r="AO1226" s="325" t="s">
        <v>15500</v>
      </c>
      <c r="AP1226" s="325"/>
      <c r="AQ1226" s="325"/>
      <c r="AR1226" s="325">
        <v>2</v>
      </c>
      <c r="AS1226" s="325" t="s">
        <v>13222</v>
      </c>
      <c r="AT1226" s="325" t="s">
        <v>2464</v>
      </c>
      <c r="AU1226" s="325"/>
      <c r="AV1226" s="325"/>
      <c r="AW1226" s="325"/>
      <c r="AX1226" s="325"/>
      <c r="AY1226" s="325"/>
      <c r="AZ1226" s="325"/>
      <c r="BA1226" s="328"/>
    </row>
    <row r="1227" spans="1:53" ht="46.5" x14ac:dyDescent="0.35">
      <c r="A1227" s="324" t="s">
        <v>16151</v>
      </c>
      <c r="B1227" s="325" t="s">
        <v>16152</v>
      </c>
      <c r="C1227" s="325">
        <v>908</v>
      </c>
      <c r="D1227" s="325" t="s">
        <v>2176</v>
      </c>
      <c r="E1227" s="326" t="s">
        <v>3353</v>
      </c>
      <c r="F1227" s="325" t="s">
        <v>14633</v>
      </c>
      <c r="G1227" s="325" t="s">
        <v>16096</v>
      </c>
      <c r="H1227" s="325" t="s">
        <v>16097</v>
      </c>
      <c r="I1227" s="325"/>
      <c r="J1227" s="325" t="s">
        <v>16153</v>
      </c>
      <c r="K1227" s="325" t="s">
        <v>840</v>
      </c>
      <c r="L1227" s="325" t="s">
        <v>826</v>
      </c>
      <c r="M1227" s="325" t="s">
        <v>11026</v>
      </c>
      <c r="N1227" s="325" t="s">
        <v>13336</v>
      </c>
      <c r="O1227" s="326"/>
      <c r="P1227" s="326" t="str">
        <f>IF(ISBLANK(Master_Capy[[#This Row],[GSS Business Capability]]),Master_Capy[[#This Row],[Business Capability]],Master_Capy[[#This Row],[GSS Business Capability]])</f>
        <v>Product Maintenance</v>
      </c>
      <c r="Q1227" s="326"/>
      <c r="R1227" s="325" t="s">
        <v>2083</v>
      </c>
      <c r="S1227" s="327"/>
      <c r="T1227" s="325" t="s">
        <v>852</v>
      </c>
      <c r="U1227" s="326"/>
      <c r="V1227" s="326"/>
      <c r="W1227" s="367">
        <v>100</v>
      </c>
      <c r="X1227" s="367" t="s">
        <v>2100</v>
      </c>
      <c r="Y12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27" s="325">
        <v>1000</v>
      </c>
      <c r="AA1227" s="326" t="s">
        <v>11028</v>
      </c>
      <c r="AB1227" s="325" t="s">
        <v>11028</v>
      </c>
      <c r="AC1227" s="326" t="s">
        <v>16099</v>
      </c>
      <c r="AD1227" s="325" t="s">
        <v>2100</v>
      </c>
      <c r="AE1227" s="326" t="s">
        <v>11018</v>
      </c>
      <c r="AF1227" s="325"/>
      <c r="AG1227" s="326" t="s">
        <v>14507</v>
      </c>
      <c r="AH1227" s="326" t="s">
        <v>15496</v>
      </c>
      <c r="AI1227" s="326" t="s">
        <v>15497</v>
      </c>
      <c r="AJ1227" s="326" t="str">
        <f>_xlfn.CONCAT(Master_Capy[[#This Row],[Technologies]]&amp;CHAR(10)&amp;Master_Capy[[#This Row],[Operating System]]&amp;CHAR(10)&amp;Master_Capy[[#This Row],[DataBase]])</f>
        <v>VB, SQL Server
Windows 2016
SQL 2016</v>
      </c>
      <c r="AK1227" s="326" t="s">
        <v>15498</v>
      </c>
      <c r="AL1227" s="326" t="s">
        <v>16110</v>
      </c>
      <c r="AM1227" s="326" t="s">
        <v>13350</v>
      </c>
      <c r="AN1227" s="367">
        <v>1000</v>
      </c>
      <c r="AO1227" s="325" t="s">
        <v>15500</v>
      </c>
      <c r="AP1227" s="325"/>
      <c r="AQ1227" s="325"/>
      <c r="AR1227" s="325">
        <v>2</v>
      </c>
      <c r="AS1227" s="325" t="s">
        <v>13222</v>
      </c>
      <c r="AT1227" s="325" t="s">
        <v>2464</v>
      </c>
      <c r="AU1227" s="325"/>
      <c r="AV1227" s="325"/>
      <c r="AW1227" s="325"/>
      <c r="AX1227" s="325"/>
      <c r="AY1227" s="325"/>
      <c r="AZ1227" s="325"/>
      <c r="BA1227" s="328"/>
    </row>
    <row r="1228" spans="1:53" ht="46.5" x14ac:dyDescent="0.35">
      <c r="A1228" s="324" t="s">
        <v>16154</v>
      </c>
      <c r="B1228" s="325" t="s">
        <v>16155</v>
      </c>
      <c r="C1228" s="325">
        <v>921</v>
      </c>
      <c r="D1228" s="325" t="s">
        <v>2176</v>
      </c>
      <c r="E1228" s="326" t="s">
        <v>3353</v>
      </c>
      <c r="F1228" s="325" t="s">
        <v>14633</v>
      </c>
      <c r="G1228" s="325" t="s">
        <v>16096</v>
      </c>
      <c r="H1228" s="325" t="s">
        <v>16097</v>
      </c>
      <c r="I1228" s="325"/>
      <c r="J1228" s="325" t="s">
        <v>16156</v>
      </c>
      <c r="K1228" s="325" t="s">
        <v>836</v>
      </c>
      <c r="L1228" s="325" t="s">
        <v>836</v>
      </c>
      <c r="M1228" s="325" t="s">
        <v>871</v>
      </c>
      <c r="N1228" s="325" t="s">
        <v>11716</v>
      </c>
      <c r="O1228" s="326"/>
      <c r="P1228" s="326" t="str">
        <f>IF(ISBLANK(Master_Capy[[#This Row],[GSS Business Capability]]),Master_Capy[[#This Row],[Business Capability]],Master_Capy[[#This Row],[GSS Business Capability]])</f>
        <v>Supporting Application</v>
      </c>
      <c r="Q1228" s="326"/>
      <c r="R1228" s="325" t="s">
        <v>2083</v>
      </c>
      <c r="S1228" s="327"/>
      <c r="T1228" s="325" t="s">
        <v>852</v>
      </c>
      <c r="U1228" s="326" t="s">
        <v>11039</v>
      </c>
      <c r="V1228" s="326"/>
      <c r="W1228" s="367">
        <v>1000</v>
      </c>
      <c r="X1228" s="367" t="s">
        <v>2100</v>
      </c>
      <c r="Y12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28" s="325">
        <v>1000</v>
      </c>
      <c r="AA1228" s="326" t="s">
        <v>11028</v>
      </c>
      <c r="AB1228" s="325" t="s">
        <v>11028</v>
      </c>
      <c r="AC1228" s="326" t="s">
        <v>16104</v>
      </c>
      <c r="AD1228" s="325" t="s">
        <v>2100</v>
      </c>
      <c r="AE1228" s="326" t="s">
        <v>11018</v>
      </c>
      <c r="AF1228" s="325"/>
      <c r="AG1228" s="326" t="s">
        <v>14507</v>
      </c>
      <c r="AH1228" s="326" t="s">
        <v>15496</v>
      </c>
      <c r="AI1228" s="326" t="s">
        <v>15497</v>
      </c>
      <c r="AJ1228" s="326" t="str">
        <f>_xlfn.CONCAT(Master_Capy[[#This Row],[Technologies]]&amp;CHAR(10)&amp;Master_Capy[[#This Row],[Operating System]]&amp;CHAR(10)&amp;Master_Capy[[#This Row],[DataBase]])</f>
        <v>.Net,VB, SSIS, SQL Server
Windows 2016
SQL 2016</v>
      </c>
      <c r="AK1228" s="326" t="s">
        <v>15498</v>
      </c>
      <c r="AL1228" s="326" t="s">
        <v>15499</v>
      </c>
      <c r="AM1228" s="326" t="s">
        <v>13350</v>
      </c>
      <c r="AN1228" s="367">
        <v>1000</v>
      </c>
      <c r="AO1228" s="325" t="s">
        <v>15500</v>
      </c>
      <c r="AP1228" s="325"/>
      <c r="AQ1228" s="325"/>
      <c r="AR1228" s="325">
        <v>2</v>
      </c>
      <c r="AS1228" s="325" t="s">
        <v>13222</v>
      </c>
      <c r="AT1228" s="325" t="s">
        <v>2464</v>
      </c>
      <c r="AU1228" s="325"/>
      <c r="AV1228" s="325"/>
      <c r="AW1228" s="325"/>
      <c r="AX1228" s="325"/>
      <c r="AY1228" s="325"/>
      <c r="AZ1228" s="325"/>
      <c r="BA1228" s="328"/>
    </row>
    <row r="1229" spans="1:53" ht="46.5" x14ac:dyDescent="0.35">
      <c r="A1229" s="324" t="s">
        <v>16157</v>
      </c>
      <c r="B1229" s="325" t="s">
        <v>16158</v>
      </c>
      <c r="C1229" s="325">
        <v>922</v>
      </c>
      <c r="D1229" s="325" t="s">
        <v>2176</v>
      </c>
      <c r="E1229" s="326" t="s">
        <v>3353</v>
      </c>
      <c r="F1229" s="325" t="s">
        <v>14633</v>
      </c>
      <c r="G1229" s="325" t="s">
        <v>16096</v>
      </c>
      <c r="H1229" s="325" t="s">
        <v>16097</v>
      </c>
      <c r="I1229" s="325"/>
      <c r="J1229" s="325" t="s">
        <v>16159</v>
      </c>
      <c r="K1229" s="325" t="s">
        <v>836</v>
      </c>
      <c r="L1229" s="325" t="s">
        <v>836</v>
      </c>
      <c r="M1229" s="325" t="s">
        <v>836</v>
      </c>
      <c r="N1229" s="325" t="s">
        <v>11045</v>
      </c>
      <c r="O1229" s="326"/>
      <c r="P1229" s="326" t="str">
        <f>IF(ISBLANK(Master_Capy[[#This Row],[GSS Business Capability]]),Master_Capy[[#This Row],[Business Capability]],Master_Capy[[#This Row],[GSS Business Capability]])</f>
        <v>Order management</v>
      </c>
      <c r="Q1229" s="326"/>
      <c r="R1229" s="325" t="s">
        <v>2083</v>
      </c>
      <c r="S1229" s="327"/>
      <c r="T1229" s="325" t="s">
        <v>852</v>
      </c>
      <c r="U1229" s="326"/>
      <c r="V1229" s="326"/>
      <c r="W1229" s="367">
        <v>1000</v>
      </c>
      <c r="X1229" s="367" t="s">
        <v>2100</v>
      </c>
      <c r="Y12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29" s="325">
        <v>200000</v>
      </c>
      <c r="AA1229" s="326" t="s">
        <v>11754</v>
      </c>
      <c r="AB1229" s="325" t="s">
        <v>9624</v>
      </c>
      <c r="AC1229" s="326" t="s">
        <v>15495</v>
      </c>
      <c r="AD1229" s="325" t="s">
        <v>5727</v>
      </c>
      <c r="AE1229" s="326" t="s">
        <v>11018</v>
      </c>
      <c r="AF1229" s="325"/>
      <c r="AG1229" s="326" t="s">
        <v>14507</v>
      </c>
      <c r="AH1229" s="326" t="s">
        <v>15496</v>
      </c>
      <c r="AI1229" s="326" t="s">
        <v>15497</v>
      </c>
      <c r="AJ1229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29" s="326" t="s">
        <v>15498</v>
      </c>
      <c r="AL1229" s="326" t="s">
        <v>15499</v>
      </c>
      <c r="AM1229" s="326" t="s">
        <v>13350</v>
      </c>
      <c r="AN1229" s="367">
        <v>1000</v>
      </c>
      <c r="AO1229" s="325" t="s">
        <v>15500</v>
      </c>
      <c r="AP1229" s="325"/>
      <c r="AQ1229" s="325"/>
      <c r="AR1229" s="325">
        <v>2</v>
      </c>
      <c r="AS1229" s="325" t="s">
        <v>13222</v>
      </c>
      <c r="AT1229" s="325" t="s">
        <v>2464</v>
      </c>
      <c r="AU1229" s="325"/>
      <c r="AV1229" s="325"/>
      <c r="AW1229" s="325"/>
      <c r="AX1229" s="325"/>
      <c r="AY1229" s="325"/>
      <c r="AZ1229" s="325"/>
      <c r="BA1229" s="328"/>
    </row>
    <row r="1230" spans="1:53" ht="46.5" x14ac:dyDescent="0.35">
      <c r="A1230" s="324" t="s">
        <v>12902</v>
      </c>
      <c r="B1230" s="325" t="s">
        <v>670</v>
      </c>
      <c r="C1230" s="325">
        <v>928</v>
      </c>
      <c r="D1230" s="325" t="s">
        <v>2176</v>
      </c>
      <c r="E1230" s="326" t="s">
        <v>3369</v>
      </c>
      <c r="F1230" s="325" t="s">
        <v>14633</v>
      </c>
      <c r="G1230" s="325" t="s">
        <v>16096</v>
      </c>
      <c r="H1230" s="325" t="s">
        <v>16097</v>
      </c>
      <c r="I1230" s="325"/>
      <c r="J1230" s="325" t="s">
        <v>671</v>
      </c>
      <c r="K1230" s="325" t="s">
        <v>840</v>
      </c>
      <c r="L1230" s="325" t="s">
        <v>826</v>
      </c>
      <c r="M1230" s="325" t="s">
        <v>11026</v>
      </c>
      <c r="N1230" s="325" t="s">
        <v>13336</v>
      </c>
      <c r="O1230" s="326"/>
      <c r="P1230" s="326" t="str">
        <f>IF(ISBLANK(Master_Capy[[#This Row],[GSS Business Capability]]),Master_Capy[[#This Row],[Business Capability]],Master_Capy[[#This Row],[GSS Business Capability]])</f>
        <v>Product Maintenance</v>
      </c>
      <c r="Q1230" s="326"/>
      <c r="R1230" s="325" t="s">
        <v>2083</v>
      </c>
      <c r="S1230" s="327"/>
      <c r="T1230" s="325" t="s">
        <v>852</v>
      </c>
      <c r="U1230" s="326"/>
      <c r="V1230" s="326"/>
      <c r="W1230" s="367">
        <v>20</v>
      </c>
      <c r="X1230" s="367" t="s">
        <v>2100</v>
      </c>
      <c r="Y12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30" s="325">
        <v>50000</v>
      </c>
      <c r="AA1230" s="326" t="s">
        <v>11754</v>
      </c>
      <c r="AB1230" s="325" t="s">
        <v>9624</v>
      </c>
      <c r="AC1230" s="326" t="s">
        <v>15495</v>
      </c>
      <c r="AD1230" s="325" t="s">
        <v>5721</v>
      </c>
      <c r="AE1230" s="326" t="s">
        <v>11018</v>
      </c>
      <c r="AF1230" s="325"/>
      <c r="AG1230" s="326" t="s">
        <v>14507</v>
      </c>
      <c r="AH1230" s="326" t="s">
        <v>15496</v>
      </c>
      <c r="AI1230" s="326" t="s">
        <v>15497</v>
      </c>
      <c r="AJ1230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30" s="326" t="s">
        <v>15498</v>
      </c>
      <c r="AL1230" s="326"/>
      <c r="AM1230" s="326" t="s">
        <v>13350</v>
      </c>
      <c r="AN1230" s="367">
        <v>1000</v>
      </c>
      <c r="AO1230" s="325" t="s">
        <v>15500</v>
      </c>
      <c r="AP1230" s="325"/>
      <c r="AQ1230" s="325"/>
      <c r="AR1230" s="325">
        <v>2</v>
      </c>
      <c r="AS1230" s="325" t="s">
        <v>13222</v>
      </c>
      <c r="AT1230" s="325" t="s">
        <v>2464</v>
      </c>
      <c r="AU1230" s="325"/>
      <c r="AV1230" s="325"/>
      <c r="AW1230" s="325"/>
      <c r="AX1230" s="325"/>
      <c r="AY1230" s="325"/>
      <c r="AZ1230" s="325"/>
      <c r="BA1230" s="328"/>
    </row>
    <row r="1231" spans="1:53" ht="46.5" x14ac:dyDescent="0.35">
      <c r="A1231" s="324" t="s">
        <v>16160</v>
      </c>
      <c r="B1231" s="325" t="s">
        <v>16161</v>
      </c>
      <c r="C1231" s="325">
        <v>951</v>
      </c>
      <c r="D1231" s="325" t="s">
        <v>2176</v>
      </c>
      <c r="E1231" s="326" t="s">
        <v>3369</v>
      </c>
      <c r="F1231" s="325" t="s">
        <v>14633</v>
      </c>
      <c r="G1231" s="325" t="s">
        <v>16096</v>
      </c>
      <c r="H1231" s="325" t="s">
        <v>16097</v>
      </c>
      <c r="I1231" s="325"/>
      <c r="J1231" s="325" t="s">
        <v>16162</v>
      </c>
      <c r="K1231" s="325" t="s">
        <v>11741</v>
      </c>
      <c r="L1231" s="325" t="s">
        <v>826</v>
      </c>
      <c r="M1231" s="325" t="s">
        <v>836</v>
      </c>
      <c r="N1231" s="325" t="s">
        <v>13387</v>
      </c>
      <c r="O1231" s="326"/>
      <c r="P1231" s="326" t="str">
        <f>IF(ISBLANK(Master_Capy[[#This Row],[GSS Business Capability]]),Master_Capy[[#This Row],[Business Capability]],Master_Capy[[#This Row],[GSS Business Capability]])</f>
        <v>Sales commission tool</v>
      </c>
      <c r="Q1231" s="326"/>
      <c r="R1231" s="325" t="s">
        <v>2083</v>
      </c>
      <c r="S1231" s="327"/>
      <c r="T1231" s="325" t="s">
        <v>852</v>
      </c>
      <c r="U1231" s="326"/>
      <c r="V1231" s="326"/>
      <c r="W1231" s="367" t="s">
        <v>16163</v>
      </c>
      <c r="X1231" s="367" t="s">
        <v>2100</v>
      </c>
      <c r="Y12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31" s="325">
        <v>30000</v>
      </c>
      <c r="AA1231" s="326" t="s">
        <v>11754</v>
      </c>
      <c r="AB1231" s="325" t="s">
        <v>9624</v>
      </c>
      <c r="AC1231" s="326" t="s">
        <v>16115</v>
      </c>
      <c r="AD1231" s="325" t="s">
        <v>5786</v>
      </c>
      <c r="AE1231" s="326" t="s">
        <v>11018</v>
      </c>
      <c r="AF1231" s="325"/>
      <c r="AG1231" s="326" t="s">
        <v>14507</v>
      </c>
      <c r="AH1231" s="326" t="s">
        <v>15496</v>
      </c>
      <c r="AI1231" s="326" t="s">
        <v>15497</v>
      </c>
      <c r="AJ1231" s="326" t="str">
        <f>_xlfn.CONCAT(Master_Capy[[#This Row],[Technologies]]&amp;CHAR(10)&amp;Master_Capy[[#This Row],[Operating System]]&amp;CHAR(10)&amp;Master_Capy[[#This Row],[DataBase]])</f>
        <v>.Net, SSIS, SQL Server, IIS
Windows 2016
SQL 2016</v>
      </c>
      <c r="AK1231" s="326" t="s">
        <v>15498</v>
      </c>
      <c r="AL1231" s="326"/>
      <c r="AM1231" s="326" t="s">
        <v>13350</v>
      </c>
      <c r="AN1231" s="367">
        <v>1000</v>
      </c>
      <c r="AO1231" s="325" t="s">
        <v>15500</v>
      </c>
      <c r="AP1231" s="325"/>
      <c r="AQ1231" s="325"/>
      <c r="AR1231" s="325">
        <v>2</v>
      </c>
      <c r="AS1231" s="325" t="s">
        <v>13222</v>
      </c>
      <c r="AT1231" s="325" t="s">
        <v>2464</v>
      </c>
      <c r="AU1231" s="325"/>
      <c r="AV1231" s="325"/>
      <c r="AW1231" s="325"/>
      <c r="AX1231" s="325"/>
      <c r="AY1231" s="325"/>
      <c r="AZ1231" s="325"/>
      <c r="BA1231" s="328"/>
    </row>
    <row r="1232" spans="1:53" ht="46.5" x14ac:dyDescent="0.35">
      <c r="A1232" s="324" t="s">
        <v>16164</v>
      </c>
      <c r="B1232" s="325" t="s">
        <v>16165</v>
      </c>
      <c r="C1232" s="325">
        <v>970</v>
      </c>
      <c r="D1232" s="325" t="s">
        <v>2176</v>
      </c>
      <c r="E1232" s="326" t="s">
        <v>3369</v>
      </c>
      <c r="F1232" s="325" t="s">
        <v>14633</v>
      </c>
      <c r="G1232" s="325" t="s">
        <v>16096</v>
      </c>
      <c r="H1232" s="325" t="s">
        <v>16097</v>
      </c>
      <c r="I1232" s="325"/>
      <c r="J1232" s="325" t="s">
        <v>16166</v>
      </c>
      <c r="K1232" s="325" t="s">
        <v>2068</v>
      </c>
      <c r="L1232" s="325" t="s">
        <v>747</v>
      </c>
      <c r="M1232" s="325" t="s">
        <v>11094</v>
      </c>
      <c r="N1232" s="325" t="s">
        <v>11095</v>
      </c>
      <c r="O1232" s="326"/>
      <c r="P1232" s="326" t="str">
        <f>IF(ISBLANK(Master_Capy[[#This Row],[GSS Business Capability]]),Master_Capy[[#This Row],[Business Capability]],Master_Capy[[#This Row],[GSS Business Capability]])</f>
        <v>Productivity Tool</v>
      </c>
      <c r="Q1232" s="326"/>
      <c r="R1232" s="325" t="s">
        <v>2083</v>
      </c>
      <c r="S1232" s="327"/>
      <c r="T1232" s="325" t="s">
        <v>852</v>
      </c>
      <c r="U1232" s="326"/>
      <c r="V1232" s="326"/>
      <c r="W1232" s="367">
        <v>800</v>
      </c>
      <c r="X1232" s="367" t="s">
        <v>2100</v>
      </c>
      <c r="Y12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00</v>
      </c>
      <c r="Z1232" s="325">
        <v>5000</v>
      </c>
      <c r="AA1232" s="326" t="s">
        <v>11754</v>
      </c>
      <c r="AB1232" s="325" t="s">
        <v>9624</v>
      </c>
      <c r="AC1232" s="326" t="s">
        <v>16115</v>
      </c>
      <c r="AD1232" s="325" t="s">
        <v>5721</v>
      </c>
      <c r="AE1232" s="326" t="s">
        <v>11018</v>
      </c>
      <c r="AF1232" s="325"/>
      <c r="AG1232" s="326" t="s">
        <v>14507</v>
      </c>
      <c r="AH1232" s="326" t="s">
        <v>15496</v>
      </c>
      <c r="AI1232" s="326" t="s">
        <v>15497</v>
      </c>
      <c r="AJ1232" s="326" t="str">
        <f>_xlfn.CONCAT(Master_Capy[[#This Row],[Technologies]]&amp;CHAR(10)&amp;Master_Capy[[#This Row],[Operating System]]&amp;CHAR(10)&amp;Master_Capy[[#This Row],[DataBase]])</f>
        <v>.Net, SSIS, SQL Server, IIS
Windows 2016
SQL 2016</v>
      </c>
      <c r="AK1232" s="326" t="s">
        <v>15498</v>
      </c>
      <c r="AL1232" s="326"/>
      <c r="AM1232" s="326" t="s">
        <v>13350</v>
      </c>
      <c r="AN1232" s="367">
        <v>1000</v>
      </c>
      <c r="AO1232" s="325" t="s">
        <v>15500</v>
      </c>
      <c r="AP1232" s="325"/>
      <c r="AQ1232" s="325"/>
      <c r="AR1232" s="325">
        <v>2</v>
      </c>
      <c r="AS1232" s="325" t="s">
        <v>13222</v>
      </c>
      <c r="AT1232" s="325" t="s">
        <v>2464</v>
      </c>
      <c r="AU1232" s="325"/>
      <c r="AV1232" s="325"/>
      <c r="AW1232" s="325"/>
      <c r="AX1232" s="325"/>
      <c r="AY1232" s="325"/>
      <c r="AZ1232" s="325"/>
      <c r="BA1232" s="328"/>
    </row>
    <row r="1233" spans="1:53" ht="46.5" x14ac:dyDescent="0.35">
      <c r="A1233" s="324" t="s">
        <v>12943</v>
      </c>
      <c r="B1233" s="325" t="s">
        <v>737</v>
      </c>
      <c r="C1233" s="325">
        <v>1002</v>
      </c>
      <c r="D1233" s="325" t="s">
        <v>2176</v>
      </c>
      <c r="E1233" s="326" t="s">
        <v>14628</v>
      </c>
      <c r="F1233" s="325" t="s">
        <v>14633</v>
      </c>
      <c r="G1233" s="325" t="s">
        <v>16096</v>
      </c>
      <c r="H1233" s="325" t="s">
        <v>16097</v>
      </c>
      <c r="I1233" s="325"/>
      <c r="J1233" s="325" t="s">
        <v>738</v>
      </c>
      <c r="K1233" s="325" t="s">
        <v>840</v>
      </c>
      <c r="L1233" s="325" t="s">
        <v>826</v>
      </c>
      <c r="M1233" s="325" t="s">
        <v>840</v>
      </c>
      <c r="N1233" s="325" t="s">
        <v>13152</v>
      </c>
      <c r="O1233" s="326"/>
      <c r="P1233" s="326" t="str">
        <f>IF(ISBLANK(Master_Capy[[#This Row],[GSS Business Capability]]),Master_Capy[[#This Row],[Business Capability]],Master_Capy[[#This Row],[GSS Business Capability]])</f>
        <v>Claims Management</v>
      </c>
      <c r="Q1233" s="326"/>
      <c r="R1233" s="325" t="s">
        <v>2083</v>
      </c>
      <c r="S1233" s="327"/>
      <c r="T1233" s="325" t="s">
        <v>852</v>
      </c>
      <c r="U1233" s="326"/>
      <c r="V1233" s="326"/>
      <c r="W1233" s="367" t="s">
        <v>16109</v>
      </c>
      <c r="X1233" s="367" t="s">
        <v>2100</v>
      </c>
      <c r="Y12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33" s="325">
        <v>7000</v>
      </c>
      <c r="AA1233" s="326" t="s">
        <v>11754</v>
      </c>
      <c r="AB1233" s="325" t="s">
        <v>9624</v>
      </c>
      <c r="AC1233" s="326" t="s">
        <v>16132</v>
      </c>
      <c r="AD1233" s="325" t="s">
        <v>5721</v>
      </c>
      <c r="AE1233" s="326" t="s">
        <v>11018</v>
      </c>
      <c r="AF1233" s="325"/>
      <c r="AG1233" s="326" t="s">
        <v>14507</v>
      </c>
      <c r="AH1233" s="326" t="s">
        <v>15496</v>
      </c>
      <c r="AI1233" s="326" t="s">
        <v>15497</v>
      </c>
      <c r="AJ1233" s="326" t="str">
        <f>_xlfn.CONCAT(Master_Capy[[#This Row],[Technologies]]&amp;CHAR(10)&amp;Master_Capy[[#This Row],[Operating System]]&amp;CHAR(10)&amp;Master_Capy[[#This Row],[DataBase]])</f>
        <v>.Net, VB, SQL Server, IIS
Windows 2016
SQL 2016</v>
      </c>
      <c r="AK1233" s="326" t="s">
        <v>15498</v>
      </c>
      <c r="AL1233" s="326"/>
      <c r="AM1233" s="326" t="s">
        <v>13350</v>
      </c>
      <c r="AN1233" s="367">
        <v>1000</v>
      </c>
      <c r="AO1233" s="325" t="s">
        <v>15500</v>
      </c>
      <c r="AP1233" s="325"/>
      <c r="AQ1233" s="325" t="s">
        <v>738</v>
      </c>
      <c r="AR1233" s="325">
        <v>2</v>
      </c>
      <c r="AS1233" s="325" t="s">
        <v>13222</v>
      </c>
      <c r="AT1233" s="325" t="s">
        <v>2464</v>
      </c>
      <c r="AU1233" s="325"/>
      <c r="AV1233" s="325"/>
      <c r="AW1233" s="325"/>
      <c r="AX1233" s="325"/>
      <c r="AY1233" s="325"/>
      <c r="AZ1233" s="325"/>
      <c r="BA1233" s="328"/>
    </row>
    <row r="1234" spans="1:53" ht="46.5" x14ac:dyDescent="0.35">
      <c r="A1234" s="324" t="s">
        <v>12954</v>
      </c>
      <c r="B1234" s="325" t="s">
        <v>748</v>
      </c>
      <c r="C1234" s="325">
        <v>1010</v>
      </c>
      <c r="D1234" s="325" t="s">
        <v>2176</v>
      </c>
      <c r="E1234" s="326" t="s">
        <v>3369</v>
      </c>
      <c r="F1234" s="325" t="s">
        <v>14633</v>
      </c>
      <c r="G1234" s="325" t="s">
        <v>16096</v>
      </c>
      <c r="H1234" s="325" t="s">
        <v>16097</v>
      </c>
      <c r="I1234" s="325"/>
      <c r="J1234" s="325" t="s">
        <v>749</v>
      </c>
      <c r="K1234" s="325" t="s">
        <v>829</v>
      </c>
      <c r="L1234" s="325" t="s">
        <v>826</v>
      </c>
      <c r="M1234" s="325" t="s">
        <v>79</v>
      </c>
      <c r="N1234" s="325" t="s">
        <v>79</v>
      </c>
      <c r="O1234" s="326"/>
      <c r="P1234" s="326" t="str">
        <f>IF(ISBLANK(Master_Capy[[#This Row],[GSS Business Capability]]),Master_Capy[[#This Row],[Business Capability]],Master_Capy[[#This Row],[GSS Business Capability]])</f>
        <v>Reporting</v>
      </c>
      <c r="Q1234" s="326"/>
      <c r="R1234" s="325" t="s">
        <v>2083</v>
      </c>
      <c r="S1234" s="327"/>
      <c r="T1234" s="325" t="s">
        <v>852</v>
      </c>
      <c r="U1234" s="326"/>
      <c r="V1234" s="326"/>
      <c r="W1234" s="367">
        <v>100</v>
      </c>
      <c r="X1234" s="367" t="s">
        <v>2100</v>
      </c>
      <c r="Y12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34" s="325">
        <v>100000</v>
      </c>
      <c r="AA1234" s="326" t="s">
        <v>11754</v>
      </c>
      <c r="AB1234" s="325" t="s">
        <v>9624</v>
      </c>
      <c r="AC1234" s="326" t="s">
        <v>16136</v>
      </c>
      <c r="AD1234" s="325" t="s">
        <v>5727</v>
      </c>
      <c r="AE1234" s="326" t="s">
        <v>11018</v>
      </c>
      <c r="AF1234" s="325"/>
      <c r="AG1234" s="326" t="s">
        <v>14507</v>
      </c>
      <c r="AH1234" s="326" t="s">
        <v>15496</v>
      </c>
      <c r="AI1234" s="326" t="s">
        <v>15497</v>
      </c>
      <c r="AJ1234" s="326" t="str">
        <f>_xlfn.CONCAT(Master_Capy[[#This Row],[Technologies]]&amp;CHAR(10)&amp;Master_Capy[[#This Row],[Operating System]]&amp;CHAR(10)&amp;Master_Capy[[#This Row],[DataBase]])</f>
        <v>.Net, VB, SSIS, SQL Server
Windows 2016
SQL 2016</v>
      </c>
      <c r="AK1234" s="326" t="s">
        <v>15498</v>
      </c>
      <c r="AL1234" s="326"/>
      <c r="AM1234" s="326" t="s">
        <v>13350</v>
      </c>
      <c r="AN1234" s="367">
        <v>1000</v>
      </c>
      <c r="AO1234" s="325" t="s">
        <v>15500</v>
      </c>
      <c r="AP1234" s="325"/>
      <c r="AQ1234" s="325"/>
      <c r="AR1234" s="325">
        <v>2</v>
      </c>
      <c r="AS1234" s="325" t="s">
        <v>13222</v>
      </c>
      <c r="AT1234" s="325" t="s">
        <v>2464</v>
      </c>
      <c r="AU1234" s="325"/>
      <c r="AV1234" s="325"/>
      <c r="AW1234" s="325"/>
      <c r="AX1234" s="325"/>
      <c r="AY1234" s="325"/>
      <c r="AZ1234" s="325"/>
      <c r="BA1234" s="328"/>
    </row>
    <row r="1235" spans="1:53" ht="46.5" x14ac:dyDescent="0.35">
      <c r="A1235" s="324" t="s">
        <v>12970</v>
      </c>
      <c r="B1235" s="325" t="s">
        <v>756</v>
      </c>
      <c r="C1235" s="325">
        <v>1023</v>
      </c>
      <c r="D1235" s="325" t="s">
        <v>2176</v>
      </c>
      <c r="E1235" s="326" t="s">
        <v>16103</v>
      </c>
      <c r="F1235" s="325" t="s">
        <v>14633</v>
      </c>
      <c r="G1235" s="325" t="s">
        <v>16096</v>
      </c>
      <c r="H1235" s="325" t="s">
        <v>16097</v>
      </c>
      <c r="I1235" s="325"/>
      <c r="J1235" s="325" t="s">
        <v>757</v>
      </c>
      <c r="K1235" s="325" t="s">
        <v>836</v>
      </c>
      <c r="L1235" s="325" t="s">
        <v>836</v>
      </c>
      <c r="M1235" s="325" t="s">
        <v>840</v>
      </c>
      <c r="N1235" s="325" t="s">
        <v>840</v>
      </c>
      <c r="O1235" s="326"/>
      <c r="P1235" s="326" t="str">
        <f>IF(ISBLANK(Master_Capy[[#This Row],[GSS Business Capability]]),Master_Capy[[#This Row],[Business Capability]],Master_Capy[[#This Row],[GSS Business Capability]])</f>
        <v>Purchasing</v>
      </c>
      <c r="Q1235" s="326"/>
      <c r="R1235" s="325" t="s">
        <v>2083</v>
      </c>
      <c r="S1235" s="327"/>
      <c r="T1235" s="325" t="s">
        <v>852</v>
      </c>
      <c r="U1235" s="326"/>
      <c r="V1235" s="326"/>
      <c r="W1235" s="367">
        <v>100</v>
      </c>
      <c r="X1235" s="367" t="s">
        <v>2100</v>
      </c>
      <c r="Y12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35" s="325">
        <v>10000</v>
      </c>
      <c r="AA1235" s="326" t="s">
        <v>11028</v>
      </c>
      <c r="AB1235" s="325" t="s">
        <v>11028</v>
      </c>
      <c r="AC1235" s="326" t="s">
        <v>16099</v>
      </c>
      <c r="AD1235" s="325" t="s">
        <v>5721</v>
      </c>
      <c r="AE1235" s="326" t="s">
        <v>11018</v>
      </c>
      <c r="AF1235" s="325"/>
      <c r="AG1235" s="326" t="s">
        <v>14507</v>
      </c>
      <c r="AH1235" s="326" t="s">
        <v>15496</v>
      </c>
      <c r="AI1235" s="326" t="s">
        <v>15497</v>
      </c>
      <c r="AJ1235" s="326" t="str">
        <f>_xlfn.CONCAT(Master_Capy[[#This Row],[Technologies]]&amp;CHAR(10)&amp;Master_Capy[[#This Row],[Operating System]]&amp;CHAR(10)&amp;Master_Capy[[#This Row],[DataBase]])</f>
        <v>VB, SQL Server
Windows 2016
SQL 2016</v>
      </c>
      <c r="AK1235" s="326" t="s">
        <v>15498</v>
      </c>
      <c r="AL1235" s="326" t="s">
        <v>16110</v>
      </c>
      <c r="AM1235" s="326" t="s">
        <v>13350</v>
      </c>
      <c r="AN1235" s="367">
        <v>1000</v>
      </c>
      <c r="AO1235" s="325" t="s">
        <v>15500</v>
      </c>
      <c r="AP1235" s="325"/>
      <c r="AQ1235" s="325"/>
      <c r="AR1235" s="325">
        <v>2</v>
      </c>
      <c r="AS1235" s="325" t="s">
        <v>13222</v>
      </c>
      <c r="AT1235" s="325" t="s">
        <v>2464</v>
      </c>
      <c r="AU1235" s="325"/>
      <c r="AV1235" s="325"/>
      <c r="AW1235" s="325"/>
      <c r="AX1235" s="325"/>
      <c r="AY1235" s="325"/>
      <c r="AZ1235" s="325"/>
      <c r="BA1235" s="328"/>
    </row>
    <row r="1236" spans="1:53" ht="58" x14ac:dyDescent="0.35">
      <c r="A1236" s="324" t="s">
        <v>12794</v>
      </c>
      <c r="B1236" s="325" t="s">
        <v>524</v>
      </c>
      <c r="C1236" s="325">
        <v>689</v>
      </c>
      <c r="D1236" s="325" t="s">
        <v>2176</v>
      </c>
      <c r="E1236" s="326" t="s">
        <v>3353</v>
      </c>
      <c r="F1236" s="325" t="s">
        <v>14633</v>
      </c>
      <c r="G1236" s="325" t="s">
        <v>16096</v>
      </c>
      <c r="H1236" s="325" t="s">
        <v>16097</v>
      </c>
      <c r="I1236" s="325"/>
      <c r="J1236" s="325" t="s">
        <v>525</v>
      </c>
      <c r="K1236" s="325" t="s">
        <v>79</v>
      </c>
      <c r="L1236" s="325" t="s">
        <v>11044</v>
      </c>
      <c r="M1236" s="325" t="s">
        <v>79</v>
      </c>
      <c r="N1236" s="325" t="s">
        <v>16167</v>
      </c>
      <c r="O1236" s="326"/>
      <c r="P1236" s="326" t="str">
        <f>IF(ISBLANK(Master_Capy[[#This Row],[GSS Business Capability]]),Master_Capy[[#This Row],[Business Capability]],Master_Capy[[#This Row],[GSS Business Capability]])</f>
        <v>Reporting, workflow</v>
      </c>
      <c r="Q1236" s="326"/>
      <c r="R1236" s="325" t="s">
        <v>16168</v>
      </c>
      <c r="S1236" s="327"/>
      <c r="T1236" s="325" t="s">
        <v>852</v>
      </c>
      <c r="U1236" s="326"/>
      <c r="V1236" s="326"/>
      <c r="W1236" s="367">
        <v>200</v>
      </c>
      <c r="X1236" s="367" t="s">
        <v>2100</v>
      </c>
      <c r="Y12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1236" s="325">
        <v>100000</v>
      </c>
      <c r="AA1236" s="326" t="s">
        <v>11754</v>
      </c>
      <c r="AB1236" s="325" t="s">
        <v>9624</v>
      </c>
      <c r="AC1236" s="326" t="s">
        <v>16115</v>
      </c>
      <c r="AD1236" s="325" t="s">
        <v>5786</v>
      </c>
      <c r="AE1236" s="326" t="s">
        <v>11018</v>
      </c>
      <c r="AF1236" s="325"/>
      <c r="AG1236" s="326" t="s">
        <v>14507</v>
      </c>
      <c r="AH1236" s="326" t="s">
        <v>15496</v>
      </c>
      <c r="AI1236" s="326" t="s">
        <v>15497</v>
      </c>
      <c r="AJ1236" s="326" t="str">
        <f>_xlfn.CONCAT(Master_Capy[[#This Row],[Technologies]]&amp;CHAR(10)&amp;Master_Capy[[#This Row],[Operating System]]&amp;CHAR(10)&amp;Master_Capy[[#This Row],[DataBase]])</f>
        <v>.Net, SSIS, SQL Server, IIS
Windows 2016
SQL 2016</v>
      </c>
      <c r="AK1236" s="326" t="s">
        <v>15498</v>
      </c>
      <c r="AL1236" s="326"/>
      <c r="AM1236" s="326" t="s">
        <v>13350</v>
      </c>
      <c r="AN1236" s="367">
        <v>1000</v>
      </c>
      <c r="AO1236" s="325" t="s">
        <v>15500</v>
      </c>
      <c r="AP1236" s="325"/>
      <c r="AQ1236" s="325"/>
      <c r="AR1236" s="325">
        <v>2</v>
      </c>
      <c r="AS1236" s="325" t="s">
        <v>14633</v>
      </c>
      <c r="AT1236" s="325"/>
      <c r="AU1236" s="325"/>
      <c r="AV1236" s="325"/>
      <c r="AW1236" s="325"/>
      <c r="AX1236" s="325"/>
      <c r="AY1236" s="325"/>
      <c r="AZ1236" s="325"/>
      <c r="BA1236" s="328"/>
    </row>
    <row r="1237" spans="1:53" ht="72.5" x14ac:dyDescent="0.35">
      <c r="A1237" s="324" t="s">
        <v>12900</v>
      </c>
      <c r="B1237" s="325" t="s">
        <v>665</v>
      </c>
      <c r="C1237" s="325">
        <v>923</v>
      </c>
      <c r="D1237" s="325" t="s">
        <v>2176</v>
      </c>
      <c r="E1237" s="326" t="s">
        <v>3353</v>
      </c>
      <c r="F1237" s="325" t="s">
        <v>14633</v>
      </c>
      <c r="G1237" s="325" t="s">
        <v>16096</v>
      </c>
      <c r="H1237" s="325" t="s">
        <v>16097</v>
      </c>
      <c r="I1237" s="325"/>
      <c r="J1237" s="325" t="s">
        <v>5787</v>
      </c>
      <c r="K1237" s="325" t="s">
        <v>836</v>
      </c>
      <c r="L1237" s="325" t="s">
        <v>836</v>
      </c>
      <c r="M1237" s="325" t="s">
        <v>836</v>
      </c>
      <c r="N1237" s="325" t="s">
        <v>16169</v>
      </c>
      <c r="O1237" s="326"/>
      <c r="P1237" s="326" t="str">
        <f>IF(ISBLANK(Master_Capy[[#This Row],[GSS Business Capability]]),Master_Capy[[#This Row],[Business Capability]],Master_Capy[[#This Row],[GSS Business Capability]])</f>
        <v>Order Management, Reporting</v>
      </c>
      <c r="Q1237" s="326"/>
      <c r="R1237" s="325" t="s">
        <v>16168</v>
      </c>
      <c r="S1237" s="327"/>
      <c r="T1237" s="325" t="s">
        <v>16170</v>
      </c>
      <c r="U1237" s="326" t="s">
        <v>11039</v>
      </c>
      <c r="V1237" s="326"/>
      <c r="W1237" s="367">
        <v>1000</v>
      </c>
      <c r="X1237" s="367" t="s">
        <v>2100</v>
      </c>
      <c r="Y12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237" s="325">
        <v>700000</v>
      </c>
      <c r="AA1237" s="326" t="s">
        <v>11754</v>
      </c>
      <c r="AB1237" s="325" t="s">
        <v>9624</v>
      </c>
      <c r="AC1237" s="326" t="s">
        <v>15495</v>
      </c>
      <c r="AD1237" s="325" t="s">
        <v>5727</v>
      </c>
      <c r="AE1237" s="326" t="s">
        <v>11018</v>
      </c>
      <c r="AF1237" s="325"/>
      <c r="AG1237" s="326" t="s">
        <v>14507</v>
      </c>
      <c r="AH1237" s="326" t="s">
        <v>15496</v>
      </c>
      <c r="AI1237" s="326" t="s">
        <v>15497</v>
      </c>
      <c r="AJ1237" s="326" t="str">
        <f>_xlfn.CONCAT(Master_Capy[[#This Row],[Technologies]]&amp;CHAR(10)&amp;Master_Capy[[#This Row],[Operating System]]&amp;CHAR(10)&amp;Master_Capy[[#This Row],[DataBase]])</f>
        <v>.Net, VB, SSIS, SQL Server, IIS
Windows 2016
SQL 2016</v>
      </c>
      <c r="AK1237" s="326" t="s">
        <v>15498</v>
      </c>
      <c r="AL1237" s="326" t="s">
        <v>15499</v>
      </c>
      <c r="AM1237" s="326" t="s">
        <v>13350</v>
      </c>
      <c r="AN1237" s="367">
        <v>1000</v>
      </c>
      <c r="AO1237" s="325" t="s">
        <v>15500</v>
      </c>
      <c r="AP1237" s="325"/>
      <c r="AQ1237" s="325"/>
      <c r="AR1237" s="325">
        <v>2</v>
      </c>
      <c r="AS1237" s="325" t="s">
        <v>14633</v>
      </c>
      <c r="AT1237" s="325"/>
      <c r="AU1237" s="325"/>
      <c r="AV1237" s="325"/>
      <c r="AW1237" s="325"/>
      <c r="AX1237" s="325"/>
      <c r="AY1237" s="325"/>
      <c r="AZ1237" s="325"/>
      <c r="BA1237" s="328"/>
    </row>
    <row r="1238" spans="1:53" ht="159.5" x14ac:dyDescent="0.35">
      <c r="A1238" s="324" t="s">
        <v>12915</v>
      </c>
      <c r="B1238" s="325" t="s">
        <v>695</v>
      </c>
      <c r="C1238" s="325">
        <v>952</v>
      </c>
      <c r="D1238" s="325" t="s">
        <v>2176</v>
      </c>
      <c r="E1238" s="326" t="s">
        <v>16171</v>
      </c>
      <c r="F1238" s="325" t="s">
        <v>14633</v>
      </c>
      <c r="G1238" s="325" t="s">
        <v>16096</v>
      </c>
      <c r="H1238" s="325" t="s">
        <v>16097</v>
      </c>
      <c r="I1238" s="325"/>
      <c r="J1238" s="325" t="s">
        <v>5790</v>
      </c>
      <c r="K1238" s="325" t="s">
        <v>2068</v>
      </c>
      <c r="L1238" s="325" t="s">
        <v>747</v>
      </c>
      <c r="M1238" s="325" t="s">
        <v>2068</v>
      </c>
      <c r="N1238" s="325" t="s">
        <v>16172</v>
      </c>
      <c r="O1238" s="326"/>
      <c r="P1238" s="326" t="str">
        <f>IF(ISBLANK(Master_Capy[[#This Row],[GSS Business Capability]]),Master_Capy[[#This Row],[Business Capability]],Master_Capy[[#This Row],[GSS Business Capability]])</f>
        <v>Tax management</v>
      </c>
      <c r="Q1238" s="326"/>
      <c r="R1238" s="325" t="s">
        <v>16168</v>
      </c>
      <c r="S1238" s="327"/>
      <c r="T1238" s="325" t="s">
        <v>16170</v>
      </c>
      <c r="U1238" s="326" t="s">
        <v>747</v>
      </c>
      <c r="V1238" s="326"/>
      <c r="W1238" s="367">
        <v>20</v>
      </c>
      <c r="X1238" s="367" t="s">
        <v>2100</v>
      </c>
      <c r="Y12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38" s="325">
        <v>400000</v>
      </c>
      <c r="AA1238" s="326" t="s">
        <v>11754</v>
      </c>
      <c r="AB1238" s="325" t="s">
        <v>9624</v>
      </c>
      <c r="AC1238" s="326" t="s">
        <v>16173</v>
      </c>
      <c r="AD1238" s="325" t="s">
        <v>5727</v>
      </c>
      <c r="AE1238" s="326" t="s">
        <v>11018</v>
      </c>
      <c r="AF1238" s="325"/>
      <c r="AG1238" s="326" t="s">
        <v>14507</v>
      </c>
      <c r="AH1238" s="326" t="s">
        <v>15496</v>
      </c>
      <c r="AI1238" s="326" t="s">
        <v>15497</v>
      </c>
      <c r="AJ1238" s="326" t="str">
        <f>_xlfn.CONCAT(Master_Capy[[#This Row],[Technologies]]&amp;CHAR(10)&amp;Master_Capy[[#This Row],[Operating System]]&amp;CHAR(10)&amp;Master_Capy[[#This Row],[DataBase]])</f>
        <v>.Net,VB, SSIS, SQL Server, IIS
Windows 2016
SQL 2016</v>
      </c>
      <c r="AK1238" s="326" t="s">
        <v>15498</v>
      </c>
      <c r="AL1238" s="326"/>
      <c r="AM1238" s="326" t="s">
        <v>13350</v>
      </c>
      <c r="AN1238" s="367">
        <v>1000</v>
      </c>
      <c r="AO1238" s="325" t="s">
        <v>15500</v>
      </c>
      <c r="AP1238" s="325"/>
      <c r="AQ1238" s="325"/>
      <c r="AR1238" s="325">
        <v>2</v>
      </c>
      <c r="AS1238" s="325" t="s">
        <v>14633</v>
      </c>
      <c r="AT1238" s="325"/>
      <c r="AU1238" s="325"/>
      <c r="AV1238" s="325"/>
      <c r="AW1238" s="325"/>
      <c r="AX1238" s="325"/>
      <c r="AY1238" s="325"/>
      <c r="AZ1238" s="325"/>
      <c r="BA1238" s="328"/>
    </row>
    <row r="1239" spans="1:53" ht="62" x14ac:dyDescent="0.35">
      <c r="A1239" s="324" t="s">
        <v>12833</v>
      </c>
      <c r="B1239" s="325" t="s">
        <v>569</v>
      </c>
      <c r="C1239" s="325">
        <v>768</v>
      </c>
      <c r="D1239" s="325" t="s">
        <v>13133</v>
      </c>
      <c r="E1239" s="327"/>
      <c r="F1239" s="325" t="s">
        <v>805</v>
      </c>
      <c r="G1239" s="325" t="s">
        <v>11712</v>
      </c>
      <c r="H1239" s="325" t="s">
        <v>11687</v>
      </c>
      <c r="I1239" s="325"/>
      <c r="J1239" s="325"/>
      <c r="K1239" s="325" t="s">
        <v>1225</v>
      </c>
      <c r="L1239" s="325" t="s">
        <v>5458</v>
      </c>
      <c r="M1239" s="325" t="s">
        <v>1225</v>
      </c>
      <c r="N1239" s="325" t="s">
        <v>1225</v>
      </c>
      <c r="O1239" s="326"/>
      <c r="P1239" s="326" t="str">
        <f>IF(ISBLANK(Master_Capy[[#This Row],[GSS Business Capability]]),Master_Capy[[#This Row],[Business Capability]],Master_Capy[[#This Row],[GSS Business Capability]])</f>
        <v>Warehouse Management</v>
      </c>
      <c r="Q1239" s="326"/>
      <c r="R1239" s="325" t="s">
        <v>14891</v>
      </c>
      <c r="S1239" s="327"/>
      <c r="T1239" s="325" t="s">
        <v>14892</v>
      </c>
      <c r="U1239" s="326" t="s">
        <v>379</v>
      </c>
      <c r="V1239" s="326"/>
      <c r="W1239" s="367">
        <v>0</v>
      </c>
      <c r="X1239" s="367">
        <v>0</v>
      </c>
      <c r="Y12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39" s="325">
        <v>0</v>
      </c>
      <c r="AA1239" s="326" t="s">
        <v>13139</v>
      </c>
      <c r="AB1239" s="325" t="s">
        <v>11718</v>
      </c>
      <c r="AC1239" s="326" t="s">
        <v>16174</v>
      </c>
      <c r="AD1239" s="325"/>
      <c r="AE1239" s="326"/>
      <c r="AF1239" s="325"/>
      <c r="AG1239" s="326"/>
      <c r="AH1239" s="326"/>
      <c r="AI1239" s="326"/>
      <c r="AJ1239" s="326" t="str">
        <f>_xlfn.CONCAT(Master_Capy[[#This Row],[Technologies]]&amp;CHAR(10)&amp;Master_Capy[[#This Row],[Operating System]]&amp;CHAR(10)&amp;Master_Capy[[#This Row],[DataBase]])</f>
        <v xml:space="preserve">4gl, C++, Solaris, Oracle
</v>
      </c>
      <c r="AK1239" s="326"/>
      <c r="AL1239" s="326"/>
      <c r="AM1239" s="326"/>
      <c r="AN1239" s="367">
        <v>0</v>
      </c>
      <c r="AO1239" s="325"/>
      <c r="AP1239" s="325"/>
      <c r="AQ1239" s="325"/>
      <c r="AR1239" s="325">
        <v>2</v>
      </c>
      <c r="AS1239" s="325" t="s">
        <v>13124</v>
      </c>
      <c r="AT1239" s="325"/>
      <c r="AU1239" s="325"/>
      <c r="AV1239" s="325"/>
      <c r="AW1239" s="325"/>
      <c r="AX1239" s="325"/>
      <c r="AY1239" s="325"/>
      <c r="AZ1239" s="325"/>
      <c r="BA1239" s="328"/>
    </row>
    <row r="1240" spans="1:53" ht="46.5" x14ac:dyDescent="0.35">
      <c r="A1240" s="324" t="s">
        <v>12846</v>
      </c>
      <c r="B1240" s="325" t="s">
        <v>593</v>
      </c>
      <c r="C1240" s="325">
        <v>1408</v>
      </c>
      <c r="D1240" s="325" t="s">
        <v>2176</v>
      </c>
      <c r="E1240" s="327"/>
      <c r="F1240" s="325" t="s">
        <v>805</v>
      </c>
      <c r="G1240" s="326"/>
      <c r="H1240" s="325"/>
      <c r="I1240" s="325"/>
      <c r="J1240" s="325" t="s">
        <v>266</v>
      </c>
      <c r="K1240" s="325" t="s">
        <v>826</v>
      </c>
      <c r="L1240" s="325" t="s">
        <v>826</v>
      </c>
      <c r="M1240" s="325" t="s">
        <v>5458</v>
      </c>
      <c r="N1240" s="325" t="s">
        <v>11724</v>
      </c>
      <c r="O1240" s="326"/>
      <c r="P1240" s="326" t="str">
        <f>IF(ISBLANK(Master_Capy[[#This Row],[GSS Business Capability]]),Master_Capy[[#This Row],[Business Capability]],Master_Capy[[#This Row],[GSS Business Capability]])</f>
        <v>Transportation Management</v>
      </c>
      <c r="Q1240" s="326"/>
      <c r="R1240" s="325" t="s">
        <v>14891</v>
      </c>
      <c r="S1240" s="327"/>
      <c r="T1240" s="325" t="s">
        <v>14961</v>
      </c>
      <c r="U1240" s="326" t="s">
        <v>11039</v>
      </c>
      <c r="V1240" s="326"/>
      <c r="W1240" s="367" t="s">
        <v>2</v>
      </c>
      <c r="X1240" s="367" t="s">
        <v>2</v>
      </c>
      <c r="Y124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40" s="325"/>
      <c r="AA1240" s="326" t="s">
        <v>13548</v>
      </c>
      <c r="AB1240" s="325" t="s">
        <v>11022</v>
      </c>
      <c r="AC1240" s="326"/>
      <c r="AD1240" s="325"/>
      <c r="AE1240" s="326"/>
      <c r="AF1240" s="325"/>
      <c r="AG1240" s="326"/>
      <c r="AH1240" s="326"/>
      <c r="AI1240" s="326"/>
      <c r="AJ1240" s="326" t="str">
        <f>_xlfn.CONCAT(Master_Capy[[#This Row],[Technologies]]&amp;CHAR(10)&amp;Master_Capy[[#This Row],[Operating System]]&amp;CHAR(10)&amp;Master_Capy[[#This Row],[DataBase]])</f>
        <v xml:space="preserve">
</v>
      </c>
      <c r="AK1240" s="326"/>
      <c r="AL1240" s="326"/>
      <c r="AM1240" s="326"/>
      <c r="AN1240" s="367" t="s">
        <v>2</v>
      </c>
      <c r="AO1240" s="325"/>
      <c r="AP1240" s="325"/>
      <c r="AQ1240" s="325"/>
      <c r="AR1240" s="325">
        <v>2</v>
      </c>
      <c r="AS1240" s="325" t="s">
        <v>13124</v>
      </c>
      <c r="AT1240" s="325"/>
      <c r="AU1240" s="325"/>
      <c r="AV1240" s="325"/>
      <c r="AW1240" s="325"/>
      <c r="AX1240" s="325"/>
      <c r="AY1240" s="325"/>
      <c r="AZ1240" s="325"/>
      <c r="BA1240" s="328"/>
    </row>
    <row r="1241" spans="1:53" ht="46.5" x14ac:dyDescent="0.35">
      <c r="A1241" s="324" t="s">
        <v>16175</v>
      </c>
      <c r="B1241" s="325" t="s">
        <v>300</v>
      </c>
      <c r="C1241" s="325">
        <v>398</v>
      </c>
      <c r="D1241" s="325" t="s">
        <v>2176</v>
      </c>
      <c r="E1241" s="327"/>
      <c r="F1241" s="325" t="s">
        <v>805</v>
      </c>
      <c r="G1241" s="327" t="s">
        <v>11001</v>
      </c>
      <c r="H1241" s="325" t="s">
        <v>11687</v>
      </c>
      <c r="I1241" s="325"/>
      <c r="J1241" s="325"/>
      <c r="K1241" s="325" t="s">
        <v>2068</v>
      </c>
      <c r="L1241" s="325" t="s">
        <v>747</v>
      </c>
      <c r="M1241" s="325" t="s">
        <v>2068</v>
      </c>
      <c r="N1241" s="325" t="s">
        <v>13803</v>
      </c>
      <c r="O1241" s="326"/>
      <c r="P1241" s="326" t="str">
        <f>IF(ISBLANK(Master_Capy[[#This Row],[GSS Business Capability]]),Master_Capy[[#This Row],[Business Capability]],Master_Capy[[#This Row],[GSS Business Capability]])</f>
        <v>Financial Planning, Reporting</v>
      </c>
      <c r="Q1241" s="326"/>
      <c r="R1241" s="325" t="s">
        <v>2100</v>
      </c>
      <c r="S1241" s="327"/>
      <c r="T1241" s="325"/>
      <c r="U1241" s="326" t="s">
        <v>747</v>
      </c>
      <c r="V1241" s="326"/>
      <c r="W1241" s="367" t="s">
        <v>2</v>
      </c>
      <c r="X1241" s="367" t="s">
        <v>2</v>
      </c>
      <c r="Y124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41" s="325"/>
      <c r="AA1241" s="326"/>
      <c r="AB1241" s="325" t="s">
        <v>5755</v>
      </c>
      <c r="AC1241" s="326"/>
      <c r="AD1241" s="325"/>
      <c r="AE1241" s="326"/>
      <c r="AF1241" s="325"/>
      <c r="AG1241" s="326"/>
      <c r="AH1241" s="326"/>
      <c r="AI1241" s="326"/>
      <c r="AJ1241" s="326" t="str">
        <f>_xlfn.CONCAT(Master_Capy[[#This Row],[Technologies]]&amp;CHAR(10)&amp;Master_Capy[[#This Row],[Operating System]]&amp;CHAR(10)&amp;Master_Capy[[#This Row],[DataBase]])</f>
        <v xml:space="preserve">
</v>
      </c>
      <c r="AK1241" s="326"/>
      <c r="AL1241" s="326"/>
      <c r="AM1241" s="326"/>
      <c r="AN1241" s="367" t="s">
        <v>2</v>
      </c>
      <c r="AO1241" s="325"/>
      <c r="AP1241" s="325"/>
      <c r="AQ1241" s="325" t="s">
        <v>1158</v>
      </c>
      <c r="AR1241" s="325">
        <v>2</v>
      </c>
      <c r="AS1241" s="325" t="s">
        <v>11705</v>
      </c>
      <c r="AT1241" s="325" t="s">
        <v>11727</v>
      </c>
      <c r="AU1241" s="325"/>
      <c r="AV1241" s="325"/>
      <c r="AW1241" s="325"/>
      <c r="AX1241" s="325"/>
      <c r="AY1241" s="325"/>
      <c r="AZ1241" s="325"/>
      <c r="BA1241" s="328"/>
    </row>
    <row r="1242" spans="1:53" ht="46.5" x14ac:dyDescent="0.35">
      <c r="A1242" s="324" t="s">
        <v>12570</v>
      </c>
      <c r="B1242" s="325" t="s">
        <v>232</v>
      </c>
      <c r="C1242" s="325">
        <v>288</v>
      </c>
      <c r="D1242" s="325" t="s">
        <v>2176</v>
      </c>
      <c r="E1242" s="327"/>
      <c r="F1242" s="325" t="s">
        <v>805</v>
      </c>
      <c r="G1242" s="325"/>
      <c r="H1242" s="325" t="s">
        <v>11687</v>
      </c>
      <c r="I1242" s="325"/>
      <c r="J1242" s="325"/>
      <c r="K1242" s="325" t="s">
        <v>836</v>
      </c>
      <c r="L1242" s="325" t="s">
        <v>836</v>
      </c>
      <c r="M1242" s="325" t="s">
        <v>836</v>
      </c>
      <c r="N1242" s="325"/>
      <c r="O1242" s="326"/>
      <c r="P1242" s="326">
        <f>IF(ISBLANK(Master_Capy[[#This Row],[GSS Business Capability]]),Master_Capy[[#This Row],[Business Capability]],Master_Capy[[#This Row],[GSS Business Capability]])</f>
        <v>0</v>
      </c>
      <c r="Q1242" s="326"/>
      <c r="R1242" s="325" t="s">
        <v>2100</v>
      </c>
      <c r="S1242" s="327"/>
      <c r="T1242" s="325" t="s">
        <v>13620</v>
      </c>
      <c r="U1242" s="326"/>
      <c r="V1242" s="326"/>
      <c r="W1242" s="367">
        <v>0</v>
      </c>
      <c r="X1242" s="367">
        <v>0</v>
      </c>
      <c r="Y12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2" s="325">
        <v>0</v>
      </c>
      <c r="AA1242" s="326" t="s">
        <v>13144</v>
      </c>
      <c r="AB1242" s="325"/>
      <c r="AC1242" s="326"/>
      <c r="AD1242" s="325"/>
      <c r="AE1242" s="326"/>
      <c r="AF1242" s="325"/>
      <c r="AG1242" s="326"/>
      <c r="AH1242" s="326"/>
      <c r="AI1242" s="326"/>
      <c r="AJ1242" s="326" t="str">
        <f>_xlfn.CONCAT(Master_Capy[[#This Row],[Technologies]]&amp;CHAR(10)&amp;Master_Capy[[#This Row],[Operating System]]&amp;CHAR(10)&amp;Master_Capy[[#This Row],[DataBase]])</f>
        <v xml:space="preserve">
</v>
      </c>
      <c r="AK1242" s="326"/>
      <c r="AL1242" s="326"/>
      <c r="AM1242" s="326"/>
      <c r="AN1242" s="367">
        <v>0</v>
      </c>
      <c r="AO1242" s="325"/>
      <c r="AP1242" s="325"/>
      <c r="AQ1242" s="325" t="s">
        <v>1068</v>
      </c>
      <c r="AR1242" s="325">
        <v>2</v>
      </c>
      <c r="AS1242" s="325" t="s">
        <v>13300</v>
      </c>
      <c r="AT1242" s="325"/>
      <c r="AU1242" s="325"/>
      <c r="AV1242" s="325"/>
      <c r="AW1242" s="325"/>
      <c r="AX1242" s="325"/>
      <c r="AY1242" s="325"/>
      <c r="AZ1242" s="325"/>
      <c r="BA1242" s="328"/>
    </row>
    <row r="1243" spans="1:53" ht="46.5" x14ac:dyDescent="0.35">
      <c r="A1243" s="324" t="s">
        <v>12598</v>
      </c>
      <c r="B1243" s="325" t="s">
        <v>265</v>
      </c>
      <c r="C1243" s="325">
        <v>335</v>
      </c>
      <c r="D1243" s="325" t="s">
        <v>2176</v>
      </c>
      <c r="E1243" s="327"/>
      <c r="F1243" s="325" t="s">
        <v>805</v>
      </c>
      <c r="G1243" s="325"/>
      <c r="H1243" s="325" t="s">
        <v>11687</v>
      </c>
      <c r="I1243" s="325"/>
      <c r="J1243" s="325" t="s">
        <v>266</v>
      </c>
      <c r="K1243" s="325" t="s">
        <v>826</v>
      </c>
      <c r="L1243" s="325" t="s">
        <v>826</v>
      </c>
      <c r="M1243" s="325" t="s">
        <v>5458</v>
      </c>
      <c r="N1243" s="325" t="s">
        <v>11724</v>
      </c>
      <c r="O1243" s="326"/>
      <c r="P1243" s="326" t="str">
        <f>IF(ISBLANK(Master_Capy[[#This Row],[GSS Business Capability]]),Master_Capy[[#This Row],[Business Capability]],Master_Capy[[#This Row],[GSS Business Capability]])</f>
        <v>Transportation Management</v>
      </c>
      <c r="Q1243" s="326"/>
      <c r="R1243" s="325" t="s">
        <v>2100</v>
      </c>
      <c r="S1243" s="327"/>
      <c r="T1243" s="325" t="s">
        <v>13620</v>
      </c>
      <c r="U1243" s="326" t="s">
        <v>11039</v>
      </c>
      <c r="V1243" s="326"/>
      <c r="W1243" s="367">
        <v>0</v>
      </c>
      <c r="X1243" s="367">
        <v>0</v>
      </c>
      <c r="Y12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3" s="325">
        <v>0</v>
      </c>
      <c r="AA1243" s="326" t="s">
        <v>13139</v>
      </c>
      <c r="AB1243" s="325" t="s">
        <v>11718</v>
      </c>
      <c r="AC1243" s="326"/>
      <c r="AD1243" s="325"/>
      <c r="AE1243" s="326"/>
      <c r="AF1243" s="325"/>
      <c r="AG1243" s="326"/>
      <c r="AH1243" s="326"/>
      <c r="AI1243" s="326"/>
      <c r="AJ1243" s="326" t="str">
        <f>_xlfn.CONCAT(Master_Capy[[#This Row],[Technologies]]&amp;CHAR(10)&amp;Master_Capy[[#This Row],[Operating System]]&amp;CHAR(10)&amp;Master_Capy[[#This Row],[DataBase]])</f>
        <v xml:space="preserve">
</v>
      </c>
      <c r="AK1243" s="326"/>
      <c r="AL1243" s="326"/>
      <c r="AM1243" s="326"/>
      <c r="AN1243" s="367">
        <v>0</v>
      </c>
      <c r="AO1243" s="325"/>
      <c r="AP1243" s="325"/>
      <c r="AQ1243" s="325"/>
      <c r="AR1243" s="325">
        <v>2</v>
      </c>
      <c r="AS1243" s="325" t="s">
        <v>13300</v>
      </c>
      <c r="AT1243" s="325"/>
      <c r="AU1243" s="325"/>
      <c r="AV1243" s="325"/>
      <c r="AW1243" s="325"/>
      <c r="AX1243" s="325"/>
      <c r="AY1243" s="325"/>
      <c r="AZ1243" s="325"/>
      <c r="BA1243" s="328"/>
    </row>
    <row r="1244" spans="1:53" ht="46.5" x14ac:dyDescent="0.35">
      <c r="A1244" s="324" t="s">
        <v>12602</v>
      </c>
      <c r="B1244" s="325" t="s">
        <v>276</v>
      </c>
      <c r="C1244" s="325">
        <v>347</v>
      </c>
      <c r="D1244" s="325" t="s">
        <v>2176</v>
      </c>
      <c r="E1244" s="327"/>
      <c r="F1244" s="325" t="s">
        <v>805</v>
      </c>
      <c r="G1244" s="325"/>
      <c r="H1244" s="325" t="s">
        <v>11687</v>
      </c>
      <c r="I1244" s="325"/>
      <c r="J1244" s="325"/>
      <c r="K1244" s="325" t="s">
        <v>2068</v>
      </c>
      <c r="L1244" s="325" t="s">
        <v>747</v>
      </c>
      <c r="M1244" s="325" t="s">
        <v>2068</v>
      </c>
      <c r="N1244" s="325"/>
      <c r="O1244" s="326"/>
      <c r="P1244" s="326">
        <f>IF(ISBLANK(Master_Capy[[#This Row],[GSS Business Capability]]),Master_Capy[[#This Row],[Business Capability]],Master_Capy[[#This Row],[GSS Business Capability]])</f>
        <v>0</v>
      </c>
      <c r="Q1244" s="326"/>
      <c r="R1244" s="325" t="s">
        <v>2100</v>
      </c>
      <c r="S1244" s="327"/>
      <c r="T1244" s="325" t="s">
        <v>13620</v>
      </c>
      <c r="U1244" s="326" t="s">
        <v>747</v>
      </c>
      <c r="V1244" s="326"/>
      <c r="W1244" s="367">
        <v>0</v>
      </c>
      <c r="X1244" s="367">
        <v>0</v>
      </c>
      <c r="Y12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4" s="325">
        <v>0</v>
      </c>
      <c r="AA1244" s="326"/>
      <c r="AB1244" s="325"/>
      <c r="AC1244" s="326"/>
      <c r="AD1244" s="325"/>
      <c r="AE1244" s="326"/>
      <c r="AF1244" s="325"/>
      <c r="AG1244" s="326"/>
      <c r="AH1244" s="326"/>
      <c r="AI1244" s="326"/>
      <c r="AJ1244" s="326" t="str">
        <f>_xlfn.CONCAT(Master_Capy[[#This Row],[Technologies]]&amp;CHAR(10)&amp;Master_Capy[[#This Row],[Operating System]]&amp;CHAR(10)&amp;Master_Capy[[#This Row],[DataBase]])</f>
        <v xml:space="preserve">
</v>
      </c>
      <c r="AK1244" s="326"/>
      <c r="AL1244" s="326"/>
      <c r="AM1244" s="326"/>
      <c r="AN1244" s="367">
        <v>0</v>
      </c>
      <c r="AO1244" s="325"/>
      <c r="AP1244" s="325"/>
      <c r="AQ1244" s="325"/>
      <c r="AR1244" s="325">
        <v>2</v>
      </c>
      <c r="AS1244" s="325" t="s">
        <v>13300</v>
      </c>
      <c r="AT1244" s="325"/>
      <c r="AU1244" s="325"/>
      <c r="AV1244" s="325"/>
      <c r="AW1244" s="325"/>
      <c r="AX1244" s="325"/>
      <c r="AY1244" s="325"/>
      <c r="AZ1244" s="325"/>
      <c r="BA1244" s="328"/>
    </row>
    <row r="1245" spans="1:53" ht="46.5" x14ac:dyDescent="0.35">
      <c r="A1245" s="324" t="s">
        <v>16176</v>
      </c>
      <c r="B1245" s="325" t="s">
        <v>16177</v>
      </c>
      <c r="C1245" s="325">
        <v>465</v>
      </c>
      <c r="D1245" s="325" t="s">
        <v>2176</v>
      </c>
      <c r="E1245" s="327"/>
      <c r="F1245" s="325" t="s">
        <v>805</v>
      </c>
      <c r="G1245" s="325"/>
      <c r="H1245" s="325" t="s">
        <v>11687</v>
      </c>
      <c r="I1245" s="325"/>
      <c r="J1245" s="325" t="s">
        <v>366</v>
      </c>
      <c r="K1245" s="325" t="s">
        <v>2069</v>
      </c>
      <c r="L1245" s="325" t="s">
        <v>11044</v>
      </c>
      <c r="M1245" s="325" t="s">
        <v>2069</v>
      </c>
      <c r="N1245" s="325" t="s">
        <v>7077</v>
      </c>
      <c r="O1245" s="326"/>
      <c r="P1245" s="326" t="str">
        <f>IF(ISBLANK(Master_Capy[[#This Row],[GSS Business Capability]]),Master_Capy[[#This Row],[Business Capability]],Master_Capy[[#This Row],[GSS Business Capability]])</f>
        <v>B2B</v>
      </c>
      <c r="Q1245" s="326"/>
      <c r="R1245" s="325" t="s">
        <v>2100</v>
      </c>
      <c r="S1245" s="327"/>
      <c r="T1245" s="325" t="s">
        <v>13620</v>
      </c>
      <c r="U1245" s="326"/>
      <c r="V1245" s="326"/>
      <c r="W1245" s="367">
        <v>0</v>
      </c>
      <c r="X1245" s="367">
        <v>0</v>
      </c>
      <c r="Y12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5" s="325">
        <v>0</v>
      </c>
      <c r="AA1245" s="326" t="s">
        <v>11028</v>
      </c>
      <c r="AB1245" s="325" t="s">
        <v>11028</v>
      </c>
      <c r="AC1245" s="326" t="s">
        <v>6022</v>
      </c>
      <c r="AD1245" s="325"/>
      <c r="AE1245" s="326"/>
      <c r="AF1245" s="325"/>
      <c r="AG1245" s="326"/>
      <c r="AH1245" s="326"/>
      <c r="AI1245" s="326"/>
      <c r="AJ1245" s="326" t="str">
        <f>_xlfn.CONCAT(Master_Capy[[#This Row],[Technologies]]&amp;CHAR(10)&amp;Master_Capy[[#This Row],[Operating System]]&amp;CHAR(10)&amp;Master_Capy[[#This Row],[DataBase]])</f>
        <v xml:space="preserve">Java
</v>
      </c>
      <c r="AK1245" s="326"/>
      <c r="AL1245" s="326"/>
      <c r="AM1245" s="326"/>
      <c r="AN1245" s="367">
        <v>0</v>
      </c>
      <c r="AO1245" s="325"/>
      <c r="AP1245" s="325"/>
      <c r="AQ1245" s="325"/>
      <c r="AR1245" s="325">
        <v>2</v>
      </c>
      <c r="AS1245" s="325" t="s">
        <v>13300</v>
      </c>
      <c r="AT1245" s="325"/>
      <c r="AU1245" s="325"/>
      <c r="AV1245" s="325"/>
      <c r="AW1245" s="325"/>
      <c r="AX1245" s="325"/>
      <c r="AY1245" s="325"/>
      <c r="AZ1245" s="325"/>
      <c r="BA1245" s="328"/>
    </row>
    <row r="1246" spans="1:53" ht="58" x14ac:dyDescent="0.35">
      <c r="A1246" s="324" t="s">
        <v>12673</v>
      </c>
      <c r="B1246" s="325" t="s">
        <v>367</v>
      </c>
      <c r="C1246" s="325">
        <v>466</v>
      </c>
      <c r="D1246" s="325" t="s">
        <v>2176</v>
      </c>
      <c r="E1246" s="327"/>
      <c r="F1246" s="325" t="s">
        <v>805</v>
      </c>
      <c r="G1246" s="325"/>
      <c r="H1246" s="325" t="s">
        <v>11687</v>
      </c>
      <c r="I1246" s="325"/>
      <c r="J1246" s="325" t="s">
        <v>16178</v>
      </c>
      <c r="K1246" s="325" t="s">
        <v>2069</v>
      </c>
      <c r="L1246" s="325" t="s">
        <v>11044</v>
      </c>
      <c r="M1246" s="325" t="s">
        <v>2069</v>
      </c>
      <c r="N1246" s="325" t="s">
        <v>14108</v>
      </c>
      <c r="O1246" s="326"/>
      <c r="P1246" s="326" t="str">
        <f>IF(ISBLANK(Master_Capy[[#This Row],[GSS Business Capability]]),Master_Capy[[#This Row],[Business Capability]],Master_Capy[[#This Row],[GSS Business Capability]])</f>
        <v>B2C</v>
      </c>
      <c r="Q1246" s="326"/>
      <c r="R1246" s="325" t="s">
        <v>2100</v>
      </c>
      <c r="S1246" s="327"/>
      <c r="T1246" s="325" t="s">
        <v>13620</v>
      </c>
      <c r="U1246" s="326"/>
      <c r="V1246" s="326"/>
      <c r="W1246" s="367">
        <v>0</v>
      </c>
      <c r="X1246" s="367">
        <v>0</v>
      </c>
      <c r="Y12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6" s="325">
        <v>0</v>
      </c>
      <c r="AA1246" s="326" t="s">
        <v>13144</v>
      </c>
      <c r="AB1246" s="325"/>
      <c r="AC1246" s="326"/>
      <c r="AD1246" s="325"/>
      <c r="AE1246" s="326"/>
      <c r="AF1246" s="325"/>
      <c r="AG1246" s="326"/>
      <c r="AH1246" s="326"/>
      <c r="AI1246" s="326"/>
      <c r="AJ1246" s="326" t="str">
        <f>_xlfn.CONCAT(Master_Capy[[#This Row],[Technologies]]&amp;CHAR(10)&amp;Master_Capy[[#This Row],[Operating System]]&amp;CHAR(10)&amp;Master_Capy[[#This Row],[DataBase]])</f>
        <v xml:space="preserve">
</v>
      </c>
      <c r="AK1246" s="326"/>
      <c r="AL1246" s="326"/>
      <c r="AM1246" s="326"/>
      <c r="AN1246" s="367">
        <v>0</v>
      </c>
      <c r="AO1246" s="325"/>
      <c r="AP1246" s="325"/>
      <c r="AQ1246" s="325"/>
      <c r="AR1246" s="325">
        <v>2</v>
      </c>
      <c r="AS1246" s="325" t="s">
        <v>13300</v>
      </c>
      <c r="AT1246" s="325"/>
      <c r="AU1246" s="325"/>
      <c r="AV1246" s="325"/>
      <c r="AW1246" s="325"/>
      <c r="AX1246" s="325"/>
      <c r="AY1246" s="325"/>
      <c r="AZ1246" s="325"/>
      <c r="BA1246" s="328"/>
    </row>
    <row r="1247" spans="1:53" ht="46.5" x14ac:dyDescent="0.35">
      <c r="A1247" s="324" t="s">
        <v>12690</v>
      </c>
      <c r="B1247" s="325" t="s">
        <v>389</v>
      </c>
      <c r="C1247" s="325">
        <v>1295</v>
      </c>
      <c r="D1247" s="325" t="s">
        <v>2176</v>
      </c>
      <c r="E1247" s="327"/>
      <c r="F1247" s="325" t="s">
        <v>805</v>
      </c>
      <c r="G1247" s="326"/>
      <c r="H1247" s="325"/>
      <c r="I1247" s="325"/>
      <c r="J1247" s="325"/>
      <c r="K1247" s="325" t="s">
        <v>79</v>
      </c>
      <c r="L1247" s="325" t="s">
        <v>11044</v>
      </c>
      <c r="M1247" s="325" t="s">
        <v>79</v>
      </c>
      <c r="N1247" s="325"/>
      <c r="O1247" s="326"/>
      <c r="P1247" s="326">
        <f>IF(ISBLANK(Master_Capy[[#This Row],[GSS Business Capability]]),Master_Capy[[#This Row],[Business Capability]],Master_Capy[[#This Row],[GSS Business Capability]])</f>
        <v>0</v>
      </c>
      <c r="Q1247" s="326"/>
      <c r="R1247" s="325" t="s">
        <v>2100</v>
      </c>
      <c r="S1247" s="327"/>
      <c r="T1247" s="325"/>
      <c r="U1247" s="326"/>
      <c r="V1247" s="326"/>
      <c r="W1247" s="367" t="s">
        <v>2</v>
      </c>
      <c r="X1247" s="367" t="s">
        <v>2</v>
      </c>
      <c r="Y124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47" s="325"/>
      <c r="AA1247" s="326" t="s">
        <v>11022</v>
      </c>
      <c r="AB1247" s="325" t="s">
        <v>11022</v>
      </c>
      <c r="AC1247" s="326"/>
      <c r="AD1247" s="325"/>
      <c r="AE1247" s="326"/>
      <c r="AF1247" s="325"/>
      <c r="AG1247" s="326"/>
      <c r="AH1247" s="326"/>
      <c r="AI1247" s="326"/>
      <c r="AJ1247" s="326" t="str">
        <f>_xlfn.CONCAT(Master_Capy[[#This Row],[Technologies]]&amp;CHAR(10)&amp;Master_Capy[[#This Row],[Operating System]]&amp;CHAR(10)&amp;Master_Capy[[#This Row],[DataBase]])</f>
        <v xml:space="preserve">
</v>
      </c>
      <c r="AK1247" s="326"/>
      <c r="AL1247" s="326"/>
      <c r="AM1247" s="326"/>
      <c r="AN1247" s="367" t="s">
        <v>2</v>
      </c>
      <c r="AO1247" s="325"/>
      <c r="AP1247" s="325"/>
      <c r="AQ1247" s="325" t="s">
        <v>1068</v>
      </c>
      <c r="AR1247" s="325">
        <v>2</v>
      </c>
      <c r="AS1247" s="325" t="s">
        <v>13300</v>
      </c>
      <c r="AT1247" s="325"/>
      <c r="AU1247" s="325"/>
      <c r="AV1247" s="325"/>
      <c r="AW1247" s="325"/>
      <c r="AX1247" s="325"/>
      <c r="AY1247" s="325"/>
      <c r="AZ1247" s="325"/>
      <c r="BA1247" s="328"/>
    </row>
    <row r="1248" spans="1:53" ht="46.5" x14ac:dyDescent="0.35">
      <c r="A1248" s="324" t="s">
        <v>12697</v>
      </c>
      <c r="B1248" s="325" t="s">
        <v>395</v>
      </c>
      <c r="C1248" s="325">
        <v>492</v>
      </c>
      <c r="D1248" s="325" t="s">
        <v>2176</v>
      </c>
      <c r="E1248" s="327"/>
      <c r="F1248" s="325" t="s">
        <v>805</v>
      </c>
      <c r="G1248" s="325"/>
      <c r="H1248" s="325" t="s">
        <v>11687</v>
      </c>
      <c r="I1248" s="325"/>
      <c r="J1248" s="325" t="s">
        <v>396</v>
      </c>
      <c r="K1248" s="325" t="s">
        <v>826</v>
      </c>
      <c r="L1248" s="325" t="s">
        <v>826</v>
      </c>
      <c r="M1248" s="325" t="s">
        <v>1225</v>
      </c>
      <c r="N1248" s="325" t="s">
        <v>11821</v>
      </c>
      <c r="O1248" s="326"/>
      <c r="P1248" s="326" t="str">
        <f>IF(ISBLANK(Master_Capy[[#This Row],[GSS Business Capability]]),Master_Capy[[#This Row],[Business Capability]],Master_Capy[[#This Row],[GSS Business Capability]])</f>
        <v>Supply Chain Mgmt</v>
      </c>
      <c r="Q1248" s="326"/>
      <c r="R1248" s="325" t="s">
        <v>2100</v>
      </c>
      <c r="S1248" s="327"/>
      <c r="T1248" s="325" t="s">
        <v>13620</v>
      </c>
      <c r="U1248" s="326" t="s">
        <v>11055</v>
      </c>
      <c r="V1248" s="326"/>
      <c r="W1248" s="367">
        <v>0</v>
      </c>
      <c r="X1248" s="367">
        <v>0</v>
      </c>
      <c r="Y12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8" s="325">
        <v>0</v>
      </c>
      <c r="AA1248" s="326" t="s">
        <v>11754</v>
      </c>
      <c r="AB1248" s="325" t="s">
        <v>9624</v>
      </c>
      <c r="AC1248" s="326"/>
      <c r="AD1248" s="325"/>
      <c r="AE1248" s="326"/>
      <c r="AF1248" s="325"/>
      <c r="AG1248" s="326"/>
      <c r="AH1248" s="326"/>
      <c r="AI1248" s="326"/>
      <c r="AJ1248" s="326" t="str">
        <f>_xlfn.CONCAT(Master_Capy[[#This Row],[Technologies]]&amp;CHAR(10)&amp;Master_Capy[[#This Row],[Operating System]]&amp;CHAR(10)&amp;Master_Capy[[#This Row],[DataBase]])</f>
        <v xml:space="preserve">
</v>
      </c>
      <c r="AK1248" s="326"/>
      <c r="AL1248" s="326"/>
      <c r="AM1248" s="326"/>
      <c r="AN1248" s="367">
        <v>0</v>
      </c>
      <c r="AO1248" s="325"/>
      <c r="AP1248" s="325"/>
      <c r="AQ1248" s="325"/>
      <c r="AR1248" s="325">
        <v>2</v>
      </c>
      <c r="AS1248" s="325" t="s">
        <v>13300</v>
      </c>
      <c r="AT1248" s="325"/>
      <c r="AU1248" s="325"/>
      <c r="AV1248" s="325"/>
      <c r="AW1248" s="325"/>
      <c r="AX1248" s="325"/>
      <c r="AY1248" s="325"/>
      <c r="AZ1248" s="325"/>
      <c r="BA1248" s="328"/>
    </row>
    <row r="1249" spans="1:53" ht="46.5" x14ac:dyDescent="0.35">
      <c r="A1249" s="324" t="s">
        <v>12698</v>
      </c>
      <c r="B1249" s="325" t="s">
        <v>397</v>
      </c>
      <c r="C1249" s="325">
        <v>493</v>
      </c>
      <c r="D1249" s="325" t="s">
        <v>2176</v>
      </c>
      <c r="E1249" s="327"/>
      <c r="F1249" s="325" t="s">
        <v>805</v>
      </c>
      <c r="G1249" s="325"/>
      <c r="H1249" s="325" t="s">
        <v>11687</v>
      </c>
      <c r="I1249" s="325"/>
      <c r="J1249" s="325" t="s">
        <v>396</v>
      </c>
      <c r="K1249" s="325" t="s">
        <v>826</v>
      </c>
      <c r="L1249" s="325" t="s">
        <v>826</v>
      </c>
      <c r="M1249" s="325" t="s">
        <v>1225</v>
      </c>
      <c r="N1249" s="325" t="s">
        <v>2066</v>
      </c>
      <c r="O1249" s="326"/>
      <c r="P1249" s="326" t="str">
        <f>IF(ISBLANK(Master_Capy[[#This Row],[GSS Business Capability]]),Master_Capy[[#This Row],[Business Capability]],Master_Capy[[#This Row],[GSS Business Capability]])</f>
        <v>Material Handling</v>
      </c>
      <c r="Q1249" s="326"/>
      <c r="R1249" s="325" t="s">
        <v>2100</v>
      </c>
      <c r="S1249" s="327"/>
      <c r="T1249" s="325" t="s">
        <v>13620</v>
      </c>
      <c r="U1249" s="326" t="s">
        <v>11055</v>
      </c>
      <c r="V1249" s="326"/>
      <c r="W1249" s="367">
        <v>0</v>
      </c>
      <c r="X1249" s="367">
        <v>0</v>
      </c>
      <c r="Y12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49" s="325">
        <v>0</v>
      </c>
      <c r="AA1249" s="326" t="s">
        <v>11754</v>
      </c>
      <c r="AB1249" s="325" t="s">
        <v>9624</v>
      </c>
      <c r="AC1249" s="326"/>
      <c r="AD1249" s="325"/>
      <c r="AE1249" s="326"/>
      <c r="AF1249" s="325"/>
      <c r="AG1249" s="326"/>
      <c r="AH1249" s="326"/>
      <c r="AI1249" s="326"/>
      <c r="AJ1249" s="326" t="str">
        <f>_xlfn.CONCAT(Master_Capy[[#This Row],[Technologies]]&amp;CHAR(10)&amp;Master_Capy[[#This Row],[Operating System]]&amp;CHAR(10)&amp;Master_Capy[[#This Row],[DataBase]])</f>
        <v xml:space="preserve">
</v>
      </c>
      <c r="AK1249" s="326"/>
      <c r="AL1249" s="326"/>
      <c r="AM1249" s="326"/>
      <c r="AN1249" s="367">
        <v>0</v>
      </c>
      <c r="AO1249" s="325"/>
      <c r="AP1249" s="325"/>
      <c r="AQ1249" s="325"/>
      <c r="AR1249" s="325">
        <v>2</v>
      </c>
      <c r="AS1249" s="325" t="s">
        <v>13300</v>
      </c>
      <c r="AT1249" s="325"/>
      <c r="AU1249" s="325"/>
      <c r="AV1249" s="325"/>
      <c r="AW1249" s="325"/>
      <c r="AX1249" s="325"/>
      <c r="AY1249" s="325"/>
      <c r="AZ1249" s="325"/>
      <c r="BA1249" s="328"/>
    </row>
    <row r="1250" spans="1:53" ht="46.5" x14ac:dyDescent="0.35">
      <c r="A1250" s="324" t="s">
        <v>12699</v>
      </c>
      <c r="B1250" s="325" t="s">
        <v>398</v>
      </c>
      <c r="C1250" s="325">
        <v>494</v>
      </c>
      <c r="D1250" s="325" t="s">
        <v>2176</v>
      </c>
      <c r="E1250" s="327"/>
      <c r="F1250" s="325" t="s">
        <v>805</v>
      </c>
      <c r="G1250" s="325"/>
      <c r="H1250" s="325" t="s">
        <v>11687</v>
      </c>
      <c r="I1250" s="325"/>
      <c r="J1250" s="325" t="s">
        <v>396</v>
      </c>
      <c r="K1250" s="325" t="s">
        <v>826</v>
      </c>
      <c r="L1250" s="325" t="s">
        <v>826</v>
      </c>
      <c r="M1250" s="325" t="s">
        <v>1225</v>
      </c>
      <c r="N1250" s="325" t="s">
        <v>2066</v>
      </c>
      <c r="O1250" s="326"/>
      <c r="P1250" s="326" t="str">
        <f>IF(ISBLANK(Master_Capy[[#This Row],[GSS Business Capability]]),Master_Capy[[#This Row],[Business Capability]],Master_Capy[[#This Row],[GSS Business Capability]])</f>
        <v>Material Handling</v>
      </c>
      <c r="Q1250" s="326"/>
      <c r="R1250" s="325" t="s">
        <v>2100</v>
      </c>
      <c r="S1250" s="327"/>
      <c r="T1250" s="325" t="s">
        <v>13620</v>
      </c>
      <c r="U1250" s="326" t="s">
        <v>11055</v>
      </c>
      <c r="V1250" s="326"/>
      <c r="W1250" s="367">
        <v>0</v>
      </c>
      <c r="X1250" s="367">
        <v>0</v>
      </c>
      <c r="Y12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0" s="325">
        <v>0</v>
      </c>
      <c r="AA1250" s="326" t="s">
        <v>11754</v>
      </c>
      <c r="AB1250" s="325" t="s">
        <v>9624</v>
      </c>
      <c r="AC1250" s="326"/>
      <c r="AD1250" s="325"/>
      <c r="AE1250" s="326"/>
      <c r="AF1250" s="325"/>
      <c r="AG1250" s="326"/>
      <c r="AH1250" s="326"/>
      <c r="AI1250" s="326"/>
      <c r="AJ1250" s="326" t="str">
        <f>_xlfn.CONCAT(Master_Capy[[#This Row],[Technologies]]&amp;CHAR(10)&amp;Master_Capy[[#This Row],[Operating System]]&amp;CHAR(10)&amp;Master_Capy[[#This Row],[DataBase]])</f>
        <v xml:space="preserve">
</v>
      </c>
      <c r="AK1250" s="326"/>
      <c r="AL1250" s="326"/>
      <c r="AM1250" s="326"/>
      <c r="AN1250" s="367">
        <v>0</v>
      </c>
      <c r="AO1250" s="325"/>
      <c r="AP1250" s="325"/>
      <c r="AQ1250" s="325"/>
      <c r="AR1250" s="325">
        <v>2</v>
      </c>
      <c r="AS1250" s="325" t="s">
        <v>13300</v>
      </c>
      <c r="AT1250" s="325"/>
      <c r="AU1250" s="325"/>
      <c r="AV1250" s="325"/>
      <c r="AW1250" s="325"/>
      <c r="AX1250" s="325"/>
      <c r="AY1250" s="325"/>
      <c r="AZ1250" s="325"/>
      <c r="BA1250" s="328"/>
    </row>
    <row r="1251" spans="1:53" ht="46.5" x14ac:dyDescent="0.35">
      <c r="A1251" s="324" t="s">
        <v>12700</v>
      </c>
      <c r="B1251" s="325" t="s">
        <v>399</v>
      </c>
      <c r="C1251" s="325">
        <v>495</v>
      </c>
      <c r="D1251" s="325" t="s">
        <v>2176</v>
      </c>
      <c r="E1251" s="327"/>
      <c r="F1251" s="325" t="s">
        <v>805</v>
      </c>
      <c r="G1251" s="325"/>
      <c r="H1251" s="325" t="s">
        <v>11687</v>
      </c>
      <c r="I1251" s="325"/>
      <c r="J1251" s="325" t="s">
        <v>396</v>
      </c>
      <c r="K1251" s="325" t="s">
        <v>826</v>
      </c>
      <c r="L1251" s="325" t="s">
        <v>826</v>
      </c>
      <c r="M1251" s="325" t="s">
        <v>1225</v>
      </c>
      <c r="N1251" s="325" t="s">
        <v>11821</v>
      </c>
      <c r="O1251" s="326"/>
      <c r="P1251" s="326" t="str">
        <f>IF(ISBLANK(Master_Capy[[#This Row],[GSS Business Capability]]),Master_Capy[[#This Row],[Business Capability]],Master_Capy[[#This Row],[GSS Business Capability]])</f>
        <v>Supply Chain Mgmt</v>
      </c>
      <c r="Q1251" s="326"/>
      <c r="R1251" s="325" t="s">
        <v>2100</v>
      </c>
      <c r="S1251" s="327"/>
      <c r="T1251" s="325" t="s">
        <v>13620</v>
      </c>
      <c r="U1251" s="326" t="s">
        <v>11055</v>
      </c>
      <c r="V1251" s="326"/>
      <c r="W1251" s="367">
        <v>0</v>
      </c>
      <c r="X1251" s="367">
        <v>0</v>
      </c>
      <c r="Y12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1" s="325">
        <v>0</v>
      </c>
      <c r="AA1251" s="326" t="s">
        <v>11754</v>
      </c>
      <c r="AB1251" s="325" t="s">
        <v>9624</v>
      </c>
      <c r="AC1251" s="326"/>
      <c r="AD1251" s="325"/>
      <c r="AE1251" s="326"/>
      <c r="AF1251" s="325"/>
      <c r="AG1251" s="326"/>
      <c r="AH1251" s="326"/>
      <c r="AI1251" s="326"/>
      <c r="AJ1251" s="326" t="str">
        <f>_xlfn.CONCAT(Master_Capy[[#This Row],[Technologies]]&amp;CHAR(10)&amp;Master_Capy[[#This Row],[Operating System]]&amp;CHAR(10)&amp;Master_Capy[[#This Row],[DataBase]])</f>
        <v xml:space="preserve">
</v>
      </c>
      <c r="AK1251" s="326"/>
      <c r="AL1251" s="326"/>
      <c r="AM1251" s="326"/>
      <c r="AN1251" s="367">
        <v>0</v>
      </c>
      <c r="AO1251" s="325"/>
      <c r="AP1251" s="325"/>
      <c r="AQ1251" s="325"/>
      <c r="AR1251" s="325">
        <v>2</v>
      </c>
      <c r="AS1251" s="325" t="s">
        <v>13300</v>
      </c>
      <c r="AT1251" s="325"/>
      <c r="AU1251" s="325"/>
      <c r="AV1251" s="325"/>
      <c r="AW1251" s="325"/>
      <c r="AX1251" s="325"/>
      <c r="AY1251" s="325"/>
      <c r="AZ1251" s="325"/>
      <c r="BA1251" s="328"/>
    </row>
    <row r="1252" spans="1:53" ht="46.5" x14ac:dyDescent="0.35">
      <c r="A1252" s="324" t="s">
        <v>16179</v>
      </c>
      <c r="B1252" s="325" t="s">
        <v>16180</v>
      </c>
      <c r="C1252" s="325">
        <v>1308</v>
      </c>
      <c r="D1252" s="325" t="s">
        <v>2176</v>
      </c>
      <c r="E1252" s="327"/>
      <c r="F1252" s="325" t="s">
        <v>805</v>
      </c>
      <c r="G1252" s="326"/>
      <c r="H1252" s="325"/>
      <c r="I1252" s="325"/>
      <c r="J1252" s="325" t="s">
        <v>424</v>
      </c>
      <c r="K1252" s="325" t="s">
        <v>826</v>
      </c>
      <c r="L1252" s="325" t="s">
        <v>826</v>
      </c>
      <c r="M1252" s="325" t="s">
        <v>5458</v>
      </c>
      <c r="N1252" s="325" t="s">
        <v>11724</v>
      </c>
      <c r="O1252" s="326"/>
      <c r="P1252" s="326" t="str">
        <f>IF(ISBLANK(Master_Capy[[#This Row],[GSS Business Capability]]),Master_Capy[[#This Row],[Business Capability]],Master_Capy[[#This Row],[GSS Business Capability]])</f>
        <v>Transportation Management</v>
      </c>
      <c r="Q1252" s="326"/>
      <c r="R1252" s="325" t="s">
        <v>2100</v>
      </c>
      <c r="S1252" s="327"/>
      <c r="T1252" s="325" t="s">
        <v>13620</v>
      </c>
      <c r="U1252" s="326" t="s">
        <v>11039</v>
      </c>
      <c r="V1252" s="326"/>
      <c r="W1252" s="367" t="s">
        <v>2</v>
      </c>
      <c r="X1252" s="367" t="s">
        <v>2</v>
      </c>
      <c r="Y125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52" s="325"/>
      <c r="AA1252" s="326" t="s">
        <v>13548</v>
      </c>
      <c r="AB1252" s="325" t="s">
        <v>11022</v>
      </c>
      <c r="AC1252" s="326"/>
      <c r="AD1252" s="325"/>
      <c r="AE1252" s="326"/>
      <c r="AF1252" s="325"/>
      <c r="AG1252" s="326"/>
      <c r="AH1252" s="326"/>
      <c r="AI1252" s="326"/>
      <c r="AJ1252" s="326" t="str">
        <f>_xlfn.CONCAT(Master_Capy[[#This Row],[Technologies]]&amp;CHAR(10)&amp;Master_Capy[[#This Row],[Operating System]]&amp;CHAR(10)&amp;Master_Capy[[#This Row],[DataBase]])</f>
        <v xml:space="preserve">
</v>
      </c>
      <c r="AK1252" s="326"/>
      <c r="AL1252" s="326"/>
      <c r="AM1252" s="326"/>
      <c r="AN1252" s="367" t="s">
        <v>2</v>
      </c>
      <c r="AO1252" s="325"/>
      <c r="AP1252" s="325"/>
      <c r="AQ1252" s="325"/>
      <c r="AR1252" s="325">
        <v>2</v>
      </c>
      <c r="AS1252" s="325" t="s">
        <v>13300</v>
      </c>
      <c r="AT1252" s="325"/>
      <c r="AU1252" s="325"/>
      <c r="AV1252" s="325"/>
      <c r="AW1252" s="325"/>
      <c r="AX1252" s="325"/>
      <c r="AY1252" s="325"/>
      <c r="AZ1252" s="325"/>
      <c r="BA1252" s="328"/>
    </row>
    <row r="1253" spans="1:53" ht="46.5" x14ac:dyDescent="0.35">
      <c r="A1253" s="324" t="s">
        <v>12727</v>
      </c>
      <c r="B1253" s="325" t="s">
        <v>444</v>
      </c>
      <c r="C1253" s="325">
        <v>564</v>
      </c>
      <c r="D1253" s="325" t="s">
        <v>2176</v>
      </c>
      <c r="E1253" s="327"/>
      <c r="F1253" s="325" t="s">
        <v>805</v>
      </c>
      <c r="G1253" s="325"/>
      <c r="H1253" s="325" t="s">
        <v>11687</v>
      </c>
      <c r="I1253" s="325"/>
      <c r="J1253" s="325" t="s">
        <v>396</v>
      </c>
      <c r="K1253" s="325" t="s">
        <v>826</v>
      </c>
      <c r="L1253" s="325" t="s">
        <v>826</v>
      </c>
      <c r="M1253" s="325" t="s">
        <v>1225</v>
      </c>
      <c r="N1253" s="325" t="s">
        <v>11821</v>
      </c>
      <c r="O1253" s="326"/>
      <c r="P1253" s="326" t="str">
        <f>IF(ISBLANK(Master_Capy[[#This Row],[GSS Business Capability]]),Master_Capy[[#This Row],[Business Capability]],Master_Capy[[#This Row],[GSS Business Capability]])</f>
        <v>Supply Chain Mgmt</v>
      </c>
      <c r="Q1253" s="326"/>
      <c r="R1253" s="325" t="s">
        <v>2100</v>
      </c>
      <c r="S1253" s="327"/>
      <c r="T1253" s="325" t="s">
        <v>13620</v>
      </c>
      <c r="U1253" s="326" t="s">
        <v>11055</v>
      </c>
      <c r="V1253" s="326"/>
      <c r="W1253" s="367">
        <v>0</v>
      </c>
      <c r="X1253" s="367">
        <v>0</v>
      </c>
      <c r="Y12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3" s="325">
        <v>0</v>
      </c>
      <c r="AA1253" s="326" t="s">
        <v>11754</v>
      </c>
      <c r="AB1253" s="325" t="s">
        <v>9624</v>
      </c>
      <c r="AC1253" s="326"/>
      <c r="AD1253" s="325"/>
      <c r="AE1253" s="326"/>
      <c r="AF1253" s="325"/>
      <c r="AG1253" s="326"/>
      <c r="AH1253" s="326"/>
      <c r="AI1253" s="326"/>
      <c r="AJ1253" s="326" t="str">
        <f>_xlfn.CONCAT(Master_Capy[[#This Row],[Technologies]]&amp;CHAR(10)&amp;Master_Capy[[#This Row],[Operating System]]&amp;CHAR(10)&amp;Master_Capy[[#This Row],[DataBase]])</f>
        <v xml:space="preserve">
</v>
      </c>
      <c r="AK1253" s="326"/>
      <c r="AL1253" s="326"/>
      <c r="AM1253" s="326"/>
      <c r="AN1253" s="367">
        <v>0</v>
      </c>
      <c r="AO1253" s="325"/>
      <c r="AP1253" s="325"/>
      <c r="AQ1253" s="325"/>
      <c r="AR1253" s="325">
        <v>2</v>
      </c>
      <c r="AS1253" s="325" t="s">
        <v>13300</v>
      </c>
      <c r="AT1253" s="325"/>
      <c r="AU1253" s="325"/>
      <c r="AV1253" s="325"/>
      <c r="AW1253" s="325"/>
      <c r="AX1253" s="325"/>
      <c r="AY1253" s="325"/>
      <c r="AZ1253" s="325"/>
      <c r="BA1253" s="328"/>
    </row>
    <row r="1254" spans="1:53" ht="46.5" x14ac:dyDescent="0.35">
      <c r="A1254" s="324" t="s">
        <v>12748</v>
      </c>
      <c r="B1254" s="325" t="s">
        <v>473</v>
      </c>
      <c r="C1254" s="325">
        <v>601</v>
      </c>
      <c r="D1254" s="325" t="s">
        <v>2176</v>
      </c>
      <c r="E1254" s="327"/>
      <c r="F1254" s="325" t="s">
        <v>805</v>
      </c>
      <c r="G1254" s="325"/>
      <c r="H1254" s="325" t="s">
        <v>11687</v>
      </c>
      <c r="I1254" s="325"/>
      <c r="J1254" s="325"/>
      <c r="K1254" s="325" t="s">
        <v>79</v>
      </c>
      <c r="L1254" s="325" t="s">
        <v>11044</v>
      </c>
      <c r="M1254" s="325" t="s">
        <v>79</v>
      </c>
      <c r="N1254" s="325"/>
      <c r="O1254" s="326"/>
      <c r="P1254" s="326">
        <f>IF(ISBLANK(Master_Capy[[#This Row],[GSS Business Capability]]),Master_Capy[[#This Row],[Business Capability]],Master_Capy[[#This Row],[GSS Business Capability]])</f>
        <v>0</v>
      </c>
      <c r="Q1254" s="326"/>
      <c r="R1254" s="325" t="s">
        <v>2100</v>
      </c>
      <c r="S1254" s="327"/>
      <c r="T1254" s="325" t="s">
        <v>13620</v>
      </c>
      <c r="U1254" s="326"/>
      <c r="V1254" s="326"/>
      <c r="W1254" s="367">
        <v>0</v>
      </c>
      <c r="X1254" s="367">
        <v>0</v>
      </c>
      <c r="Y12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4" s="325">
        <v>0</v>
      </c>
      <c r="AA1254" s="326"/>
      <c r="AB1254" s="325"/>
      <c r="AC1254" s="326"/>
      <c r="AD1254" s="325"/>
      <c r="AE1254" s="326"/>
      <c r="AF1254" s="325"/>
      <c r="AG1254" s="326"/>
      <c r="AH1254" s="326"/>
      <c r="AI1254" s="326"/>
      <c r="AJ1254" s="326" t="str">
        <f>_xlfn.CONCAT(Master_Capy[[#This Row],[Technologies]]&amp;CHAR(10)&amp;Master_Capy[[#This Row],[Operating System]]&amp;CHAR(10)&amp;Master_Capy[[#This Row],[DataBase]])</f>
        <v xml:space="preserve">
</v>
      </c>
      <c r="AK1254" s="326"/>
      <c r="AL1254" s="326"/>
      <c r="AM1254" s="326"/>
      <c r="AN1254" s="367">
        <v>0</v>
      </c>
      <c r="AO1254" s="325"/>
      <c r="AP1254" s="325"/>
      <c r="AQ1254" s="325"/>
      <c r="AR1254" s="325">
        <v>2</v>
      </c>
      <c r="AS1254" s="325" t="s">
        <v>13300</v>
      </c>
      <c r="AT1254" s="325"/>
      <c r="AU1254" s="325"/>
      <c r="AV1254" s="325"/>
      <c r="AW1254" s="325"/>
      <c r="AX1254" s="325"/>
      <c r="AY1254" s="325"/>
      <c r="AZ1254" s="325"/>
      <c r="BA1254" s="328"/>
    </row>
    <row r="1255" spans="1:53" ht="46.5" x14ac:dyDescent="0.35">
      <c r="A1255" s="324" t="s">
        <v>12775</v>
      </c>
      <c r="B1255" s="325" t="s">
        <v>508</v>
      </c>
      <c r="C1255" s="325">
        <v>644</v>
      </c>
      <c r="D1255" s="325" t="s">
        <v>2176</v>
      </c>
      <c r="E1255" s="327"/>
      <c r="F1255" s="325" t="s">
        <v>805</v>
      </c>
      <c r="G1255" s="325"/>
      <c r="H1255" s="325" t="s">
        <v>11687</v>
      </c>
      <c r="I1255" s="325"/>
      <c r="J1255" s="325"/>
      <c r="K1255" s="325" t="s">
        <v>871</v>
      </c>
      <c r="L1255" s="325" t="s">
        <v>11044</v>
      </c>
      <c r="M1255" s="325" t="s">
        <v>871</v>
      </c>
      <c r="N1255" s="325" t="s">
        <v>11771</v>
      </c>
      <c r="O1255" s="326"/>
      <c r="P1255" s="326" t="str">
        <f>IF(ISBLANK(Master_Capy[[#This Row],[GSS Business Capability]]),Master_Capy[[#This Row],[Business Capability]],Master_Capy[[#This Row],[GSS Business Capability]])</f>
        <v>IS Supporting Application</v>
      </c>
      <c r="Q1255" s="326"/>
      <c r="R1255" s="325" t="s">
        <v>2100</v>
      </c>
      <c r="S1255" s="327"/>
      <c r="T1255" s="325" t="s">
        <v>13620</v>
      </c>
      <c r="U1255" s="326"/>
      <c r="V1255" s="326"/>
      <c r="W1255" s="367">
        <v>0</v>
      </c>
      <c r="X1255" s="367">
        <v>0</v>
      </c>
      <c r="Y12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5" s="325">
        <v>0</v>
      </c>
      <c r="AA1255" s="326"/>
      <c r="AB1255" s="325"/>
      <c r="AC1255" s="326"/>
      <c r="AD1255" s="325"/>
      <c r="AE1255" s="326"/>
      <c r="AF1255" s="325"/>
      <c r="AG1255" s="326"/>
      <c r="AH1255" s="326"/>
      <c r="AI1255" s="326"/>
      <c r="AJ1255" s="326" t="str">
        <f>_xlfn.CONCAT(Master_Capy[[#This Row],[Technologies]]&amp;CHAR(10)&amp;Master_Capy[[#This Row],[Operating System]]&amp;CHAR(10)&amp;Master_Capy[[#This Row],[DataBase]])</f>
        <v xml:space="preserve">
</v>
      </c>
      <c r="AK1255" s="326"/>
      <c r="AL1255" s="326"/>
      <c r="AM1255" s="326"/>
      <c r="AN1255" s="367">
        <v>0</v>
      </c>
      <c r="AO1255" s="325"/>
      <c r="AP1255" s="325"/>
      <c r="AQ1255" s="325"/>
      <c r="AR1255" s="325">
        <v>2</v>
      </c>
      <c r="AS1255" s="325" t="s">
        <v>13300</v>
      </c>
      <c r="AT1255" s="325"/>
      <c r="AU1255" s="325"/>
      <c r="AV1255" s="325"/>
      <c r="AW1255" s="325"/>
      <c r="AX1255" s="325"/>
      <c r="AY1255" s="325"/>
      <c r="AZ1255" s="325"/>
      <c r="BA1255" s="328"/>
    </row>
    <row r="1256" spans="1:53" ht="46.5" x14ac:dyDescent="0.35">
      <c r="A1256" s="324" t="s">
        <v>12796</v>
      </c>
      <c r="B1256" s="325" t="s">
        <v>527</v>
      </c>
      <c r="C1256" s="325">
        <v>1367</v>
      </c>
      <c r="D1256" s="325" t="s">
        <v>2176</v>
      </c>
      <c r="E1256" s="327"/>
      <c r="F1256" s="325" t="s">
        <v>805</v>
      </c>
      <c r="G1256" s="326"/>
      <c r="H1256" s="325"/>
      <c r="I1256" s="325"/>
      <c r="J1256" s="325" t="s">
        <v>528</v>
      </c>
      <c r="K1256" s="325" t="s">
        <v>826</v>
      </c>
      <c r="L1256" s="325" t="s">
        <v>826</v>
      </c>
      <c r="M1256" s="325" t="s">
        <v>11761</v>
      </c>
      <c r="N1256" s="325" t="s">
        <v>11762</v>
      </c>
      <c r="O1256" s="326"/>
      <c r="P1256" s="326" t="str">
        <f>IF(ISBLANK(Master_Capy[[#This Row],[GSS Business Capability]]),Master_Capy[[#This Row],[Business Capability]],Master_Capy[[#This Row],[GSS Business Capability]])</f>
        <v>Document Management</v>
      </c>
      <c r="Q1256" s="326"/>
      <c r="R1256" s="325" t="s">
        <v>2100</v>
      </c>
      <c r="S1256" s="327"/>
      <c r="T1256" s="325"/>
      <c r="U1256" s="326"/>
      <c r="V1256" s="326"/>
      <c r="W1256" s="367" t="s">
        <v>2</v>
      </c>
      <c r="X1256" s="367" t="s">
        <v>2</v>
      </c>
      <c r="Y125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56" s="325"/>
      <c r="AA1256" s="326" t="s">
        <v>13545</v>
      </c>
      <c r="AB1256" s="325" t="s">
        <v>11022</v>
      </c>
      <c r="AC1256" s="326"/>
      <c r="AD1256" s="325"/>
      <c r="AE1256" s="326"/>
      <c r="AF1256" s="325"/>
      <c r="AG1256" s="326"/>
      <c r="AH1256" s="326"/>
      <c r="AI1256" s="326"/>
      <c r="AJ1256" s="326" t="str">
        <f>_xlfn.CONCAT(Master_Capy[[#This Row],[Technologies]]&amp;CHAR(10)&amp;Master_Capy[[#This Row],[Operating System]]&amp;CHAR(10)&amp;Master_Capy[[#This Row],[DataBase]])</f>
        <v xml:space="preserve">
</v>
      </c>
      <c r="AK1256" s="326"/>
      <c r="AL1256" s="326"/>
      <c r="AM1256" s="326"/>
      <c r="AN1256" s="367" t="s">
        <v>2</v>
      </c>
      <c r="AO1256" s="325"/>
      <c r="AP1256" s="325"/>
      <c r="AQ1256" s="325"/>
      <c r="AR1256" s="325">
        <v>2</v>
      </c>
      <c r="AS1256" s="325" t="s">
        <v>13300</v>
      </c>
      <c r="AT1256" s="325"/>
      <c r="AU1256" s="325"/>
      <c r="AV1256" s="325"/>
      <c r="AW1256" s="325"/>
      <c r="AX1256" s="325"/>
      <c r="AY1256" s="325"/>
      <c r="AZ1256" s="325"/>
      <c r="BA1256" s="328"/>
    </row>
    <row r="1257" spans="1:53" ht="46.5" x14ac:dyDescent="0.35">
      <c r="A1257" s="324" t="s">
        <v>12805</v>
      </c>
      <c r="B1257" s="325" t="s">
        <v>535</v>
      </c>
      <c r="C1257" s="325">
        <v>719</v>
      </c>
      <c r="D1257" s="325" t="s">
        <v>2176</v>
      </c>
      <c r="E1257" s="327"/>
      <c r="F1257" s="325" t="s">
        <v>805</v>
      </c>
      <c r="G1257" s="325"/>
      <c r="H1257" s="325" t="s">
        <v>11687</v>
      </c>
      <c r="I1257" s="325"/>
      <c r="J1257" s="325" t="s">
        <v>536</v>
      </c>
      <c r="K1257" s="325" t="s">
        <v>871</v>
      </c>
      <c r="L1257" s="325" t="s">
        <v>11044</v>
      </c>
      <c r="M1257" s="325" t="s">
        <v>871</v>
      </c>
      <c r="N1257" s="325" t="s">
        <v>11771</v>
      </c>
      <c r="O1257" s="326"/>
      <c r="P1257" s="326" t="str">
        <f>IF(ISBLANK(Master_Capy[[#This Row],[GSS Business Capability]]),Master_Capy[[#This Row],[Business Capability]],Master_Capy[[#This Row],[GSS Business Capability]])</f>
        <v>IS Supporting Application</v>
      </c>
      <c r="Q1257" s="326"/>
      <c r="R1257" s="325" t="s">
        <v>2100</v>
      </c>
      <c r="S1257" s="327"/>
      <c r="T1257" s="325" t="s">
        <v>13620</v>
      </c>
      <c r="U1257" s="326"/>
      <c r="V1257" s="326"/>
      <c r="W1257" s="367">
        <v>0</v>
      </c>
      <c r="X1257" s="367">
        <v>0</v>
      </c>
      <c r="Y12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7" s="325">
        <v>0</v>
      </c>
      <c r="AA1257" s="326"/>
      <c r="AB1257" s="325"/>
      <c r="AC1257" s="326"/>
      <c r="AD1257" s="325"/>
      <c r="AE1257" s="326"/>
      <c r="AF1257" s="325"/>
      <c r="AG1257" s="326"/>
      <c r="AH1257" s="326"/>
      <c r="AI1257" s="326"/>
      <c r="AJ1257" s="326" t="str">
        <f>_xlfn.CONCAT(Master_Capy[[#This Row],[Technologies]]&amp;CHAR(10)&amp;Master_Capy[[#This Row],[Operating System]]&amp;CHAR(10)&amp;Master_Capy[[#This Row],[DataBase]])</f>
        <v xml:space="preserve">
</v>
      </c>
      <c r="AK1257" s="326"/>
      <c r="AL1257" s="326"/>
      <c r="AM1257" s="326"/>
      <c r="AN1257" s="367">
        <v>0</v>
      </c>
      <c r="AO1257" s="325"/>
      <c r="AP1257" s="325"/>
      <c r="AQ1257" s="325"/>
      <c r="AR1257" s="325">
        <v>2</v>
      </c>
      <c r="AS1257" s="325" t="s">
        <v>13300</v>
      </c>
      <c r="AT1257" s="325"/>
      <c r="AU1257" s="325"/>
      <c r="AV1257" s="325"/>
      <c r="AW1257" s="325"/>
      <c r="AX1257" s="325"/>
      <c r="AY1257" s="325"/>
      <c r="AZ1257" s="325"/>
      <c r="BA1257" s="328"/>
    </row>
    <row r="1258" spans="1:53" ht="46.5" x14ac:dyDescent="0.35">
      <c r="A1258" s="324" t="s">
        <v>12976</v>
      </c>
      <c r="B1258" s="325" t="s">
        <v>762</v>
      </c>
      <c r="C1258" s="325">
        <v>1033</v>
      </c>
      <c r="D1258" s="325" t="s">
        <v>2176</v>
      </c>
      <c r="E1258" s="327"/>
      <c r="F1258" s="325" t="s">
        <v>805</v>
      </c>
      <c r="G1258" s="325"/>
      <c r="H1258" s="325" t="s">
        <v>11687</v>
      </c>
      <c r="I1258" s="325"/>
      <c r="J1258" s="325" t="s">
        <v>763</v>
      </c>
      <c r="K1258" s="325" t="s">
        <v>79</v>
      </c>
      <c r="L1258" s="325" t="s">
        <v>11044</v>
      </c>
      <c r="M1258" s="325" t="s">
        <v>79</v>
      </c>
      <c r="N1258" s="325"/>
      <c r="O1258" s="326"/>
      <c r="P1258" s="326">
        <f>IF(ISBLANK(Master_Capy[[#This Row],[GSS Business Capability]]),Master_Capy[[#This Row],[Business Capability]],Master_Capy[[#This Row],[GSS Business Capability]])</f>
        <v>0</v>
      </c>
      <c r="Q1258" s="326"/>
      <c r="R1258" s="325" t="s">
        <v>2100</v>
      </c>
      <c r="S1258" s="327"/>
      <c r="T1258" s="325" t="s">
        <v>13620</v>
      </c>
      <c r="U1258" s="326"/>
      <c r="V1258" s="326"/>
      <c r="W1258" s="367">
        <v>0</v>
      </c>
      <c r="X1258" s="367">
        <v>0</v>
      </c>
      <c r="Y12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58" s="325">
        <v>0</v>
      </c>
      <c r="AA1258" s="326"/>
      <c r="AB1258" s="325"/>
      <c r="AC1258" s="326"/>
      <c r="AD1258" s="325"/>
      <c r="AE1258" s="326"/>
      <c r="AF1258" s="325"/>
      <c r="AG1258" s="326"/>
      <c r="AH1258" s="326"/>
      <c r="AI1258" s="326"/>
      <c r="AJ1258" s="326" t="str">
        <f>_xlfn.CONCAT(Master_Capy[[#This Row],[Technologies]]&amp;CHAR(10)&amp;Master_Capy[[#This Row],[Operating System]]&amp;CHAR(10)&amp;Master_Capy[[#This Row],[DataBase]])</f>
        <v xml:space="preserve">
</v>
      </c>
      <c r="AK1258" s="326"/>
      <c r="AL1258" s="326"/>
      <c r="AM1258" s="326"/>
      <c r="AN1258" s="367">
        <v>0</v>
      </c>
      <c r="AO1258" s="325"/>
      <c r="AP1258" s="325"/>
      <c r="AQ1258" s="325"/>
      <c r="AR1258" s="325">
        <v>2</v>
      </c>
      <c r="AS1258" s="325" t="s">
        <v>13300</v>
      </c>
      <c r="AT1258" s="325"/>
      <c r="AU1258" s="325"/>
      <c r="AV1258" s="325"/>
      <c r="AW1258" s="325"/>
      <c r="AX1258" s="325"/>
      <c r="AY1258" s="325"/>
      <c r="AZ1258" s="325"/>
      <c r="BA1258" s="328"/>
    </row>
    <row r="1259" spans="1:53" ht="46.5" x14ac:dyDescent="0.35">
      <c r="A1259" s="324" t="s">
        <v>16181</v>
      </c>
      <c r="B1259" s="329" t="s">
        <v>47</v>
      </c>
      <c r="C1259" s="325">
        <v>66</v>
      </c>
      <c r="D1259" s="325" t="s">
        <v>2176</v>
      </c>
      <c r="E1259" s="326" t="s">
        <v>14247</v>
      </c>
      <c r="F1259" s="325" t="s">
        <v>839</v>
      </c>
      <c r="G1259" s="327" t="s">
        <v>11001</v>
      </c>
      <c r="H1259" s="325" t="s">
        <v>11687</v>
      </c>
      <c r="I1259" s="325"/>
      <c r="J1259" s="325" t="s">
        <v>48</v>
      </c>
      <c r="K1259" s="325" t="s">
        <v>9184</v>
      </c>
      <c r="L1259" s="325" t="s">
        <v>747</v>
      </c>
      <c r="M1259" s="325" t="s">
        <v>2068</v>
      </c>
      <c r="N1259" s="325"/>
      <c r="O1259" s="326"/>
      <c r="P1259" s="326">
        <f>IF(ISBLANK(Master_Capy[[#This Row],[GSS Business Capability]]),Master_Capy[[#This Row],[Business Capability]],Master_Capy[[#This Row],[GSS Business Capability]])</f>
        <v>0</v>
      </c>
      <c r="Q1259" s="326"/>
      <c r="R1259" s="325" t="s">
        <v>2099</v>
      </c>
      <c r="S1259" s="327"/>
      <c r="T1259" s="325" t="s">
        <v>848</v>
      </c>
      <c r="U1259" s="326" t="s">
        <v>747</v>
      </c>
      <c r="V1259" s="326"/>
      <c r="W1259" s="367">
        <v>3</v>
      </c>
      <c r="X1259" s="367" t="s">
        <v>2100</v>
      </c>
      <c r="Y12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1259" s="325">
        <v>0</v>
      </c>
      <c r="AA1259" s="326" t="s">
        <v>13233</v>
      </c>
      <c r="AB1259" s="325" t="s">
        <v>9624</v>
      </c>
      <c r="AC1259" s="326" t="s">
        <v>8817</v>
      </c>
      <c r="AD1259" s="325" t="s">
        <v>12960</v>
      </c>
      <c r="AE1259" s="326" t="s">
        <v>8690</v>
      </c>
      <c r="AF1259" s="325"/>
      <c r="AG1259" s="326" t="s">
        <v>11700</v>
      </c>
      <c r="AH1259" s="326"/>
      <c r="AI1259" s="326" t="s">
        <v>2411</v>
      </c>
      <c r="AJ1259" s="326" t="str">
        <f>_xlfn.CONCAT(Master_Capy[[#This Row],[Technologies]]&amp;CHAR(10)&amp;Master_Capy[[#This Row],[Operating System]]&amp;CHAR(10)&amp;Master_Capy[[#This Row],[DataBase]])</f>
        <v>Visual Basic/C#
SQL Server</v>
      </c>
      <c r="AK1259" s="326"/>
      <c r="AL1259" s="326" t="s">
        <v>8550</v>
      </c>
      <c r="AM1259" s="326" t="s">
        <v>11703</v>
      </c>
      <c r="AN1259" s="367">
        <v>50000</v>
      </c>
      <c r="AO1259" s="325"/>
      <c r="AP1259" s="325" t="s">
        <v>11704</v>
      </c>
      <c r="AQ1259" s="325"/>
      <c r="AR1259" s="325">
        <v>2</v>
      </c>
      <c r="AS1259" s="325" t="s">
        <v>11705</v>
      </c>
      <c r="AT1259" s="325" t="s">
        <v>2464</v>
      </c>
      <c r="AU1259" s="325"/>
      <c r="AV1259" s="325"/>
      <c r="AW1259" s="325"/>
      <c r="AX1259" s="325"/>
      <c r="AY1259" s="325"/>
      <c r="AZ1259" s="325"/>
      <c r="BA1259" s="328"/>
    </row>
    <row r="1260" spans="1:53" ht="46.5" x14ac:dyDescent="0.35">
      <c r="A1260" s="324" t="s">
        <v>16182</v>
      </c>
      <c r="B1260" s="329" t="s">
        <v>64</v>
      </c>
      <c r="C1260" s="325">
        <v>97</v>
      </c>
      <c r="D1260" s="325" t="s">
        <v>2176</v>
      </c>
      <c r="E1260" s="326" t="s">
        <v>13028</v>
      </c>
      <c r="F1260" s="325" t="s">
        <v>839</v>
      </c>
      <c r="G1260" s="327" t="s">
        <v>11001</v>
      </c>
      <c r="H1260" s="325" t="s">
        <v>11687</v>
      </c>
      <c r="I1260" s="325"/>
      <c r="J1260" s="325" t="s">
        <v>65</v>
      </c>
      <c r="K1260" s="325" t="s">
        <v>13643</v>
      </c>
      <c r="L1260" s="325" t="s">
        <v>836</v>
      </c>
      <c r="M1260" s="325" t="s">
        <v>836</v>
      </c>
      <c r="N1260" s="325"/>
      <c r="O1260" s="325"/>
      <c r="P1260" s="326">
        <f>IF(ISBLANK(Master_Capy[[#This Row],[GSS Business Capability]]),Master_Capy[[#This Row],[Business Capability]],Master_Capy[[#This Row],[GSS Business Capability]])</f>
        <v>0</v>
      </c>
      <c r="Q1260" s="326"/>
      <c r="R1260" s="325" t="s">
        <v>2099</v>
      </c>
      <c r="S1260" s="327"/>
      <c r="T1260" s="325" t="s">
        <v>848</v>
      </c>
      <c r="U1260" s="326"/>
      <c r="V1260" s="326"/>
      <c r="W1260" s="367">
        <v>50</v>
      </c>
      <c r="X1260" s="367" t="s">
        <v>2100</v>
      </c>
      <c r="Y12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260" s="325">
        <v>0</v>
      </c>
      <c r="AA1260" s="326" t="s">
        <v>13576</v>
      </c>
      <c r="AB1260" s="325"/>
      <c r="AC1260" s="326" t="s">
        <v>8817</v>
      </c>
      <c r="AD1260" s="325" t="s">
        <v>8650</v>
      </c>
      <c r="AE1260" s="326" t="s">
        <v>8690</v>
      </c>
      <c r="AF1260" s="325"/>
      <c r="AG1260" s="326" t="s">
        <v>13235</v>
      </c>
      <c r="AH1260" s="326"/>
      <c r="AI1260" s="326" t="s">
        <v>2411</v>
      </c>
      <c r="AJ1260" s="326" t="str">
        <f>_xlfn.CONCAT(Master_Capy[[#This Row],[Technologies]]&amp;CHAR(10)&amp;Master_Capy[[#This Row],[Operating System]]&amp;CHAR(10)&amp;Master_Capy[[#This Row],[DataBase]])</f>
        <v>Visual Basic/C#
SQL Server</v>
      </c>
      <c r="AK1260" s="326" t="s">
        <v>16183</v>
      </c>
      <c r="AL1260" s="326" t="s">
        <v>8550</v>
      </c>
      <c r="AM1260" s="326" t="s">
        <v>13031</v>
      </c>
      <c r="AN1260" s="367">
        <v>50000</v>
      </c>
      <c r="AO1260" s="325"/>
      <c r="AP1260" s="325" t="s">
        <v>11704</v>
      </c>
      <c r="AQ1260" s="325"/>
      <c r="AR1260" s="325">
        <v>2</v>
      </c>
      <c r="AS1260" s="325" t="s">
        <v>11705</v>
      </c>
      <c r="AT1260" s="325" t="s">
        <v>2464</v>
      </c>
      <c r="AU1260" s="325"/>
      <c r="AV1260" s="325"/>
      <c r="AW1260" s="325" t="s">
        <v>13238</v>
      </c>
      <c r="AX1260" s="325" t="s">
        <v>11706</v>
      </c>
      <c r="AY1260" s="325"/>
      <c r="AZ1260" s="325"/>
      <c r="BA1260" s="328"/>
    </row>
    <row r="1261" spans="1:53" ht="46.5" x14ac:dyDescent="0.35">
      <c r="A1261" s="324" t="s">
        <v>12472</v>
      </c>
      <c r="B1261" s="329" t="s">
        <v>85</v>
      </c>
      <c r="C1261" s="325">
        <v>117</v>
      </c>
      <c r="D1261" s="325" t="s">
        <v>2176</v>
      </c>
      <c r="E1261" s="326" t="s">
        <v>16184</v>
      </c>
      <c r="F1261" s="325" t="s">
        <v>839</v>
      </c>
      <c r="G1261" s="327" t="s">
        <v>11001</v>
      </c>
      <c r="H1261" s="325" t="s">
        <v>11687</v>
      </c>
      <c r="I1261" s="325"/>
      <c r="J1261" s="325" t="s">
        <v>86</v>
      </c>
      <c r="K1261" s="325" t="s">
        <v>354</v>
      </c>
      <c r="L1261" s="325" t="s">
        <v>5458</v>
      </c>
      <c r="M1261" s="325" t="s">
        <v>1225</v>
      </c>
      <c r="N1261" s="325"/>
      <c r="O1261" s="326"/>
      <c r="P1261" s="326">
        <f>IF(ISBLANK(Master_Capy[[#This Row],[GSS Business Capability]]),Master_Capy[[#This Row],[Business Capability]],Master_Capy[[#This Row],[GSS Business Capability]])</f>
        <v>0</v>
      </c>
      <c r="Q1261" s="326"/>
      <c r="R1261" s="325" t="s">
        <v>2099</v>
      </c>
      <c r="S1261" s="327"/>
      <c r="T1261" s="325" t="s">
        <v>848</v>
      </c>
      <c r="U1261" s="326" t="s">
        <v>11055</v>
      </c>
      <c r="V1261" s="326"/>
      <c r="W1261" s="367">
        <v>1</v>
      </c>
      <c r="X1261" s="367" t="s">
        <v>2100</v>
      </c>
      <c r="Y12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</v>
      </c>
      <c r="Z1261" s="325">
        <v>0</v>
      </c>
      <c r="AA1261" s="326" t="s">
        <v>16185</v>
      </c>
      <c r="AB1261" s="325"/>
      <c r="AC1261" s="326" t="s">
        <v>8817</v>
      </c>
      <c r="AD1261" s="325" t="s">
        <v>8650</v>
      </c>
      <c r="AE1261" s="326" t="s">
        <v>8690</v>
      </c>
      <c r="AF1261" s="325"/>
      <c r="AG1261" s="326" t="s">
        <v>11700</v>
      </c>
      <c r="AH1261" s="326"/>
      <c r="AI1261" s="326" t="s">
        <v>2411</v>
      </c>
      <c r="AJ1261" s="326" t="str">
        <f>_xlfn.CONCAT(Master_Capy[[#This Row],[Technologies]]&amp;CHAR(10)&amp;Master_Capy[[#This Row],[Operating System]]&amp;CHAR(10)&amp;Master_Capy[[#This Row],[DataBase]])</f>
        <v>Visual Basic/C#
SQL Server</v>
      </c>
      <c r="AK1261" s="326"/>
      <c r="AL1261" s="326" t="s">
        <v>8550</v>
      </c>
      <c r="AM1261" s="326" t="s">
        <v>11703</v>
      </c>
      <c r="AN1261" s="367">
        <v>50000</v>
      </c>
      <c r="AO1261" s="325"/>
      <c r="AP1261" s="325" t="s">
        <v>11704</v>
      </c>
      <c r="AQ1261" s="325"/>
      <c r="AR1261" s="325">
        <v>2</v>
      </c>
      <c r="AS1261" s="325" t="s">
        <v>11705</v>
      </c>
      <c r="AT1261" s="325" t="s">
        <v>2464</v>
      </c>
      <c r="AU1261" s="325"/>
      <c r="AV1261" s="325"/>
      <c r="AW1261" s="325"/>
      <c r="AX1261" s="325"/>
      <c r="AY1261" s="325" t="s">
        <v>13203</v>
      </c>
      <c r="AZ1261" s="325"/>
      <c r="BA1261" s="328"/>
    </row>
    <row r="1262" spans="1:53" ht="46.5" x14ac:dyDescent="0.35">
      <c r="A1262" s="324" t="s">
        <v>16186</v>
      </c>
      <c r="B1262" s="329" t="s">
        <v>1130</v>
      </c>
      <c r="C1262" s="325">
        <v>1232</v>
      </c>
      <c r="D1262" s="325" t="s">
        <v>2176</v>
      </c>
      <c r="E1262" s="327" t="s">
        <v>13028</v>
      </c>
      <c r="F1262" s="327" t="s">
        <v>839</v>
      </c>
      <c r="G1262" s="327" t="s">
        <v>11001</v>
      </c>
      <c r="H1262" s="325" t="s">
        <v>11687</v>
      </c>
      <c r="I1262" s="325" t="s">
        <v>8533</v>
      </c>
      <c r="J1262" s="326" t="s">
        <v>275</v>
      </c>
      <c r="K1262" s="327" t="s">
        <v>394</v>
      </c>
      <c r="L1262" s="325" t="s">
        <v>826</v>
      </c>
      <c r="M1262" s="325"/>
      <c r="N1262" s="325"/>
      <c r="O1262" s="326"/>
      <c r="P1262" s="326">
        <f>IF(ISBLANK(Master_Capy[[#This Row],[GSS Business Capability]]),Master_Capy[[#This Row],[Business Capability]],Master_Capy[[#This Row],[GSS Business Capability]])</f>
        <v>0</v>
      </c>
      <c r="Q1262" s="326" t="s">
        <v>11016</v>
      </c>
      <c r="R1262" s="327" t="s">
        <v>2099</v>
      </c>
      <c r="S1262" s="327"/>
      <c r="T1262" s="325"/>
      <c r="U1262" s="326"/>
      <c r="V1262" s="326"/>
      <c r="W1262" s="367" t="s">
        <v>2</v>
      </c>
      <c r="X1262" s="367" t="s">
        <v>2</v>
      </c>
      <c r="Y126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62" s="325"/>
      <c r="AA1262" s="326" t="s">
        <v>5755</v>
      </c>
      <c r="AB1262" s="325" t="s">
        <v>5755</v>
      </c>
      <c r="AC1262" s="326" t="s">
        <v>8817</v>
      </c>
      <c r="AD1262" s="325" t="s">
        <v>8650</v>
      </c>
      <c r="AE1262" s="326" t="s">
        <v>8690</v>
      </c>
      <c r="AF1262" s="325"/>
      <c r="AG1262" s="326" t="s">
        <v>11700</v>
      </c>
      <c r="AH1262" s="326"/>
      <c r="AI1262" s="326" t="s">
        <v>2411</v>
      </c>
      <c r="AJ1262" s="326" t="str">
        <f>_xlfn.CONCAT(Master_Capy[[#This Row],[Technologies]]&amp;CHAR(10)&amp;Master_Capy[[#This Row],[Operating System]]&amp;CHAR(10)&amp;Master_Capy[[#This Row],[DataBase]])</f>
        <v>Visual Basic/C#
SQL Server</v>
      </c>
      <c r="AK1262" s="326"/>
      <c r="AL1262" s="326" t="s">
        <v>8550</v>
      </c>
      <c r="AM1262" s="326" t="s">
        <v>13605</v>
      </c>
      <c r="AN1262" s="367">
        <v>50000</v>
      </c>
      <c r="AO1262" s="325"/>
      <c r="AP1262" s="325" t="s">
        <v>11704</v>
      </c>
      <c r="AQ1262" s="325"/>
      <c r="AR1262" s="325">
        <v>1</v>
      </c>
      <c r="AS1262" s="325" t="s">
        <v>11705</v>
      </c>
      <c r="AT1262" s="325" t="s">
        <v>5755</v>
      </c>
      <c r="AU1262" s="325" t="s">
        <v>16187</v>
      </c>
      <c r="AV1262" s="325"/>
      <c r="AW1262" s="325"/>
      <c r="AX1262" s="325"/>
      <c r="AY1262" s="325"/>
      <c r="AZ1262" s="325"/>
      <c r="BA1262" s="328"/>
    </row>
    <row r="1263" spans="1:53" ht="46.5" x14ac:dyDescent="0.35">
      <c r="A1263" s="324" t="s">
        <v>16188</v>
      </c>
      <c r="B1263" s="329" t="s">
        <v>361</v>
      </c>
      <c r="C1263" s="325">
        <v>460</v>
      </c>
      <c r="D1263" s="325" t="s">
        <v>2176</v>
      </c>
      <c r="E1263" s="326" t="s">
        <v>13028</v>
      </c>
      <c r="F1263" s="325" t="s">
        <v>839</v>
      </c>
      <c r="G1263" s="327" t="s">
        <v>11001</v>
      </c>
      <c r="H1263" s="325" t="s">
        <v>11687</v>
      </c>
      <c r="I1263" s="325"/>
      <c r="J1263" s="325" t="s">
        <v>65</v>
      </c>
      <c r="K1263" s="325" t="s">
        <v>16189</v>
      </c>
      <c r="L1263" s="325" t="s">
        <v>826</v>
      </c>
      <c r="M1263" s="325" t="s">
        <v>11026</v>
      </c>
      <c r="N1263" s="325"/>
      <c r="O1263" s="325"/>
      <c r="P1263" s="326">
        <f>IF(ISBLANK(Master_Capy[[#This Row],[GSS Business Capability]]),Master_Capy[[#This Row],[Business Capability]],Master_Capy[[#This Row],[GSS Business Capability]])</f>
        <v>0</v>
      </c>
      <c r="Q1263" s="326"/>
      <c r="R1263" s="325" t="s">
        <v>2099</v>
      </c>
      <c r="S1263" s="327"/>
      <c r="T1263" s="325" t="s">
        <v>848</v>
      </c>
      <c r="U1263" s="326"/>
      <c r="V1263" s="326"/>
      <c r="W1263" s="367">
        <v>0</v>
      </c>
      <c r="X1263" s="367">
        <v>0</v>
      </c>
      <c r="Y12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63" s="325">
        <v>0</v>
      </c>
      <c r="AA1263" s="326" t="s">
        <v>13576</v>
      </c>
      <c r="AB1263" s="325"/>
      <c r="AC1263" s="326" t="s">
        <v>8817</v>
      </c>
      <c r="AD1263" s="325"/>
      <c r="AE1263" s="326" t="s">
        <v>8690</v>
      </c>
      <c r="AF1263" s="325"/>
      <c r="AG1263" s="326" t="s">
        <v>13235</v>
      </c>
      <c r="AH1263" s="326"/>
      <c r="AI1263" s="326" t="s">
        <v>2411</v>
      </c>
      <c r="AJ1263" s="326" t="str">
        <f>_xlfn.CONCAT(Master_Capy[[#This Row],[Technologies]]&amp;CHAR(10)&amp;Master_Capy[[#This Row],[Operating System]]&amp;CHAR(10)&amp;Master_Capy[[#This Row],[DataBase]])</f>
        <v>Visual Basic/C#
SQL Server</v>
      </c>
      <c r="AK1263" s="326"/>
      <c r="AL1263" s="326" t="s">
        <v>8722</v>
      </c>
      <c r="AM1263" s="326" t="s">
        <v>11703</v>
      </c>
      <c r="AN1263" s="367">
        <v>50000</v>
      </c>
      <c r="AO1263" s="325"/>
      <c r="AP1263" s="325" t="s">
        <v>11704</v>
      </c>
      <c r="AQ1263" s="325"/>
      <c r="AR1263" s="325">
        <v>2</v>
      </c>
      <c r="AS1263" s="325" t="s">
        <v>11705</v>
      </c>
      <c r="AT1263" s="325" t="s">
        <v>2464</v>
      </c>
      <c r="AU1263" s="325"/>
      <c r="AV1263" s="325"/>
      <c r="AW1263" s="325" t="s">
        <v>1201</v>
      </c>
      <c r="AX1263" s="325" t="s">
        <v>11706</v>
      </c>
      <c r="AY1263" s="325"/>
      <c r="AZ1263" s="325"/>
      <c r="BA1263" s="328"/>
    </row>
    <row r="1264" spans="1:53" ht="46.5" x14ac:dyDescent="0.35">
      <c r="A1264" s="324" t="s">
        <v>16190</v>
      </c>
      <c r="B1264" s="329" t="s">
        <v>16191</v>
      </c>
      <c r="C1264" s="325">
        <v>1299</v>
      </c>
      <c r="D1264" s="325" t="s">
        <v>2176</v>
      </c>
      <c r="E1264" s="327"/>
      <c r="F1264" s="325" t="s">
        <v>839</v>
      </c>
      <c r="G1264" s="327" t="s">
        <v>11001</v>
      </c>
      <c r="H1264" s="325" t="s">
        <v>11687</v>
      </c>
      <c r="I1264" s="325"/>
      <c r="J1264" s="325" t="s">
        <v>65</v>
      </c>
      <c r="K1264" s="325" t="s">
        <v>11094</v>
      </c>
      <c r="L1264" s="325" t="s">
        <v>11044</v>
      </c>
      <c r="M1264" s="325" t="s">
        <v>11094</v>
      </c>
      <c r="N1264" s="325"/>
      <c r="O1264" s="325"/>
      <c r="P1264" s="326">
        <f>IF(ISBLANK(Master_Capy[[#This Row],[GSS Business Capability]]),Master_Capy[[#This Row],[Business Capability]],Master_Capy[[#This Row],[GSS Business Capability]])</f>
        <v>0</v>
      </c>
      <c r="Q1264" s="326"/>
      <c r="R1264" s="325" t="s">
        <v>2099</v>
      </c>
      <c r="S1264" s="327"/>
      <c r="T1264" s="325" t="s">
        <v>845</v>
      </c>
      <c r="U1264" s="326"/>
      <c r="V1264" s="326"/>
      <c r="W1264" s="367">
        <v>0</v>
      </c>
      <c r="X1264" s="367">
        <v>0</v>
      </c>
      <c r="Y12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64" s="325">
        <v>0</v>
      </c>
      <c r="AA1264" s="326" t="s">
        <v>16192</v>
      </c>
      <c r="AB1264" s="325" t="s">
        <v>5755</v>
      </c>
      <c r="AC1264" s="326"/>
      <c r="AD1264" s="325"/>
      <c r="AE1264" s="326"/>
      <c r="AF1264" s="325"/>
      <c r="AG1264" s="326"/>
      <c r="AH1264" s="326"/>
      <c r="AI1264" s="326"/>
      <c r="AJ1264" s="326" t="str">
        <f>_xlfn.CONCAT(Master_Capy[[#This Row],[Technologies]]&amp;CHAR(10)&amp;Master_Capy[[#This Row],[Operating System]]&amp;CHAR(10)&amp;Master_Capy[[#This Row],[DataBase]])</f>
        <v xml:space="preserve">
</v>
      </c>
      <c r="AK1264" s="326"/>
      <c r="AL1264" s="326"/>
      <c r="AM1264" s="326" t="s">
        <v>11703</v>
      </c>
      <c r="AN1264" s="367">
        <v>0</v>
      </c>
      <c r="AO1264" s="325"/>
      <c r="AP1264" s="325"/>
      <c r="AQ1264" s="325" t="s">
        <v>1158</v>
      </c>
      <c r="AR1264" s="325">
        <v>2</v>
      </c>
      <c r="AS1264" s="325" t="s">
        <v>11705</v>
      </c>
      <c r="AT1264" s="325" t="s">
        <v>11727</v>
      </c>
      <c r="AU1264" s="325"/>
      <c r="AV1264" s="325"/>
      <c r="AW1264" s="325" t="s">
        <v>13238</v>
      </c>
      <c r="AX1264" s="325" t="s">
        <v>11706</v>
      </c>
      <c r="AY1264" s="325"/>
      <c r="AZ1264" s="325"/>
      <c r="BA1264" s="328"/>
    </row>
    <row r="1265" spans="1:53" ht="46.5" x14ac:dyDescent="0.35">
      <c r="A1265" s="324" t="s">
        <v>12923</v>
      </c>
      <c r="B1265" s="329" t="s">
        <v>708</v>
      </c>
      <c r="C1265" s="325">
        <v>972</v>
      </c>
      <c r="D1265" s="325" t="s">
        <v>2176</v>
      </c>
      <c r="E1265" s="327"/>
      <c r="F1265" s="325" t="s">
        <v>839</v>
      </c>
      <c r="G1265" s="327" t="s">
        <v>11001</v>
      </c>
      <c r="H1265" s="325" t="s">
        <v>11687</v>
      </c>
      <c r="I1265" s="325"/>
      <c r="J1265" s="325" t="s">
        <v>709</v>
      </c>
      <c r="K1265" s="325" t="s">
        <v>2069</v>
      </c>
      <c r="L1265" s="325" t="s">
        <v>11044</v>
      </c>
      <c r="M1265" s="325" t="s">
        <v>11094</v>
      </c>
      <c r="N1265" s="325" t="s">
        <v>11095</v>
      </c>
      <c r="O1265" s="325"/>
      <c r="P1265" s="326" t="str">
        <f>IF(ISBLANK(Master_Capy[[#This Row],[GSS Business Capability]]),Master_Capy[[#This Row],[Business Capability]],Master_Capy[[#This Row],[GSS Business Capability]])</f>
        <v>Productivity Tool</v>
      </c>
      <c r="Q1265" s="326"/>
      <c r="R1265" s="325" t="s">
        <v>2099</v>
      </c>
      <c r="S1265" s="327"/>
      <c r="T1265" s="325" t="s">
        <v>848</v>
      </c>
      <c r="U1265" s="326"/>
      <c r="V1265" s="326"/>
      <c r="W1265" s="367">
        <v>0</v>
      </c>
      <c r="X1265" s="367">
        <v>0</v>
      </c>
      <c r="Y12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65" s="325">
        <v>0</v>
      </c>
      <c r="AA1265" s="326" t="s">
        <v>13233</v>
      </c>
      <c r="AB1265" s="325" t="s">
        <v>9624</v>
      </c>
      <c r="AC1265" s="326"/>
      <c r="AD1265" s="325"/>
      <c r="AE1265" s="326"/>
      <c r="AF1265" s="325"/>
      <c r="AG1265" s="326"/>
      <c r="AH1265" s="326"/>
      <c r="AI1265" s="326"/>
      <c r="AJ1265" s="326" t="str">
        <f>_xlfn.CONCAT(Master_Capy[[#This Row],[Technologies]]&amp;CHAR(10)&amp;Master_Capy[[#This Row],[Operating System]]&amp;CHAR(10)&amp;Master_Capy[[#This Row],[DataBase]])</f>
        <v xml:space="preserve">
</v>
      </c>
      <c r="AK1265" s="326"/>
      <c r="AL1265" s="326"/>
      <c r="AM1265" s="326" t="s">
        <v>11703</v>
      </c>
      <c r="AN1265" s="367">
        <v>0</v>
      </c>
      <c r="AO1265" s="325"/>
      <c r="AP1265" s="325"/>
      <c r="AQ1265" s="325"/>
      <c r="AR1265" s="325">
        <v>2</v>
      </c>
      <c r="AS1265" s="325" t="s">
        <v>11705</v>
      </c>
      <c r="AT1265" s="325" t="s">
        <v>2464</v>
      </c>
      <c r="AU1265" s="325"/>
      <c r="AV1265" s="325"/>
      <c r="AW1265" s="325" t="s">
        <v>1201</v>
      </c>
      <c r="AX1265" s="325" t="s">
        <v>11706</v>
      </c>
      <c r="AY1265" s="325"/>
      <c r="AZ1265" s="325"/>
      <c r="BA1265" s="328"/>
    </row>
    <row r="1266" spans="1:53" ht="46.5" x14ac:dyDescent="0.35">
      <c r="A1266" s="324" t="s">
        <v>12942</v>
      </c>
      <c r="B1266" s="329" t="s">
        <v>736</v>
      </c>
      <c r="C1266" s="325">
        <v>1001</v>
      </c>
      <c r="D1266" s="325" t="s">
        <v>2176</v>
      </c>
      <c r="E1266" s="326" t="s">
        <v>16193</v>
      </c>
      <c r="F1266" s="325" t="s">
        <v>839</v>
      </c>
      <c r="G1266" s="327" t="s">
        <v>11001</v>
      </c>
      <c r="H1266" s="325" t="s">
        <v>11687</v>
      </c>
      <c r="I1266" s="325"/>
      <c r="J1266" s="325" t="s">
        <v>48</v>
      </c>
      <c r="K1266" s="325" t="s">
        <v>8615</v>
      </c>
      <c r="L1266" s="325" t="s">
        <v>747</v>
      </c>
      <c r="M1266" s="325" t="s">
        <v>2068</v>
      </c>
      <c r="N1266" s="325"/>
      <c r="O1266" s="326"/>
      <c r="P1266" s="326">
        <f>IF(ISBLANK(Master_Capy[[#This Row],[GSS Business Capability]]),Master_Capy[[#This Row],[Business Capability]],Master_Capy[[#This Row],[GSS Business Capability]])</f>
        <v>0</v>
      </c>
      <c r="Q1266" s="326"/>
      <c r="R1266" s="325" t="s">
        <v>2099</v>
      </c>
      <c r="S1266" s="327"/>
      <c r="T1266" s="325" t="s">
        <v>848</v>
      </c>
      <c r="U1266" s="326" t="s">
        <v>747</v>
      </c>
      <c r="V1266" s="326"/>
      <c r="W1266" s="367">
        <v>20</v>
      </c>
      <c r="X1266" s="367" t="s">
        <v>2100</v>
      </c>
      <c r="Y12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66" s="325">
        <v>0</v>
      </c>
      <c r="AA1266" s="326" t="s">
        <v>13576</v>
      </c>
      <c r="AB1266" s="325"/>
      <c r="AC1266" s="326" t="s">
        <v>8817</v>
      </c>
      <c r="AD1266" s="325" t="s">
        <v>8993</v>
      </c>
      <c r="AE1266" s="326" t="s">
        <v>8690</v>
      </c>
      <c r="AF1266" s="325"/>
      <c r="AG1266" s="326" t="s">
        <v>13235</v>
      </c>
      <c r="AH1266" s="326"/>
      <c r="AI1266" s="326" t="s">
        <v>2411</v>
      </c>
      <c r="AJ1266" s="326" t="str">
        <f>_xlfn.CONCAT(Master_Capy[[#This Row],[Technologies]]&amp;CHAR(10)&amp;Master_Capy[[#This Row],[Operating System]]&amp;CHAR(10)&amp;Master_Capy[[#This Row],[DataBase]])</f>
        <v>Visual Basic/C#
SQL Server</v>
      </c>
      <c r="AK1266" s="326"/>
      <c r="AL1266" s="326" t="s">
        <v>8550</v>
      </c>
      <c r="AM1266" s="326" t="s">
        <v>11703</v>
      </c>
      <c r="AN1266" s="367">
        <v>50000</v>
      </c>
      <c r="AO1266" s="325"/>
      <c r="AP1266" s="325" t="s">
        <v>11704</v>
      </c>
      <c r="AQ1266" s="325"/>
      <c r="AR1266" s="325">
        <v>2</v>
      </c>
      <c r="AS1266" s="325" t="s">
        <v>11705</v>
      </c>
      <c r="AT1266" s="325" t="s">
        <v>2464</v>
      </c>
      <c r="AU1266" s="325"/>
      <c r="AV1266" s="325"/>
      <c r="AW1266" s="325"/>
      <c r="AX1266" s="325"/>
      <c r="AY1266" s="325"/>
      <c r="AZ1266" s="325"/>
      <c r="BA1266" s="328"/>
    </row>
    <row r="1267" spans="1:53" ht="62" x14ac:dyDescent="0.35">
      <c r="A1267" s="324" t="s">
        <v>12760</v>
      </c>
      <c r="B1267" s="329" t="s">
        <v>483</v>
      </c>
      <c r="C1267" s="325">
        <v>613</v>
      </c>
      <c r="D1267" s="325"/>
      <c r="E1267" s="326" t="s">
        <v>13028</v>
      </c>
      <c r="F1267" s="325" t="s">
        <v>839</v>
      </c>
      <c r="G1267" s="325"/>
      <c r="H1267" s="325" t="s">
        <v>11687</v>
      </c>
      <c r="I1267" s="325"/>
      <c r="J1267" s="325" t="s">
        <v>16194</v>
      </c>
      <c r="K1267" s="325" t="s">
        <v>394</v>
      </c>
      <c r="L1267" s="325" t="s">
        <v>826</v>
      </c>
      <c r="M1267" s="325" t="s">
        <v>1225</v>
      </c>
      <c r="N1267" s="325"/>
      <c r="O1267" s="326"/>
      <c r="P1267" s="326">
        <f>IF(ISBLANK(Master_Capy[[#This Row],[GSS Business Capability]]),Master_Capy[[#This Row],[Business Capability]],Master_Capy[[#This Row],[GSS Business Capability]])</f>
        <v>0</v>
      </c>
      <c r="Q1267" s="326"/>
      <c r="R1267" s="325" t="s">
        <v>2099</v>
      </c>
      <c r="S1267" s="327"/>
      <c r="T1267" s="325" t="s">
        <v>848</v>
      </c>
      <c r="U1267" s="326" t="s">
        <v>11055</v>
      </c>
      <c r="V1267" s="326"/>
      <c r="W1267" s="367">
        <v>6</v>
      </c>
      <c r="X1267" s="367" t="s">
        <v>2100</v>
      </c>
      <c r="Y12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1267" s="325">
        <v>0</v>
      </c>
      <c r="AA1267" s="326" t="s">
        <v>13576</v>
      </c>
      <c r="AB1267" s="325"/>
      <c r="AC1267" s="326" t="s">
        <v>8817</v>
      </c>
      <c r="AD1267" s="325" t="s">
        <v>8650</v>
      </c>
      <c r="AE1267" s="326" t="s">
        <v>8519</v>
      </c>
      <c r="AF1267" s="325" t="s">
        <v>16195</v>
      </c>
      <c r="AG1267" s="326" t="s">
        <v>14465</v>
      </c>
      <c r="AH1267" s="326"/>
      <c r="AI1267" s="326" t="s">
        <v>2411</v>
      </c>
      <c r="AJ1267" s="326" t="str">
        <f>_xlfn.CONCAT(Master_Capy[[#This Row],[Technologies]]&amp;CHAR(10)&amp;Master_Capy[[#This Row],[Operating System]]&amp;CHAR(10)&amp;Master_Capy[[#This Row],[DataBase]])</f>
        <v>Visual Basic/C#
SQL Server</v>
      </c>
      <c r="AK1267" s="326"/>
      <c r="AL1267" s="326" t="s">
        <v>8722</v>
      </c>
      <c r="AM1267" s="326" t="s">
        <v>13605</v>
      </c>
      <c r="AN1267" s="367">
        <v>50000</v>
      </c>
      <c r="AO1267" s="325"/>
      <c r="AP1267" s="325" t="s">
        <v>11704</v>
      </c>
      <c r="AQ1267" s="325"/>
      <c r="AR1267" s="325">
        <v>2</v>
      </c>
      <c r="AS1267" s="325" t="s">
        <v>15354</v>
      </c>
      <c r="AT1267" s="325"/>
      <c r="AU1267" s="325"/>
      <c r="AV1267" s="325"/>
      <c r="AW1267" s="325"/>
      <c r="AX1267" s="325"/>
      <c r="AY1267" s="325"/>
      <c r="AZ1267" s="325"/>
      <c r="BA1267" s="328"/>
    </row>
    <row r="1268" spans="1:53" ht="62" x14ac:dyDescent="0.35">
      <c r="A1268" s="324" t="s">
        <v>16196</v>
      </c>
      <c r="B1268" s="329" t="s">
        <v>16197</v>
      </c>
      <c r="C1268" s="325">
        <v>661</v>
      </c>
      <c r="D1268" s="325" t="s">
        <v>2176</v>
      </c>
      <c r="E1268" s="326" t="s">
        <v>14209</v>
      </c>
      <c r="F1268" s="325" t="s">
        <v>16198</v>
      </c>
      <c r="G1268" s="327" t="s">
        <v>11001</v>
      </c>
      <c r="H1268" s="325" t="s">
        <v>11687</v>
      </c>
      <c r="I1268" s="325"/>
      <c r="J1268" s="325" t="s">
        <v>16199</v>
      </c>
      <c r="K1268" s="325" t="s">
        <v>16200</v>
      </c>
      <c r="L1268" s="325" t="s">
        <v>826</v>
      </c>
      <c r="M1268" s="325" t="s">
        <v>829</v>
      </c>
      <c r="N1268" s="325"/>
      <c r="O1268" s="326"/>
      <c r="P1268" s="326">
        <f>IF(ISBLANK(Master_Capy[[#This Row],[GSS Business Capability]]),Master_Capy[[#This Row],[Business Capability]],Master_Capy[[#This Row],[GSS Business Capability]])</f>
        <v>0</v>
      </c>
      <c r="Q1268" s="326"/>
      <c r="R1268" s="325" t="s">
        <v>2099</v>
      </c>
      <c r="S1268" s="327"/>
      <c r="T1268" s="325" t="s">
        <v>851</v>
      </c>
      <c r="U1268" s="326" t="s">
        <v>11039</v>
      </c>
      <c r="V1268" s="326"/>
      <c r="W1268" s="367">
        <v>2</v>
      </c>
      <c r="X1268" s="367" t="s">
        <v>2100</v>
      </c>
      <c r="Y12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1268" s="325">
        <v>0</v>
      </c>
      <c r="AA1268" s="326" t="s">
        <v>13250</v>
      </c>
      <c r="AB1268" s="325"/>
      <c r="AC1268" s="326" t="s">
        <v>8969</v>
      </c>
      <c r="AD1268" s="325"/>
      <c r="AE1268" s="326" t="s">
        <v>8690</v>
      </c>
      <c r="AF1268" s="325"/>
      <c r="AG1268" s="326" t="s">
        <v>11700</v>
      </c>
      <c r="AH1268" s="326"/>
      <c r="AI1268" s="326" t="s">
        <v>9404</v>
      </c>
      <c r="AJ1268" s="326" t="str">
        <f>_xlfn.CONCAT(Master_Capy[[#This Row],[Technologies]]&amp;CHAR(10)&amp;Master_Capy[[#This Row],[Operating System]]&amp;CHAR(10)&amp;Master_Capy[[#This Row],[DataBase]])</f>
        <v>MS Access (with or without macros)
SQL Server; MS Access</v>
      </c>
      <c r="AK1268" s="326"/>
      <c r="AL1268" s="326" t="s">
        <v>8550</v>
      </c>
      <c r="AM1268" s="326" t="s">
        <v>11703</v>
      </c>
      <c r="AN1268" s="367">
        <v>50000</v>
      </c>
      <c r="AO1268" s="325"/>
      <c r="AP1268" s="325" t="s">
        <v>11704</v>
      </c>
      <c r="AQ1268" s="325"/>
      <c r="AR1268" s="325">
        <v>2</v>
      </c>
      <c r="AS1268" s="325" t="s">
        <v>11705</v>
      </c>
      <c r="AT1268" s="325" t="s">
        <v>2464</v>
      </c>
      <c r="AU1268" s="325"/>
      <c r="AV1268" s="325"/>
      <c r="AW1268" s="325"/>
      <c r="AX1268" s="325"/>
      <c r="AY1268" s="325"/>
      <c r="AZ1268" s="325"/>
      <c r="BA1268" s="328"/>
    </row>
    <row r="1269" spans="1:53" ht="58" x14ac:dyDescent="0.35">
      <c r="A1269" s="324" t="s">
        <v>16201</v>
      </c>
      <c r="B1269" s="325" t="s">
        <v>16202</v>
      </c>
      <c r="C1269" s="325">
        <v>61</v>
      </c>
      <c r="D1269" s="325" t="s">
        <v>2176</v>
      </c>
      <c r="E1269" s="327"/>
      <c r="F1269" s="325" t="s">
        <v>16203</v>
      </c>
      <c r="G1269" s="325"/>
      <c r="H1269" s="325" t="s">
        <v>11687</v>
      </c>
      <c r="I1269" s="325"/>
      <c r="J1269" s="325" t="s">
        <v>16204</v>
      </c>
      <c r="K1269" s="325" t="s">
        <v>79</v>
      </c>
      <c r="L1269" s="325" t="s">
        <v>11044</v>
      </c>
      <c r="M1269" s="325" t="s">
        <v>79</v>
      </c>
      <c r="N1269" s="325" t="s">
        <v>79</v>
      </c>
      <c r="O1269" s="326"/>
      <c r="P1269" s="326" t="str">
        <f>IF(ISBLANK(Master_Capy[[#This Row],[GSS Business Capability]]),Master_Capy[[#This Row],[Business Capability]],Master_Capy[[#This Row],[GSS Business Capability]])</f>
        <v>Reporting</v>
      </c>
      <c r="Q1269" s="326"/>
      <c r="R1269" s="325" t="s">
        <v>2100</v>
      </c>
      <c r="S1269" s="327"/>
      <c r="T1269" s="325" t="s">
        <v>13620</v>
      </c>
      <c r="U1269" s="326"/>
      <c r="V1269" s="326"/>
      <c r="W1269" s="367">
        <v>0</v>
      </c>
      <c r="X1269" s="367">
        <v>0</v>
      </c>
      <c r="Y12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69" s="325">
        <v>0</v>
      </c>
      <c r="AA1269" s="326"/>
      <c r="AB1269" s="325"/>
      <c r="AC1269" s="326"/>
      <c r="AD1269" s="325"/>
      <c r="AE1269" s="326"/>
      <c r="AF1269" s="325"/>
      <c r="AG1269" s="326"/>
      <c r="AH1269" s="326"/>
      <c r="AI1269" s="326"/>
      <c r="AJ1269" s="326" t="str">
        <f>_xlfn.CONCAT(Master_Capy[[#This Row],[Technologies]]&amp;CHAR(10)&amp;Master_Capy[[#This Row],[Operating System]]&amp;CHAR(10)&amp;Master_Capy[[#This Row],[DataBase]])</f>
        <v xml:space="preserve">
</v>
      </c>
      <c r="AK1269" s="326"/>
      <c r="AL1269" s="326"/>
      <c r="AM1269" s="326"/>
      <c r="AN1269" s="367">
        <v>0</v>
      </c>
      <c r="AO1269" s="325"/>
      <c r="AP1269" s="325"/>
      <c r="AQ1269" s="325"/>
      <c r="AR1269" s="325">
        <v>2</v>
      </c>
      <c r="AS1269" s="325" t="s">
        <v>13300</v>
      </c>
      <c r="AT1269" s="325"/>
      <c r="AU1269" s="325"/>
      <c r="AV1269" s="325"/>
      <c r="AW1269" s="325"/>
      <c r="AX1269" s="325"/>
      <c r="AY1269" s="325"/>
      <c r="AZ1269" s="325"/>
      <c r="BA1269" s="328"/>
    </row>
    <row r="1270" spans="1:53" ht="101.5" x14ac:dyDescent="0.35">
      <c r="A1270" s="324" t="s">
        <v>12586</v>
      </c>
      <c r="B1270" s="325" t="s">
        <v>251</v>
      </c>
      <c r="C1270" s="325">
        <v>304</v>
      </c>
      <c r="D1270" s="325" t="s">
        <v>13133</v>
      </c>
      <c r="E1270" s="327"/>
      <c r="F1270" s="325" t="s">
        <v>16205</v>
      </c>
      <c r="G1270" s="325" t="s">
        <v>11712</v>
      </c>
      <c r="H1270" s="325" t="s">
        <v>11687</v>
      </c>
      <c r="I1270" s="325"/>
      <c r="J1270" s="325" t="s">
        <v>16206</v>
      </c>
      <c r="K1270" s="325" t="s">
        <v>16207</v>
      </c>
      <c r="L1270" s="325" t="s">
        <v>836</v>
      </c>
      <c r="M1270" s="325" t="s">
        <v>377</v>
      </c>
      <c r="N1270" s="325" t="s">
        <v>377</v>
      </c>
      <c r="O1270" s="326"/>
      <c r="P1270" s="326" t="str">
        <f>IF(ISBLANK(Master_Capy[[#This Row],[GSS Business Capability]]),Master_Capy[[#This Row],[Business Capability]],Master_Capy[[#This Row],[GSS Business Capability]])</f>
        <v>ERP</v>
      </c>
      <c r="Q1270" s="326"/>
      <c r="R1270" s="325" t="s">
        <v>2100</v>
      </c>
      <c r="S1270" s="327"/>
      <c r="T1270" s="325" t="s">
        <v>13620</v>
      </c>
      <c r="U1270" s="326" t="s">
        <v>11039</v>
      </c>
      <c r="V1270" s="326"/>
      <c r="W1270" s="367">
        <v>0</v>
      </c>
      <c r="X1270" s="367">
        <v>0</v>
      </c>
      <c r="Y12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0" s="325">
        <v>0</v>
      </c>
      <c r="AA1270" s="326" t="s">
        <v>11754</v>
      </c>
      <c r="AB1270" s="325" t="s">
        <v>9624</v>
      </c>
      <c r="AC1270" s="326" t="s">
        <v>16208</v>
      </c>
      <c r="AD1270" s="325"/>
      <c r="AE1270" s="326"/>
      <c r="AF1270" s="325"/>
      <c r="AG1270" s="326"/>
      <c r="AH1270" s="326"/>
      <c r="AI1270" s="326"/>
      <c r="AJ1270" s="326" t="str">
        <f>_xlfn.CONCAT(Master_Capy[[#This Row],[Technologies]]&amp;CHAR(10)&amp;Master_Capy[[#This Row],[Operating System]]&amp;CHAR(10)&amp;Master_Capy[[#This Row],[DataBase]])</f>
        <v xml:space="preserve">Java, XML, Web, UI, Linux, Oracle
</v>
      </c>
      <c r="AK1270" s="326"/>
      <c r="AL1270" s="326"/>
      <c r="AM1270" s="326"/>
      <c r="AN1270" s="367">
        <v>0</v>
      </c>
      <c r="AO1270" s="325"/>
      <c r="AP1270" s="325"/>
      <c r="AQ1270" s="325"/>
      <c r="AR1270" s="325">
        <v>2</v>
      </c>
      <c r="AS1270" s="325" t="s">
        <v>13300</v>
      </c>
      <c r="AT1270" s="325"/>
      <c r="AU1270" s="325"/>
      <c r="AV1270" s="325"/>
      <c r="AW1270" s="325"/>
      <c r="AX1270" s="325"/>
      <c r="AY1270" s="325"/>
      <c r="AZ1270" s="325"/>
      <c r="BA1270" s="328"/>
    </row>
    <row r="1271" spans="1:53" ht="46.5" x14ac:dyDescent="0.35">
      <c r="A1271" s="324" t="s">
        <v>16209</v>
      </c>
      <c r="B1271" s="325" t="s">
        <v>16210</v>
      </c>
      <c r="C1271" s="325">
        <v>415</v>
      </c>
      <c r="D1271" s="325" t="s">
        <v>13133</v>
      </c>
      <c r="E1271" s="327"/>
      <c r="F1271" s="325" t="s">
        <v>16205</v>
      </c>
      <c r="G1271" s="325" t="s">
        <v>11712</v>
      </c>
      <c r="H1271" s="325" t="s">
        <v>11687</v>
      </c>
      <c r="I1271" s="325"/>
      <c r="J1271" s="325" t="s">
        <v>16211</v>
      </c>
      <c r="K1271" s="325" t="s">
        <v>79</v>
      </c>
      <c r="L1271" s="325" t="s">
        <v>11044</v>
      </c>
      <c r="M1271" s="325" t="s">
        <v>79</v>
      </c>
      <c r="N1271" s="325" t="s">
        <v>79</v>
      </c>
      <c r="O1271" s="326"/>
      <c r="P1271" s="326" t="str">
        <f>IF(ISBLANK(Master_Capy[[#This Row],[GSS Business Capability]]),Master_Capy[[#This Row],[Business Capability]],Master_Capy[[#This Row],[GSS Business Capability]])</f>
        <v>Reporting</v>
      </c>
      <c r="Q1271" s="326"/>
      <c r="R1271" s="325" t="s">
        <v>2100</v>
      </c>
      <c r="S1271" s="327"/>
      <c r="T1271" s="325"/>
      <c r="U1271" s="326"/>
      <c r="V1271" s="326"/>
      <c r="W1271" s="367" t="s">
        <v>2</v>
      </c>
      <c r="X1271" s="367" t="s">
        <v>2</v>
      </c>
      <c r="Y127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71" s="325"/>
      <c r="AA1271" s="326" t="s">
        <v>13139</v>
      </c>
      <c r="AB1271" s="325" t="s">
        <v>11718</v>
      </c>
      <c r="AC1271" s="326"/>
      <c r="AD1271" s="325"/>
      <c r="AE1271" s="326"/>
      <c r="AF1271" s="325"/>
      <c r="AG1271" s="326"/>
      <c r="AH1271" s="326"/>
      <c r="AI1271" s="326"/>
      <c r="AJ1271" s="326" t="str">
        <f>_xlfn.CONCAT(Master_Capy[[#This Row],[Technologies]]&amp;CHAR(10)&amp;Master_Capy[[#This Row],[Operating System]]&amp;CHAR(10)&amp;Master_Capy[[#This Row],[DataBase]])</f>
        <v xml:space="preserve">
</v>
      </c>
      <c r="AK1271" s="326"/>
      <c r="AL1271" s="326"/>
      <c r="AM1271" s="326"/>
      <c r="AN1271" s="367" t="s">
        <v>2</v>
      </c>
      <c r="AO1271" s="325"/>
      <c r="AP1271" s="325"/>
      <c r="AQ1271" s="325"/>
      <c r="AR1271" s="325">
        <v>2</v>
      </c>
      <c r="AS1271" s="325" t="s">
        <v>13300</v>
      </c>
      <c r="AT1271" s="325"/>
      <c r="AU1271" s="325"/>
      <c r="AV1271" s="325"/>
      <c r="AW1271" s="325"/>
      <c r="AX1271" s="325"/>
      <c r="AY1271" s="325"/>
      <c r="AZ1271" s="325"/>
      <c r="BA1271" s="328"/>
    </row>
    <row r="1272" spans="1:53" ht="46.5" x14ac:dyDescent="0.35">
      <c r="A1272" s="324" t="s">
        <v>16212</v>
      </c>
      <c r="B1272" s="325" t="s">
        <v>16213</v>
      </c>
      <c r="C1272" s="325">
        <v>1334</v>
      </c>
      <c r="D1272" s="325" t="s">
        <v>13133</v>
      </c>
      <c r="E1272" s="327"/>
      <c r="F1272" s="325" t="s">
        <v>16205</v>
      </c>
      <c r="G1272" s="326"/>
      <c r="H1272" s="325"/>
      <c r="I1272" s="325"/>
      <c r="J1272" s="325"/>
      <c r="K1272" s="325" t="s">
        <v>1225</v>
      </c>
      <c r="L1272" s="325" t="s">
        <v>5458</v>
      </c>
      <c r="M1272" s="325" t="s">
        <v>1225</v>
      </c>
      <c r="N1272" s="325" t="s">
        <v>1225</v>
      </c>
      <c r="O1272" s="326"/>
      <c r="P1272" s="326" t="str">
        <f>IF(ISBLANK(Master_Capy[[#This Row],[GSS Business Capability]]),Master_Capy[[#This Row],[Business Capability]],Master_Capy[[#This Row],[GSS Business Capability]])</f>
        <v>Warehouse Management</v>
      </c>
      <c r="Q1272" s="326"/>
      <c r="R1272" s="325" t="s">
        <v>2100</v>
      </c>
      <c r="S1272" s="327"/>
      <c r="T1272" s="325"/>
      <c r="U1272" s="326" t="s">
        <v>11055</v>
      </c>
      <c r="V1272" s="326"/>
      <c r="W1272" s="367" t="s">
        <v>2</v>
      </c>
      <c r="X1272" s="367" t="s">
        <v>2</v>
      </c>
      <c r="Y127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72" s="325"/>
      <c r="AA1272" s="326" t="s">
        <v>13545</v>
      </c>
      <c r="AB1272" s="325" t="s">
        <v>11022</v>
      </c>
      <c r="AC1272" s="326"/>
      <c r="AD1272" s="325"/>
      <c r="AE1272" s="326"/>
      <c r="AF1272" s="325"/>
      <c r="AG1272" s="326"/>
      <c r="AH1272" s="326"/>
      <c r="AI1272" s="326"/>
      <c r="AJ1272" s="326" t="str">
        <f>_xlfn.CONCAT(Master_Capy[[#This Row],[Technologies]]&amp;CHAR(10)&amp;Master_Capy[[#This Row],[Operating System]]&amp;CHAR(10)&amp;Master_Capy[[#This Row],[DataBase]])</f>
        <v xml:space="preserve">
</v>
      </c>
      <c r="AK1272" s="326"/>
      <c r="AL1272" s="326"/>
      <c r="AM1272" s="326"/>
      <c r="AN1272" s="367" t="s">
        <v>2</v>
      </c>
      <c r="AO1272" s="325"/>
      <c r="AP1272" s="325"/>
      <c r="AQ1272" s="325"/>
      <c r="AR1272" s="325">
        <v>2</v>
      </c>
      <c r="AS1272" s="325" t="s">
        <v>13300</v>
      </c>
      <c r="AT1272" s="325"/>
      <c r="AU1272" s="325"/>
      <c r="AV1272" s="325"/>
      <c r="AW1272" s="325"/>
      <c r="AX1272" s="325"/>
      <c r="AY1272" s="325"/>
      <c r="AZ1272" s="325"/>
      <c r="BA1272" s="328"/>
    </row>
    <row r="1273" spans="1:53" ht="46.5" x14ac:dyDescent="0.35">
      <c r="A1273" s="324" t="s">
        <v>16214</v>
      </c>
      <c r="B1273" s="325" t="s">
        <v>16215</v>
      </c>
      <c r="C1273" s="325">
        <v>1041</v>
      </c>
      <c r="D1273" s="325" t="s">
        <v>13133</v>
      </c>
      <c r="E1273" s="327"/>
      <c r="F1273" s="325" t="s">
        <v>16216</v>
      </c>
      <c r="G1273" s="325" t="s">
        <v>11712</v>
      </c>
      <c r="H1273" s="325" t="s">
        <v>11687</v>
      </c>
      <c r="I1273" s="325"/>
      <c r="J1273" s="325" t="s">
        <v>16211</v>
      </c>
      <c r="K1273" s="325" t="s">
        <v>79</v>
      </c>
      <c r="L1273" s="325" t="s">
        <v>11044</v>
      </c>
      <c r="M1273" s="325" t="s">
        <v>79</v>
      </c>
      <c r="N1273" s="325"/>
      <c r="O1273" s="326"/>
      <c r="P1273" s="326">
        <f>IF(ISBLANK(Master_Capy[[#This Row],[GSS Business Capability]]),Master_Capy[[#This Row],[Business Capability]],Master_Capy[[#This Row],[GSS Business Capability]])</f>
        <v>0</v>
      </c>
      <c r="Q1273" s="326"/>
      <c r="R1273" s="325" t="s">
        <v>2100</v>
      </c>
      <c r="S1273" s="327"/>
      <c r="T1273" s="325" t="s">
        <v>13620</v>
      </c>
      <c r="U1273" s="326"/>
      <c r="V1273" s="326"/>
      <c r="W1273" s="367">
        <v>0</v>
      </c>
      <c r="X1273" s="367">
        <v>0</v>
      </c>
      <c r="Y12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3" s="325">
        <v>0</v>
      </c>
      <c r="AA1273" s="326" t="s">
        <v>13139</v>
      </c>
      <c r="AB1273" s="325" t="s">
        <v>11718</v>
      </c>
      <c r="AC1273" s="326" t="s">
        <v>15375</v>
      </c>
      <c r="AD1273" s="325"/>
      <c r="AE1273" s="326"/>
      <c r="AF1273" s="325"/>
      <c r="AG1273" s="326"/>
      <c r="AH1273" s="326"/>
      <c r="AI1273" s="326"/>
      <c r="AJ1273" s="326" t="str">
        <f>_xlfn.CONCAT(Master_Capy[[#This Row],[Technologies]]&amp;CHAR(10)&amp;Master_Capy[[#This Row],[Operating System]]&amp;CHAR(10)&amp;Master_Capy[[#This Row],[DataBase]])</f>
        <v xml:space="preserve">Java, Linux, Oracle
</v>
      </c>
      <c r="AK1273" s="326"/>
      <c r="AL1273" s="326"/>
      <c r="AM1273" s="326"/>
      <c r="AN1273" s="367">
        <v>0</v>
      </c>
      <c r="AO1273" s="325"/>
      <c r="AP1273" s="325"/>
      <c r="AQ1273" s="325"/>
      <c r="AR1273" s="325">
        <v>2</v>
      </c>
      <c r="AS1273" s="325" t="s">
        <v>13300</v>
      </c>
      <c r="AT1273" s="325"/>
      <c r="AU1273" s="325"/>
      <c r="AV1273" s="325"/>
      <c r="AW1273" s="325"/>
      <c r="AX1273" s="325"/>
      <c r="AY1273" s="325"/>
      <c r="AZ1273" s="325"/>
      <c r="BA1273" s="328"/>
    </row>
    <row r="1274" spans="1:53" ht="46.5" x14ac:dyDescent="0.35">
      <c r="A1274" s="324" t="s">
        <v>16217</v>
      </c>
      <c r="B1274" s="325" t="s">
        <v>16218</v>
      </c>
      <c r="C1274" s="325">
        <v>907</v>
      </c>
      <c r="D1274" s="325" t="s">
        <v>2176</v>
      </c>
      <c r="E1274" s="327"/>
      <c r="F1274" s="325" t="s">
        <v>15881</v>
      </c>
      <c r="G1274" s="325"/>
      <c r="H1274" s="325" t="s">
        <v>11687</v>
      </c>
      <c r="I1274" s="325"/>
      <c r="J1274" s="325" t="s">
        <v>16219</v>
      </c>
      <c r="K1274" s="325" t="s">
        <v>871</v>
      </c>
      <c r="L1274" s="325" t="s">
        <v>11044</v>
      </c>
      <c r="M1274" s="325" t="s">
        <v>871</v>
      </c>
      <c r="N1274" s="325" t="s">
        <v>11771</v>
      </c>
      <c r="O1274" s="326"/>
      <c r="P1274" s="326" t="str">
        <f>IF(ISBLANK(Master_Capy[[#This Row],[GSS Business Capability]]),Master_Capy[[#This Row],[Business Capability]],Master_Capy[[#This Row],[GSS Business Capability]])</f>
        <v>IS Supporting Application</v>
      </c>
      <c r="Q1274" s="326"/>
      <c r="R1274" s="325" t="s">
        <v>2100</v>
      </c>
      <c r="S1274" s="327"/>
      <c r="T1274" s="325" t="s">
        <v>843</v>
      </c>
      <c r="U1274" s="326" t="s">
        <v>11039</v>
      </c>
      <c r="V1274" s="326"/>
      <c r="W1274" s="367">
        <v>0</v>
      </c>
      <c r="X1274" s="367">
        <v>0</v>
      </c>
      <c r="Y12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4" s="325">
        <v>0</v>
      </c>
      <c r="AA1274" s="326"/>
      <c r="AB1274" s="325"/>
      <c r="AC1274" s="326" t="s">
        <v>9320</v>
      </c>
      <c r="AD1274" s="325"/>
      <c r="AE1274" s="326"/>
      <c r="AF1274" s="325"/>
      <c r="AG1274" s="326" t="s">
        <v>16220</v>
      </c>
      <c r="AH1274" s="326"/>
      <c r="AI1274" s="326"/>
      <c r="AJ1274" s="326" t="str">
        <f>_xlfn.CONCAT(Master_Capy[[#This Row],[Technologies]]&amp;CHAR(10)&amp;Master_Capy[[#This Row],[Operating System]]&amp;CHAR(10)&amp;Master_Capy[[#This Row],[DataBase]])</f>
        <v xml:space="preserve">Access DB
</v>
      </c>
      <c r="AK1274" s="326"/>
      <c r="AL1274" s="326"/>
      <c r="AM1274" s="326"/>
      <c r="AN1274" s="367">
        <v>0</v>
      </c>
      <c r="AO1274" s="325"/>
      <c r="AP1274" s="325"/>
      <c r="AQ1274" s="325"/>
      <c r="AR1274" s="325">
        <v>2</v>
      </c>
      <c r="AS1274" s="325" t="s">
        <v>13300</v>
      </c>
      <c r="AT1274" s="325"/>
      <c r="AU1274" s="325"/>
      <c r="AV1274" s="325"/>
      <c r="AW1274" s="325"/>
      <c r="AX1274" s="325"/>
      <c r="AY1274" s="325"/>
      <c r="AZ1274" s="325"/>
      <c r="BA1274" s="328"/>
    </row>
    <row r="1275" spans="1:53" ht="46.5" x14ac:dyDescent="0.35">
      <c r="A1275" s="324" t="s">
        <v>16221</v>
      </c>
      <c r="B1275" s="325" t="s">
        <v>16222</v>
      </c>
      <c r="C1275" s="325">
        <v>135</v>
      </c>
      <c r="D1275" s="325" t="s">
        <v>2176</v>
      </c>
      <c r="E1275" s="327"/>
      <c r="F1275" s="325" t="s">
        <v>16223</v>
      </c>
      <c r="G1275" s="327" t="s">
        <v>11001</v>
      </c>
      <c r="H1275" s="325" t="s">
        <v>11687</v>
      </c>
      <c r="I1275" s="325"/>
      <c r="J1275" s="325" t="s">
        <v>16224</v>
      </c>
      <c r="K1275" s="325" t="s">
        <v>826</v>
      </c>
      <c r="L1275" s="325" t="s">
        <v>826</v>
      </c>
      <c r="M1275" s="325" t="s">
        <v>1225</v>
      </c>
      <c r="N1275" s="325" t="s">
        <v>2066</v>
      </c>
      <c r="O1275" s="326"/>
      <c r="P1275" s="326" t="str">
        <f>IF(ISBLANK(Master_Capy[[#This Row],[GSS Business Capability]]),Master_Capy[[#This Row],[Business Capability]],Master_Capy[[#This Row],[GSS Business Capability]])</f>
        <v>Material Handling</v>
      </c>
      <c r="Q1275" s="326"/>
      <c r="R1275" s="325" t="s">
        <v>2099</v>
      </c>
      <c r="S1275" s="327"/>
      <c r="T1275" s="325" t="s">
        <v>16225</v>
      </c>
      <c r="U1275" s="326" t="s">
        <v>11055</v>
      </c>
      <c r="V1275" s="326"/>
      <c r="W1275" s="367">
        <v>0</v>
      </c>
      <c r="X1275" s="367">
        <v>0</v>
      </c>
      <c r="Y12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5" s="325" t="s">
        <v>13541</v>
      </c>
      <c r="AA1275" s="326" t="s">
        <v>11754</v>
      </c>
      <c r="AB1275" s="325" t="s">
        <v>9624</v>
      </c>
      <c r="AC1275" s="326" t="s">
        <v>13549</v>
      </c>
      <c r="AD1275" s="325" t="s">
        <v>13560</v>
      </c>
      <c r="AE1275" s="326"/>
      <c r="AF1275" s="325"/>
      <c r="AG1275" s="326" t="s">
        <v>13543</v>
      </c>
      <c r="AH1275" s="326"/>
      <c r="AI1275" s="326"/>
      <c r="AJ1275" s="326" t="str">
        <f>_xlfn.CONCAT(Master_Capy[[#This Row],[Technologies]]&amp;CHAR(10)&amp;Master_Capy[[#This Row],[Operating System]]&amp;CHAR(10)&amp;Master_Capy[[#This Row],[DataBase]])</f>
        <v xml:space="preserve">Vendor Package
</v>
      </c>
      <c r="AK1275" s="326"/>
      <c r="AL1275" s="326"/>
      <c r="AM1275" s="326"/>
      <c r="AN1275" s="367">
        <v>0</v>
      </c>
      <c r="AO1275" s="325"/>
      <c r="AP1275" s="325"/>
      <c r="AQ1275" s="325" t="s">
        <v>13315</v>
      </c>
      <c r="AR1275" s="325">
        <v>2</v>
      </c>
      <c r="AS1275" s="325" t="s">
        <v>11705</v>
      </c>
      <c r="AT1275" s="325" t="s">
        <v>2464</v>
      </c>
      <c r="AU1275" s="325"/>
      <c r="AV1275" s="325"/>
      <c r="AW1275" s="325"/>
      <c r="AX1275" s="325"/>
      <c r="AY1275" s="325" t="s">
        <v>13203</v>
      </c>
      <c r="AZ1275" s="325"/>
      <c r="BA1275" s="328"/>
    </row>
    <row r="1276" spans="1:53" ht="72.5" x14ac:dyDescent="0.35">
      <c r="A1276" s="324" t="s">
        <v>12864</v>
      </c>
      <c r="B1276" s="325" t="s">
        <v>620</v>
      </c>
      <c r="C1276" s="325">
        <v>836</v>
      </c>
      <c r="D1276" s="325" t="s">
        <v>2176</v>
      </c>
      <c r="E1276" s="327"/>
      <c r="F1276" s="325" t="s">
        <v>16223</v>
      </c>
      <c r="G1276" s="325"/>
      <c r="H1276" s="325" t="s">
        <v>11687</v>
      </c>
      <c r="I1276" s="325"/>
      <c r="J1276" s="325" t="s">
        <v>621</v>
      </c>
      <c r="K1276" s="325" t="s">
        <v>826</v>
      </c>
      <c r="L1276" s="325" t="s">
        <v>826</v>
      </c>
      <c r="M1276" s="325" t="s">
        <v>1225</v>
      </c>
      <c r="N1276" s="325" t="s">
        <v>2066</v>
      </c>
      <c r="O1276" s="326"/>
      <c r="P1276" s="326" t="str">
        <f>IF(ISBLANK(Master_Capy[[#This Row],[GSS Business Capability]]),Master_Capy[[#This Row],[Business Capability]],Master_Capy[[#This Row],[GSS Business Capability]])</f>
        <v>Material Handling</v>
      </c>
      <c r="Q1276" s="326"/>
      <c r="R1276" s="325" t="s">
        <v>2100</v>
      </c>
      <c r="S1276" s="327"/>
      <c r="T1276" s="325" t="s">
        <v>13533</v>
      </c>
      <c r="U1276" s="326" t="s">
        <v>11055</v>
      </c>
      <c r="V1276" s="326"/>
      <c r="W1276" s="367">
        <v>0</v>
      </c>
      <c r="X1276" s="367">
        <v>0</v>
      </c>
      <c r="Y12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6" s="325" t="s">
        <v>13541</v>
      </c>
      <c r="AA1276" s="326" t="s">
        <v>11754</v>
      </c>
      <c r="AB1276" s="325" t="s">
        <v>9624</v>
      </c>
      <c r="AC1276" s="326" t="s">
        <v>13549</v>
      </c>
      <c r="AD1276" s="325" t="s">
        <v>13560</v>
      </c>
      <c r="AE1276" s="326"/>
      <c r="AF1276" s="325"/>
      <c r="AG1276" s="326" t="s">
        <v>13543</v>
      </c>
      <c r="AH1276" s="326"/>
      <c r="AI1276" s="326"/>
      <c r="AJ1276" s="326" t="str">
        <f>_xlfn.CONCAT(Master_Capy[[#This Row],[Technologies]]&amp;CHAR(10)&amp;Master_Capy[[#This Row],[Operating System]]&amp;CHAR(10)&amp;Master_Capy[[#This Row],[DataBase]])</f>
        <v xml:space="preserve">Vendor Package
</v>
      </c>
      <c r="AK1276" s="326"/>
      <c r="AL1276" s="326"/>
      <c r="AM1276" s="326"/>
      <c r="AN1276" s="367">
        <v>0</v>
      </c>
      <c r="AO1276" s="325"/>
      <c r="AP1276" s="325"/>
      <c r="AQ1276" s="325" t="s">
        <v>16226</v>
      </c>
      <c r="AR1276" s="325">
        <v>2</v>
      </c>
      <c r="AS1276" s="325" t="s">
        <v>13300</v>
      </c>
      <c r="AT1276" s="325"/>
      <c r="AU1276" s="325"/>
      <c r="AV1276" s="325"/>
      <c r="AW1276" s="325"/>
      <c r="AX1276" s="325"/>
      <c r="AY1276" s="325"/>
      <c r="AZ1276" s="325"/>
      <c r="BA1276" s="328"/>
    </row>
    <row r="1277" spans="1:53" ht="72.5" x14ac:dyDescent="0.35">
      <c r="A1277" s="324" t="s">
        <v>12895</v>
      </c>
      <c r="B1277" s="325" t="s">
        <v>659</v>
      </c>
      <c r="C1277" s="325">
        <v>903</v>
      </c>
      <c r="D1277" s="325" t="s">
        <v>2176</v>
      </c>
      <c r="E1277" s="327"/>
      <c r="F1277" s="325" t="s">
        <v>16223</v>
      </c>
      <c r="G1277" s="325"/>
      <c r="H1277" s="325" t="s">
        <v>11687</v>
      </c>
      <c r="I1277" s="325"/>
      <c r="J1277" s="325" t="s">
        <v>621</v>
      </c>
      <c r="K1277" s="325" t="s">
        <v>826</v>
      </c>
      <c r="L1277" s="325" t="s">
        <v>826</v>
      </c>
      <c r="M1277" s="325" t="s">
        <v>1225</v>
      </c>
      <c r="N1277" s="325" t="s">
        <v>2066</v>
      </c>
      <c r="O1277" s="326"/>
      <c r="P1277" s="326" t="str">
        <f>IF(ISBLANK(Master_Capy[[#This Row],[GSS Business Capability]]),Master_Capy[[#This Row],[Business Capability]],Master_Capy[[#This Row],[GSS Business Capability]])</f>
        <v>Material Handling</v>
      </c>
      <c r="Q1277" s="326"/>
      <c r="R1277" s="325" t="s">
        <v>2100</v>
      </c>
      <c r="S1277" s="327"/>
      <c r="T1277" s="325" t="s">
        <v>13533</v>
      </c>
      <c r="U1277" s="326" t="s">
        <v>11055</v>
      </c>
      <c r="V1277" s="326"/>
      <c r="W1277" s="367">
        <v>0</v>
      </c>
      <c r="X1277" s="367">
        <v>0</v>
      </c>
      <c r="Y12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7" s="325" t="s">
        <v>13541</v>
      </c>
      <c r="AA1277" s="326" t="s">
        <v>11754</v>
      </c>
      <c r="AB1277" s="325" t="s">
        <v>9624</v>
      </c>
      <c r="AC1277" s="326" t="s">
        <v>13549</v>
      </c>
      <c r="AD1277" s="325" t="s">
        <v>13560</v>
      </c>
      <c r="AE1277" s="326"/>
      <c r="AF1277" s="325"/>
      <c r="AG1277" s="326" t="s">
        <v>13543</v>
      </c>
      <c r="AH1277" s="326"/>
      <c r="AI1277" s="326"/>
      <c r="AJ1277" s="326" t="str">
        <f>_xlfn.CONCAT(Master_Capy[[#This Row],[Technologies]]&amp;CHAR(10)&amp;Master_Capy[[#This Row],[Operating System]]&amp;CHAR(10)&amp;Master_Capy[[#This Row],[DataBase]])</f>
        <v xml:space="preserve">Vendor Package
</v>
      </c>
      <c r="AK1277" s="326"/>
      <c r="AL1277" s="326"/>
      <c r="AM1277" s="326"/>
      <c r="AN1277" s="367">
        <v>0</v>
      </c>
      <c r="AO1277" s="325"/>
      <c r="AP1277" s="325"/>
      <c r="AQ1277" s="325" t="s">
        <v>16226</v>
      </c>
      <c r="AR1277" s="325">
        <v>2</v>
      </c>
      <c r="AS1277" s="325" t="s">
        <v>13300</v>
      </c>
      <c r="AT1277" s="325"/>
      <c r="AU1277" s="325"/>
      <c r="AV1277" s="325"/>
      <c r="AW1277" s="325"/>
      <c r="AX1277" s="325"/>
      <c r="AY1277" s="325"/>
      <c r="AZ1277" s="325"/>
      <c r="BA1277" s="328"/>
    </row>
    <row r="1278" spans="1:53" ht="46.5" x14ac:dyDescent="0.35">
      <c r="A1278" s="324" t="s">
        <v>12965</v>
      </c>
      <c r="B1278" s="325" t="s">
        <v>12966</v>
      </c>
      <c r="C1278" s="325">
        <v>1020</v>
      </c>
      <c r="D1278" s="325" t="s">
        <v>2176</v>
      </c>
      <c r="E1278" s="327"/>
      <c r="F1278" s="325" t="s">
        <v>16223</v>
      </c>
      <c r="G1278" s="325"/>
      <c r="H1278" s="325" t="s">
        <v>11687</v>
      </c>
      <c r="I1278" s="325"/>
      <c r="J1278" s="325" t="s">
        <v>16227</v>
      </c>
      <c r="K1278" s="325" t="s">
        <v>826</v>
      </c>
      <c r="L1278" s="325" t="s">
        <v>826</v>
      </c>
      <c r="M1278" s="325" t="s">
        <v>1225</v>
      </c>
      <c r="N1278" s="325" t="s">
        <v>11821</v>
      </c>
      <c r="O1278" s="326"/>
      <c r="P1278" s="326" t="str">
        <f>IF(ISBLANK(Master_Capy[[#This Row],[GSS Business Capability]]),Master_Capy[[#This Row],[Business Capability]],Master_Capy[[#This Row],[GSS Business Capability]])</f>
        <v>Supply Chain Mgmt</v>
      </c>
      <c r="Q1278" s="326"/>
      <c r="R1278" s="325" t="s">
        <v>2100</v>
      </c>
      <c r="S1278" s="327"/>
      <c r="T1278" s="325" t="s">
        <v>13342</v>
      </c>
      <c r="U1278" s="326" t="s">
        <v>11055</v>
      </c>
      <c r="V1278" s="326"/>
      <c r="W1278" s="367">
        <v>0</v>
      </c>
      <c r="X1278" s="367">
        <v>0</v>
      </c>
      <c r="Y12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8" s="325" t="s">
        <v>13541</v>
      </c>
      <c r="AA1278" s="326" t="s">
        <v>11754</v>
      </c>
      <c r="AB1278" s="325" t="s">
        <v>9624</v>
      </c>
      <c r="AC1278" s="326" t="s">
        <v>13549</v>
      </c>
      <c r="AD1278" s="325" t="s">
        <v>13560</v>
      </c>
      <c r="AE1278" s="326"/>
      <c r="AF1278" s="325"/>
      <c r="AG1278" s="326" t="s">
        <v>13543</v>
      </c>
      <c r="AH1278" s="326"/>
      <c r="AI1278" s="326"/>
      <c r="AJ1278" s="326" t="str">
        <f>_xlfn.CONCAT(Master_Capy[[#This Row],[Technologies]]&amp;CHAR(10)&amp;Master_Capy[[#This Row],[Operating System]]&amp;CHAR(10)&amp;Master_Capy[[#This Row],[DataBase]])</f>
        <v xml:space="preserve">Vendor Package
</v>
      </c>
      <c r="AK1278" s="326"/>
      <c r="AL1278" s="326"/>
      <c r="AM1278" s="326"/>
      <c r="AN1278" s="367">
        <v>0</v>
      </c>
      <c r="AO1278" s="325"/>
      <c r="AP1278" s="325"/>
      <c r="AQ1278" s="325" t="s">
        <v>16228</v>
      </c>
      <c r="AR1278" s="325">
        <v>2</v>
      </c>
      <c r="AS1278" s="325" t="s">
        <v>13300</v>
      </c>
      <c r="AT1278" s="325"/>
      <c r="AU1278" s="325"/>
      <c r="AV1278" s="325"/>
      <c r="AW1278" s="325"/>
      <c r="AX1278" s="325"/>
      <c r="AY1278" s="325"/>
      <c r="AZ1278" s="325"/>
      <c r="BA1278" s="328"/>
    </row>
    <row r="1279" spans="1:53" ht="46.5" x14ac:dyDescent="0.35">
      <c r="A1279" s="324" t="s">
        <v>16229</v>
      </c>
      <c r="B1279" s="329" t="s">
        <v>766</v>
      </c>
      <c r="C1279" s="325">
        <v>1036</v>
      </c>
      <c r="D1279" s="325" t="s">
        <v>2176</v>
      </c>
      <c r="E1279" s="326" t="s">
        <v>16230</v>
      </c>
      <c r="F1279" s="325" t="s">
        <v>1485</v>
      </c>
      <c r="G1279" s="327" t="s">
        <v>11001</v>
      </c>
      <c r="H1279" s="325" t="s">
        <v>11687</v>
      </c>
      <c r="I1279" s="325"/>
      <c r="J1279" s="325" t="s">
        <v>767</v>
      </c>
      <c r="K1279" s="325" t="s">
        <v>16231</v>
      </c>
      <c r="L1279" s="325" t="s">
        <v>11044</v>
      </c>
      <c r="M1279" s="325"/>
      <c r="N1279" s="325"/>
      <c r="O1279" s="325"/>
      <c r="P1279" s="326">
        <f>IF(ISBLANK(Master_Capy[[#This Row],[GSS Business Capability]]),Master_Capy[[#This Row],[Business Capability]],Master_Capy[[#This Row],[GSS Business Capability]])</f>
        <v>0</v>
      </c>
      <c r="Q1279" s="326"/>
      <c r="R1279" s="325" t="s">
        <v>2099</v>
      </c>
      <c r="S1279" s="327"/>
      <c r="T1279" s="325" t="s">
        <v>844</v>
      </c>
      <c r="U1279" s="326"/>
      <c r="V1279" s="326"/>
      <c r="W1279" s="367">
        <v>2</v>
      </c>
      <c r="X1279" s="367">
        <v>87</v>
      </c>
      <c r="Y12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89</v>
      </c>
      <c r="Z1279" s="325">
        <v>0</v>
      </c>
      <c r="AA1279" s="326" t="s">
        <v>2771</v>
      </c>
      <c r="AB1279" s="325" t="s">
        <v>11028</v>
      </c>
      <c r="AC1279" s="326" t="s">
        <v>14600</v>
      </c>
      <c r="AD1279" s="325"/>
      <c r="AE1279" s="326" t="s">
        <v>8690</v>
      </c>
      <c r="AF1279" s="325"/>
      <c r="AG1279" s="326" t="s">
        <v>13235</v>
      </c>
      <c r="AH1279" s="326"/>
      <c r="AI1279" s="326" t="s">
        <v>2411</v>
      </c>
      <c r="AJ1279" s="326" t="str">
        <f>_xlfn.CONCAT(Master_Capy[[#This Row],[Technologies]]&amp;CHAR(10)&amp;Master_Capy[[#This Row],[Operating System]]&amp;CHAR(10)&amp;Master_Capy[[#This Row],[DataBase]])</f>
        <v>asp, html, javascript
SQL Server</v>
      </c>
      <c r="AK1279" s="326" t="s">
        <v>16232</v>
      </c>
      <c r="AL1279" s="326" t="s">
        <v>8722</v>
      </c>
      <c r="AM1279" s="326" t="s">
        <v>9303</v>
      </c>
      <c r="AN1279" s="367">
        <v>50000</v>
      </c>
      <c r="AO1279" s="325"/>
      <c r="AP1279" s="325" t="s">
        <v>11704</v>
      </c>
      <c r="AQ1279" s="325"/>
      <c r="AR1279" s="325">
        <v>2</v>
      </c>
      <c r="AS1279" s="325" t="s">
        <v>11705</v>
      </c>
      <c r="AT1279" s="325" t="s">
        <v>2464</v>
      </c>
      <c r="AU1279" s="325"/>
      <c r="AV1279" s="325"/>
      <c r="AW1279" s="325" t="s">
        <v>1201</v>
      </c>
      <c r="AX1279" s="325" t="s">
        <v>11706</v>
      </c>
      <c r="AY1279" s="325"/>
      <c r="AZ1279" s="325"/>
      <c r="BA1279" s="328"/>
    </row>
    <row r="1280" spans="1:53" ht="46.5" x14ac:dyDescent="0.35">
      <c r="A1280" s="324" t="s">
        <v>16233</v>
      </c>
      <c r="B1280" s="325" t="s">
        <v>300</v>
      </c>
      <c r="C1280" s="325">
        <v>399</v>
      </c>
      <c r="D1280" s="325" t="s">
        <v>2176</v>
      </c>
      <c r="E1280" s="327"/>
      <c r="F1280" s="325" t="s">
        <v>16234</v>
      </c>
      <c r="G1280" s="327" t="s">
        <v>11001</v>
      </c>
      <c r="H1280" s="325" t="s">
        <v>11687</v>
      </c>
      <c r="I1280" s="325"/>
      <c r="J1280" s="325"/>
      <c r="K1280" s="325" t="s">
        <v>13764</v>
      </c>
      <c r="L1280" s="325" t="s">
        <v>826</v>
      </c>
      <c r="M1280" s="325" t="s">
        <v>2068</v>
      </c>
      <c r="N1280" s="325"/>
      <c r="O1280" s="326"/>
      <c r="P1280" s="326">
        <f>IF(ISBLANK(Master_Capy[[#This Row],[GSS Business Capability]]),Master_Capy[[#This Row],[Business Capability]],Master_Capy[[#This Row],[GSS Business Capability]])</f>
        <v>0</v>
      </c>
      <c r="Q1280" s="326"/>
      <c r="R1280" s="325"/>
      <c r="S1280" s="327"/>
      <c r="T1280" s="325"/>
      <c r="U1280" s="326" t="s">
        <v>747</v>
      </c>
      <c r="V1280" s="326"/>
      <c r="W1280" s="367" t="s">
        <v>2</v>
      </c>
      <c r="X1280" s="367" t="s">
        <v>2</v>
      </c>
      <c r="Y128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80" s="325"/>
      <c r="AA1280" s="326"/>
      <c r="AB1280" s="325" t="s">
        <v>5755</v>
      </c>
      <c r="AC1280" s="326"/>
      <c r="AD1280" s="325"/>
      <c r="AE1280" s="326"/>
      <c r="AF1280" s="325"/>
      <c r="AG1280" s="326"/>
      <c r="AH1280" s="326"/>
      <c r="AI1280" s="326"/>
      <c r="AJ1280" s="326" t="str">
        <f>_xlfn.CONCAT(Master_Capy[[#This Row],[Technologies]]&amp;CHAR(10)&amp;Master_Capy[[#This Row],[Operating System]]&amp;CHAR(10)&amp;Master_Capy[[#This Row],[DataBase]])</f>
        <v xml:space="preserve">
</v>
      </c>
      <c r="AK1280" s="326"/>
      <c r="AL1280" s="326"/>
      <c r="AM1280" s="326"/>
      <c r="AN1280" s="367" t="s">
        <v>2</v>
      </c>
      <c r="AO1280" s="325"/>
      <c r="AP1280" s="325"/>
      <c r="AQ1280" s="325" t="s">
        <v>1158</v>
      </c>
      <c r="AR1280" s="325">
        <v>2</v>
      </c>
      <c r="AS1280" s="325" t="s">
        <v>11705</v>
      </c>
      <c r="AT1280" s="325" t="s">
        <v>11727</v>
      </c>
      <c r="AU1280" s="325"/>
      <c r="AV1280" s="325"/>
      <c r="AW1280" s="325"/>
      <c r="AX1280" s="325"/>
      <c r="AY1280" s="325"/>
      <c r="AZ1280" s="325"/>
      <c r="BA1280" s="328"/>
    </row>
    <row r="1281" spans="1:53" ht="46.5" x14ac:dyDescent="0.35">
      <c r="A1281" s="324" t="s">
        <v>16235</v>
      </c>
      <c r="B1281" s="325" t="s">
        <v>16236</v>
      </c>
      <c r="C1281" s="325">
        <v>1225</v>
      </c>
      <c r="D1281" s="325" t="s">
        <v>2176</v>
      </c>
      <c r="E1281" s="327"/>
      <c r="F1281" s="325" t="s">
        <v>16234</v>
      </c>
      <c r="G1281" s="325"/>
      <c r="H1281" s="325" t="s">
        <v>11687</v>
      </c>
      <c r="I1281" s="325"/>
      <c r="J1281" s="325"/>
      <c r="K1281" s="325" t="s">
        <v>13764</v>
      </c>
      <c r="L1281" s="325" t="s">
        <v>826</v>
      </c>
      <c r="M1281" s="325"/>
      <c r="N1281" s="325"/>
      <c r="O1281" s="326"/>
      <c r="P1281" s="326">
        <f>IF(ISBLANK(Master_Capy[[#This Row],[GSS Business Capability]]),Master_Capy[[#This Row],[Business Capability]],Master_Capy[[#This Row],[GSS Business Capability]])</f>
        <v>0</v>
      </c>
      <c r="Q1281" s="326"/>
      <c r="R1281" s="325"/>
      <c r="S1281" s="327"/>
      <c r="T1281" s="325" t="s">
        <v>16237</v>
      </c>
      <c r="U1281" s="326"/>
      <c r="V1281" s="326"/>
      <c r="W1281" s="367">
        <v>0</v>
      </c>
      <c r="X1281" s="367">
        <v>0</v>
      </c>
      <c r="Y12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1" s="325">
        <v>0</v>
      </c>
      <c r="AA1281" s="326"/>
      <c r="AB1281" s="325"/>
      <c r="AC1281" s="326"/>
      <c r="AD1281" s="325"/>
      <c r="AE1281" s="326"/>
      <c r="AF1281" s="325"/>
      <c r="AG1281" s="326"/>
      <c r="AH1281" s="326"/>
      <c r="AI1281" s="326"/>
      <c r="AJ1281" s="326" t="str">
        <f>_xlfn.CONCAT(Master_Capy[[#This Row],[Technologies]]&amp;CHAR(10)&amp;Master_Capy[[#This Row],[Operating System]]&amp;CHAR(10)&amp;Master_Capy[[#This Row],[DataBase]])</f>
        <v xml:space="preserve">
</v>
      </c>
      <c r="AK1281" s="326"/>
      <c r="AL1281" s="326"/>
      <c r="AM1281" s="326"/>
      <c r="AN1281" s="367">
        <v>0</v>
      </c>
      <c r="AO1281" s="325"/>
      <c r="AP1281" s="325"/>
      <c r="AQ1281" s="325"/>
      <c r="AR1281" s="325">
        <v>2</v>
      </c>
      <c r="AS1281" s="325"/>
      <c r="AT1281" s="325"/>
      <c r="AU1281" s="325"/>
      <c r="AV1281" s="325"/>
      <c r="AW1281" s="325"/>
      <c r="AX1281" s="325"/>
      <c r="AY1281" s="325"/>
      <c r="AZ1281" s="325"/>
      <c r="BA1281" s="328"/>
    </row>
    <row r="1282" spans="1:53" ht="46.5" x14ac:dyDescent="0.35">
      <c r="A1282" s="324" t="s">
        <v>16238</v>
      </c>
      <c r="B1282" s="325" t="s">
        <v>16239</v>
      </c>
      <c r="C1282" s="325">
        <v>734</v>
      </c>
      <c r="D1282" s="325" t="s">
        <v>14853</v>
      </c>
      <c r="E1282" s="327" t="s">
        <v>16240</v>
      </c>
      <c r="F1282" s="325" t="s">
        <v>16241</v>
      </c>
      <c r="G1282" s="325" t="s">
        <v>11001</v>
      </c>
      <c r="H1282" s="325" t="s">
        <v>11687</v>
      </c>
      <c r="I1282" s="325"/>
      <c r="J1282" s="325" t="s">
        <v>16242</v>
      </c>
      <c r="K1282" s="325" t="s">
        <v>840</v>
      </c>
      <c r="L1282" s="325" t="s">
        <v>826</v>
      </c>
      <c r="M1282" s="325" t="s">
        <v>840</v>
      </c>
      <c r="N1282" s="325"/>
      <c r="O1282" s="326"/>
      <c r="P1282" s="326">
        <f>IF(ISBLANK(Master_Capy[[#This Row],[GSS Business Capability]]),Master_Capy[[#This Row],[Business Capability]],Master_Capy[[#This Row],[GSS Business Capability]])</f>
        <v>0</v>
      </c>
      <c r="Q1282" s="326"/>
      <c r="R1282" s="325" t="s">
        <v>6444</v>
      </c>
      <c r="S1282" s="327"/>
      <c r="T1282" s="326" t="s">
        <v>16243</v>
      </c>
      <c r="U1282" s="326" t="s">
        <v>11039</v>
      </c>
      <c r="V1282" s="326"/>
      <c r="W1282" s="367">
        <v>50</v>
      </c>
      <c r="X1282" s="367" t="s">
        <v>2100</v>
      </c>
      <c r="Y12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282" s="325"/>
      <c r="AA1282" s="326" t="s">
        <v>11754</v>
      </c>
      <c r="AB1282" s="325" t="s">
        <v>9624</v>
      </c>
      <c r="AC1282" s="326" t="s">
        <v>13446</v>
      </c>
      <c r="AD1282" s="325" t="s">
        <v>13149</v>
      </c>
      <c r="AE1282" s="326" t="s">
        <v>11018</v>
      </c>
      <c r="AF1282" s="325"/>
      <c r="AG1282" s="326" t="s">
        <v>13407</v>
      </c>
      <c r="AH1282" s="326" t="s">
        <v>13408</v>
      </c>
      <c r="AI1282" s="326" t="s">
        <v>13397</v>
      </c>
      <c r="AJ1282" s="326" t="str">
        <f>_xlfn.CONCAT(Master_Capy[[#This Row],[Technologies]]&amp;CHAR(10)&amp;Master_Capy[[#This Row],[Operating System]]&amp;CHAR(10)&amp;Master_Capy[[#This Row],[DataBase]])</f>
        <v xml:space="preserve">vb.Net
MS Windows 2008 R2
Microsoft SQL Server 2014 </v>
      </c>
      <c r="AK1282" s="326"/>
      <c r="AL1282" s="326" t="s">
        <v>13398</v>
      </c>
      <c r="AM1282" s="326" t="s">
        <v>11020</v>
      </c>
      <c r="AN1282" s="367" t="s">
        <v>2</v>
      </c>
      <c r="AO1282" s="325" t="s">
        <v>13399</v>
      </c>
      <c r="AP1282" s="325" t="s">
        <v>13399</v>
      </c>
      <c r="AQ1282" s="325"/>
      <c r="AR1282" s="325">
        <v>2</v>
      </c>
      <c r="AS1282" s="325" t="s">
        <v>806</v>
      </c>
      <c r="AT1282" s="325"/>
      <c r="AU1282" s="325"/>
      <c r="AV1282" s="325"/>
      <c r="AW1282" s="325"/>
      <c r="AX1282" s="325"/>
      <c r="AY1282" s="325"/>
      <c r="AZ1282" s="325"/>
      <c r="BA1282" s="328"/>
    </row>
    <row r="1283" spans="1:53" ht="46.5" x14ac:dyDescent="0.35">
      <c r="A1283" s="324" t="s">
        <v>16244</v>
      </c>
      <c r="B1283" s="325" t="s">
        <v>379</v>
      </c>
      <c r="C1283" s="325">
        <v>1490</v>
      </c>
      <c r="D1283" s="325" t="s">
        <v>2176</v>
      </c>
      <c r="E1283" s="327"/>
      <c r="F1283" s="325" t="s">
        <v>16245</v>
      </c>
      <c r="G1283" s="327" t="s">
        <v>11001</v>
      </c>
      <c r="H1283" s="325" t="s">
        <v>11687</v>
      </c>
      <c r="I1283" s="325"/>
      <c r="J1283" s="325"/>
      <c r="K1283" s="325" t="s">
        <v>836</v>
      </c>
      <c r="L1283" s="325" t="s">
        <v>836</v>
      </c>
      <c r="M1283" s="325"/>
      <c r="N1283" s="325"/>
      <c r="O1283" s="326"/>
      <c r="P1283" s="326">
        <f>IF(ISBLANK(Master_Capy[[#This Row],[GSS Business Capability]]),Master_Capy[[#This Row],[Business Capability]],Master_Capy[[#This Row],[GSS Business Capability]])</f>
        <v>0</v>
      </c>
      <c r="Q1283" s="326"/>
      <c r="R1283" s="325" t="s">
        <v>2099</v>
      </c>
      <c r="S1283" s="327"/>
      <c r="T1283" s="325" t="s">
        <v>845</v>
      </c>
      <c r="U1283" s="326"/>
      <c r="V1283" s="326"/>
      <c r="W1283" s="367">
        <v>0</v>
      </c>
      <c r="X1283" s="367">
        <v>0</v>
      </c>
      <c r="Y12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3" s="325">
        <v>0</v>
      </c>
      <c r="AA1283" s="326"/>
      <c r="AB1283" s="325" t="s">
        <v>5755</v>
      </c>
      <c r="AC1283" s="326"/>
      <c r="AD1283" s="325"/>
      <c r="AE1283" s="326"/>
      <c r="AF1283" s="325"/>
      <c r="AG1283" s="326"/>
      <c r="AH1283" s="326"/>
      <c r="AI1283" s="326"/>
      <c r="AJ1283" s="326" t="str">
        <f>_xlfn.CONCAT(Master_Capy[[#This Row],[Technologies]]&amp;CHAR(10)&amp;Master_Capy[[#This Row],[Operating System]]&amp;CHAR(10)&amp;Master_Capy[[#This Row],[DataBase]])</f>
        <v xml:space="preserve">
</v>
      </c>
      <c r="AK1283" s="326"/>
      <c r="AL1283" s="326"/>
      <c r="AM1283" s="326"/>
      <c r="AN1283" s="367">
        <v>0</v>
      </c>
      <c r="AO1283" s="325"/>
      <c r="AP1283" s="325"/>
      <c r="AQ1283" s="325" t="s">
        <v>1158</v>
      </c>
      <c r="AR1283" s="325">
        <v>2</v>
      </c>
      <c r="AS1283" s="325" t="s">
        <v>11705</v>
      </c>
      <c r="AT1283" s="325" t="s">
        <v>11727</v>
      </c>
      <c r="AU1283" s="325"/>
      <c r="AV1283" s="325"/>
      <c r="AW1283" s="325"/>
      <c r="AX1283" s="325"/>
      <c r="AY1283" s="325"/>
      <c r="AZ1283" s="325"/>
      <c r="BA1283" s="328"/>
    </row>
    <row r="1284" spans="1:53" ht="46.5" x14ac:dyDescent="0.35">
      <c r="A1284" s="324" t="s">
        <v>16246</v>
      </c>
      <c r="B1284" s="329" t="s">
        <v>16247</v>
      </c>
      <c r="C1284" s="325">
        <v>219</v>
      </c>
      <c r="D1284" s="325" t="s">
        <v>2176</v>
      </c>
      <c r="E1284" s="327"/>
      <c r="F1284" s="325" t="s">
        <v>16248</v>
      </c>
      <c r="G1284" s="327" t="s">
        <v>11001</v>
      </c>
      <c r="H1284" s="325" t="s">
        <v>11687</v>
      </c>
      <c r="I1284" s="325"/>
      <c r="J1284" s="325" t="s">
        <v>165</v>
      </c>
      <c r="K1284" s="325"/>
      <c r="L1284" s="325"/>
      <c r="M1284" s="325" t="s">
        <v>11094</v>
      </c>
      <c r="N1284" s="325"/>
      <c r="O1284" s="326"/>
      <c r="P1284" s="326">
        <f>IF(ISBLANK(Master_Capy[[#This Row],[GSS Business Capability]]),Master_Capy[[#This Row],[Business Capability]],Master_Capy[[#This Row],[GSS Business Capability]])</f>
        <v>0</v>
      </c>
      <c r="Q1284" s="326"/>
      <c r="R1284" s="325" t="s">
        <v>2099</v>
      </c>
      <c r="S1284" s="327"/>
      <c r="T1284" s="325" t="s">
        <v>844</v>
      </c>
      <c r="U1284" s="326"/>
      <c r="V1284" s="326"/>
      <c r="W1284" s="367">
        <v>20</v>
      </c>
      <c r="X1284" s="367" t="s">
        <v>2100</v>
      </c>
      <c r="Y12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284" s="325">
        <v>0</v>
      </c>
      <c r="AA1284" s="326" t="s">
        <v>13576</v>
      </c>
      <c r="AB1284" s="325"/>
      <c r="AC1284" s="326"/>
      <c r="AD1284" s="325"/>
      <c r="AE1284" s="326"/>
      <c r="AF1284" s="325"/>
      <c r="AG1284" s="326"/>
      <c r="AH1284" s="326"/>
      <c r="AI1284" s="326"/>
      <c r="AJ1284" s="326" t="str">
        <f>_xlfn.CONCAT(Master_Capy[[#This Row],[Technologies]]&amp;CHAR(10)&amp;Master_Capy[[#This Row],[Operating System]]&amp;CHAR(10)&amp;Master_Capy[[#This Row],[DataBase]])</f>
        <v xml:space="preserve">
</v>
      </c>
      <c r="AK1284" s="326"/>
      <c r="AL1284" s="326"/>
      <c r="AM1284" s="326"/>
      <c r="AN1284" s="367" t="s">
        <v>2</v>
      </c>
      <c r="AO1284" s="325"/>
      <c r="AP1284" s="325"/>
      <c r="AQ1284" s="325"/>
      <c r="AR1284" s="325">
        <v>2</v>
      </c>
      <c r="AS1284" s="325" t="s">
        <v>11705</v>
      </c>
      <c r="AT1284" s="325" t="s">
        <v>2464</v>
      </c>
      <c r="AU1284" s="325"/>
      <c r="AV1284" s="325"/>
      <c r="AW1284" s="325"/>
      <c r="AX1284" s="325"/>
      <c r="AY1284" s="325"/>
      <c r="AZ1284" s="325"/>
      <c r="BA1284" s="328"/>
    </row>
    <row r="1285" spans="1:53" ht="46.5" x14ac:dyDescent="0.35">
      <c r="A1285" s="324" t="s">
        <v>16249</v>
      </c>
      <c r="B1285" s="325" t="s">
        <v>16250</v>
      </c>
      <c r="C1285" s="325">
        <v>1178</v>
      </c>
      <c r="D1285" s="325" t="s">
        <v>2176</v>
      </c>
      <c r="E1285" s="327"/>
      <c r="F1285" s="325" t="s">
        <v>818</v>
      </c>
      <c r="G1285" s="327" t="s">
        <v>11001</v>
      </c>
      <c r="H1285" s="325" t="s">
        <v>11687</v>
      </c>
      <c r="I1285" s="325"/>
      <c r="J1285" s="325" t="s">
        <v>146</v>
      </c>
      <c r="K1285" s="325" t="s">
        <v>836</v>
      </c>
      <c r="L1285" s="325" t="s">
        <v>836</v>
      </c>
      <c r="M1285" s="325" t="s">
        <v>836</v>
      </c>
      <c r="N1285" s="325" t="s">
        <v>16251</v>
      </c>
      <c r="O1285" s="326"/>
      <c r="P1285" s="326" t="str">
        <f>IF(ISBLANK(Master_Capy[[#This Row],[GSS Business Capability]]),Master_Capy[[#This Row],[Business Capability]],Master_Capy[[#This Row],[GSS Business Capability]])</f>
        <v>Quote Management</v>
      </c>
      <c r="Q1285" s="326"/>
      <c r="R1285" s="325" t="s">
        <v>2099</v>
      </c>
      <c r="S1285" s="327"/>
      <c r="T1285" s="325" t="s">
        <v>2099</v>
      </c>
      <c r="U1285" s="326"/>
      <c r="V1285" s="326"/>
      <c r="W1285" s="367">
        <v>0</v>
      </c>
      <c r="X1285" s="367">
        <v>0</v>
      </c>
      <c r="Y12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5" s="325">
        <v>0</v>
      </c>
      <c r="AA1285" s="326"/>
      <c r="AB1285" s="325" t="s">
        <v>11022</v>
      </c>
      <c r="AC1285" s="326" t="s">
        <v>13038</v>
      </c>
      <c r="AD1285" s="325" t="s">
        <v>11701</v>
      </c>
      <c r="AE1285" s="326" t="s">
        <v>13039</v>
      </c>
      <c r="AF1285" s="325" t="s">
        <v>11019</v>
      </c>
      <c r="AG1285" s="326" t="s">
        <v>13040</v>
      </c>
      <c r="AH1285" s="326"/>
      <c r="AI1285" s="326"/>
      <c r="AJ1285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285" s="326" t="s">
        <v>11701</v>
      </c>
      <c r="AL1285" s="326"/>
      <c r="AM1285" s="326"/>
      <c r="AN1285" s="367">
        <v>0</v>
      </c>
      <c r="AO1285" s="325"/>
      <c r="AP1285" s="325"/>
      <c r="AQ1285" s="325"/>
      <c r="AR1285" s="325">
        <v>2</v>
      </c>
      <c r="AS1285" s="325" t="s">
        <v>11705</v>
      </c>
      <c r="AT1285" s="325" t="s">
        <v>13042</v>
      </c>
      <c r="AU1285" s="325"/>
      <c r="AV1285" s="325" t="s">
        <v>16252</v>
      </c>
      <c r="AW1285" s="325"/>
      <c r="AX1285" s="325"/>
      <c r="AY1285" s="325"/>
      <c r="AZ1285" s="325"/>
      <c r="BA1285" s="328"/>
    </row>
    <row r="1286" spans="1:53" ht="46.5" x14ac:dyDescent="0.35">
      <c r="A1286" s="324" t="s">
        <v>16253</v>
      </c>
      <c r="B1286" s="325" t="s">
        <v>148</v>
      </c>
      <c r="C1286" s="325">
        <v>1179</v>
      </c>
      <c r="D1286" s="325" t="s">
        <v>2176</v>
      </c>
      <c r="E1286" s="327"/>
      <c r="F1286" s="327" t="s">
        <v>818</v>
      </c>
      <c r="G1286" s="327" t="s">
        <v>11001</v>
      </c>
      <c r="H1286" s="325" t="s">
        <v>11687</v>
      </c>
      <c r="I1286" s="325"/>
      <c r="J1286" s="326" t="s">
        <v>146</v>
      </c>
      <c r="K1286" s="327" t="s">
        <v>13768</v>
      </c>
      <c r="L1286" s="325"/>
      <c r="M1286" s="325" t="s">
        <v>13678</v>
      </c>
      <c r="N1286" s="326" t="s">
        <v>13679</v>
      </c>
      <c r="O1286" s="326"/>
      <c r="P1286" s="326" t="str">
        <f>IF(ISBLANK(Master_Capy[[#This Row],[GSS Business Capability]]),Master_Capy[[#This Row],[Business Capability]],Master_Capy[[#This Row],[GSS Business Capability]])</f>
        <v>To Be Investigated</v>
      </c>
      <c r="Q1286" s="326" t="s">
        <v>11016</v>
      </c>
      <c r="R1286" s="327" t="s">
        <v>2099</v>
      </c>
      <c r="S1286" s="327"/>
      <c r="T1286" s="327" t="s">
        <v>2099</v>
      </c>
      <c r="U1286" s="326"/>
      <c r="V1286" s="326"/>
      <c r="W1286" s="367">
        <v>0</v>
      </c>
      <c r="X1286" s="367">
        <v>0</v>
      </c>
      <c r="Y12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6" s="325">
        <v>0</v>
      </c>
      <c r="AA1286" s="326" t="s">
        <v>16254</v>
      </c>
      <c r="AB1286" s="325" t="s">
        <v>11022</v>
      </c>
      <c r="AC1286" s="326" t="s">
        <v>13038</v>
      </c>
      <c r="AD1286" s="325" t="s">
        <v>11701</v>
      </c>
      <c r="AE1286" s="326" t="s">
        <v>13039</v>
      </c>
      <c r="AF1286" s="325" t="s">
        <v>11019</v>
      </c>
      <c r="AG1286" s="326" t="s">
        <v>13040</v>
      </c>
      <c r="AH1286" s="326"/>
      <c r="AI1286" s="326"/>
      <c r="AJ1286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286" s="326" t="s">
        <v>11701</v>
      </c>
      <c r="AL1286" s="326"/>
      <c r="AM1286" s="326" t="s">
        <v>11703</v>
      </c>
      <c r="AN1286" s="367">
        <v>0</v>
      </c>
      <c r="AO1286" s="325"/>
      <c r="AP1286" s="325"/>
      <c r="AQ1286" s="325"/>
      <c r="AR1286" s="325">
        <v>2</v>
      </c>
      <c r="AS1286" s="325" t="s">
        <v>11705</v>
      </c>
      <c r="AT1286" s="325" t="s">
        <v>13042</v>
      </c>
      <c r="AU1286" s="325"/>
      <c r="AV1286" s="325" t="s">
        <v>145</v>
      </c>
      <c r="AW1286" s="325"/>
      <c r="AX1286" s="325"/>
      <c r="AY1286" s="325"/>
      <c r="AZ1286" s="325"/>
      <c r="BA1286" s="328"/>
    </row>
    <row r="1287" spans="1:53" ht="46.5" x14ac:dyDescent="0.35">
      <c r="A1287" s="324" t="s">
        <v>16255</v>
      </c>
      <c r="B1287" s="325" t="s">
        <v>149</v>
      </c>
      <c r="C1287" s="325">
        <v>193</v>
      </c>
      <c r="D1287" s="325" t="s">
        <v>2176</v>
      </c>
      <c r="E1287" s="327"/>
      <c r="F1287" s="325" t="s">
        <v>818</v>
      </c>
      <c r="G1287" s="327" t="s">
        <v>11001</v>
      </c>
      <c r="H1287" s="325" t="s">
        <v>11687</v>
      </c>
      <c r="I1287" s="325"/>
      <c r="J1287" s="325" t="s">
        <v>146</v>
      </c>
      <c r="K1287" s="325" t="s">
        <v>836</v>
      </c>
      <c r="L1287" s="325" t="s">
        <v>836</v>
      </c>
      <c r="M1287" s="325" t="s">
        <v>836</v>
      </c>
      <c r="N1287" s="325" t="s">
        <v>501</v>
      </c>
      <c r="O1287" s="325"/>
      <c r="P1287" s="326" t="str">
        <f>IF(ISBLANK(Master_Capy[[#This Row],[GSS Business Capability]]),Master_Capy[[#This Row],[Business Capability]],Master_Capy[[#This Row],[GSS Business Capability]])</f>
        <v>Customer Relationship Management</v>
      </c>
      <c r="Q1287" s="326"/>
      <c r="R1287" s="325" t="s">
        <v>2099</v>
      </c>
      <c r="S1287" s="327"/>
      <c r="T1287" s="325" t="s">
        <v>2099</v>
      </c>
      <c r="U1287" s="326"/>
      <c r="V1287" s="326"/>
      <c r="W1287" s="367">
        <v>0</v>
      </c>
      <c r="X1287" s="367">
        <v>0</v>
      </c>
      <c r="Y12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7" s="325">
        <v>0</v>
      </c>
      <c r="AA1287" s="326" t="s">
        <v>16254</v>
      </c>
      <c r="AB1287" s="325"/>
      <c r="AC1287" s="326"/>
      <c r="AD1287" s="325"/>
      <c r="AE1287" s="326"/>
      <c r="AF1287" s="325"/>
      <c r="AG1287" s="326"/>
      <c r="AH1287" s="326"/>
      <c r="AI1287" s="326"/>
      <c r="AJ1287" s="326" t="str">
        <f>_xlfn.CONCAT(Master_Capy[[#This Row],[Technologies]]&amp;CHAR(10)&amp;Master_Capy[[#This Row],[Operating System]]&amp;CHAR(10)&amp;Master_Capy[[#This Row],[DataBase]])</f>
        <v xml:space="preserve">
</v>
      </c>
      <c r="AK1287" s="326"/>
      <c r="AL1287" s="326"/>
      <c r="AM1287" s="326" t="s">
        <v>11703</v>
      </c>
      <c r="AN1287" s="367">
        <v>0</v>
      </c>
      <c r="AO1287" s="325"/>
      <c r="AP1287" s="325"/>
      <c r="AQ1287" s="325"/>
      <c r="AR1287" s="325">
        <v>2</v>
      </c>
      <c r="AS1287" s="325" t="s">
        <v>11705</v>
      </c>
      <c r="AT1287" s="325" t="s">
        <v>2464</v>
      </c>
      <c r="AU1287" s="325"/>
      <c r="AV1287" s="325"/>
      <c r="AW1287" s="325" t="s">
        <v>13238</v>
      </c>
      <c r="AX1287" s="325" t="s">
        <v>11706</v>
      </c>
      <c r="AY1287" s="325"/>
      <c r="AZ1287" s="325"/>
      <c r="BA1287" s="328"/>
    </row>
    <row r="1288" spans="1:53" ht="409.5" x14ac:dyDescent="0.35">
      <c r="A1288" s="324" t="s">
        <v>16256</v>
      </c>
      <c r="B1288" s="325" t="s">
        <v>16257</v>
      </c>
      <c r="C1288" s="325">
        <v>202</v>
      </c>
      <c r="D1288" s="325" t="s">
        <v>2176</v>
      </c>
      <c r="E1288" s="327"/>
      <c r="F1288" s="325" t="s">
        <v>818</v>
      </c>
      <c r="G1288" s="327" t="s">
        <v>11001</v>
      </c>
      <c r="H1288" s="325" t="s">
        <v>11687</v>
      </c>
      <c r="I1288" s="325"/>
      <c r="J1288" s="325" t="s">
        <v>88</v>
      </c>
      <c r="K1288" s="325" t="s">
        <v>836</v>
      </c>
      <c r="L1288" s="325" t="s">
        <v>836</v>
      </c>
      <c r="M1288" s="325" t="s">
        <v>836</v>
      </c>
      <c r="N1288" s="325" t="s">
        <v>13259</v>
      </c>
      <c r="O1288" s="326"/>
      <c r="P1288" s="326" t="str">
        <f>IF(ISBLANK(Master_Capy[[#This Row],[GSS Business Capability]]),Master_Capy[[#This Row],[Business Capability]],Master_Capy[[#This Row],[GSS Business Capability]])</f>
        <v>RMA Management</v>
      </c>
      <c r="Q1288" s="326"/>
      <c r="R1288" s="325" t="s">
        <v>2099</v>
      </c>
      <c r="S1288" s="327"/>
      <c r="T1288" s="325" t="s">
        <v>16258</v>
      </c>
      <c r="U1288" s="326"/>
      <c r="V1288" s="326"/>
      <c r="W1288" s="367">
        <v>0</v>
      </c>
      <c r="X1288" s="367">
        <v>0</v>
      </c>
      <c r="Y12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8" s="325">
        <v>0</v>
      </c>
      <c r="AA1288" s="326"/>
      <c r="AB1288" s="325"/>
      <c r="AC1288" s="326" t="s">
        <v>16259</v>
      </c>
      <c r="AD1288" s="325"/>
      <c r="AE1288" s="326"/>
      <c r="AF1288" s="325"/>
      <c r="AG1288" s="326"/>
      <c r="AH1288" s="326"/>
      <c r="AI1288" s="326"/>
      <c r="AJ1288" s="326" t="str">
        <f>_xlfn.CONCAT(Master_Capy[[#This Row],[Technologies]]&amp;CHAR(10)&amp;Master_Capy[[#This Row],[Operating System]]&amp;CHAR(10)&amp;Master_Capy[[#This Row],[DataBase]])</f>
        <v xml:space="preserve">Backoffice. VBA / OCX + RMA Online: Java
</v>
      </c>
      <c r="AK1288" s="326"/>
      <c r="AL1288" s="326"/>
      <c r="AM1288" s="326"/>
      <c r="AN1288" s="367">
        <v>500000</v>
      </c>
      <c r="AO1288" s="325"/>
      <c r="AP1288" s="325"/>
      <c r="AQ1288" s="325" t="s">
        <v>16260</v>
      </c>
      <c r="AR1288" s="325">
        <v>2</v>
      </c>
      <c r="AS1288" s="325" t="s">
        <v>11705</v>
      </c>
      <c r="AT1288" s="325" t="s">
        <v>2464</v>
      </c>
      <c r="AU1288" s="325"/>
      <c r="AV1288" s="325"/>
      <c r="AW1288" s="325"/>
      <c r="AX1288" s="325"/>
      <c r="AY1288" s="325"/>
      <c r="AZ1288" s="325"/>
      <c r="BA1288" s="328"/>
    </row>
    <row r="1289" spans="1:53" ht="46.5" x14ac:dyDescent="0.35">
      <c r="A1289" s="324" t="s">
        <v>16261</v>
      </c>
      <c r="B1289" s="325" t="s">
        <v>16262</v>
      </c>
      <c r="C1289" s="325">
        <v>1188</v>
      </c>
      <c r="D1289" s="325" t="s">
        <v>2176</v>
      </c>
      <c r="E1289" s="326" t="s">
        <v>5534</v>
      </c>
      <c r="F1289" s="325" t="s">
        <v>818</v>
      </c>
      <c r="G1289" s="327" t="s">
        <v>11001</v>
      </c>
      <c r="H1289" s="325" t="s">
        <v>11687</v>
      </c>
      <c r="I1289" s="325"/>
      <c r="J1289" s="325" t="s">
        <v>16263</v>
      </c>
      <c r="K1289" s="325" t="s">
        <v>836</v>
      </c>
      <c r="L1289" s="325" t="s">
        <v>836</v>
      </c>
      <c r="M1289" s="325" t="s">
        <v>836</v>
      </c>
      <c r="N1289" s="325" t="s">
        <v>501</v>
      </c>
      <c r="O1289" s="326"/>
      <c r="P1289" s="326" t="str">
        <f>IF(ISBLANK(Master_Capy[[#This Row],[GSS Business Capability]]),Master_Capy[[#This Row],[Business Capability]],Master_Capy[[#This Row],[GSS Business Capability]])</f>
        <v>Customer Relationship Management</v>
      </c>
      <c r="Q1289" s="326"/>
      <c r="R1289" s="325" t="s">
        <v>13240</v>
      </c>
      <c r="S1289" s="327"/>
      <c r="T1289" s="325" t="s">
        <v>16264</v>
      </c>
      <c r="U1289" s="326"/>
      <c r="V1289" s="326"/>
      <c r="W1289" s="367">
        <v>0</v>
      </c>
      <c r="X1289" s="367">
        <v>0</v>
      </c>
      <c r="Y12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9" s="325">
        <v>0</v>
      </c>
      <c r="AA1289" s="326" t="s">
        <v>11028</v>
      </c>
      <c r="AB1289" s="325" t="s">
        <v>5755</v>
      </c>
      <c r="AC1289" s="326" t="s">
        <v>16265</v>
      </c>
      <c r="AD1289" s="325"/>
      <c r="AE1289" s="326"/>
      <c r="AF1289" s="325"/>
      <c r="AG1289" s="326"/>
      <c r="AH1289" s="326"/>
      <c r="AI1289" s="326"/>
      <c r="AJ1289" s="326" t="str">
        <f>_xlfn.CONCAT(Master_Capy[[#This Row],[Technologies]]&amp;CHAR(10)&amp;Master_Capy[[#This Row],[Operating System]]&amp;CHAR(10)&amp;Master_Capy[[#This Row],[DataBase]])</f>
        <v xml:space="preserve">C-sharp, .net
</v>
      </c>
      <c r="AK1289" s="326"/>
      <c r="AL1289" s="326"/>
      <c r="AM1289" s="326"/>
      <c r="AN1289" s="367" t="s">
        <v>8534</v>
      </c>
      <c r="AO1289" s="325"/>
      <c r="AP1289" s="325"/>
      <c r="AQ1289" s="325" t="s">
        <v>1158</v>
      </c>
      <c r="AR1289" s="325">
        <v>2</v>
      </c>
      <c r="AS1289" s="325" t="s">
        <v>11705</v>
      </c>
      <c r="AT1289" s="325" t="s">
        <v>11727</v>
      </c>
      <c r="AU1289" s="325"/>
      <c r="AV1289" s="325"/>
      <c r="AW1289" s="325"/>
      <c r="AX1289" s="325"/>
      <c r="AY1289" s="325"/>
      <c r="AZ1289" s="325"/>
      <c r="BA1289" s="328"/>
    </row>
    <row r="1290" spans="1:53" ht="46.5" x14ac:dyDescent="0.35">
      <c r="A1290" s="324" t="s">
        <v>12593</v>
      </c>
      <c r="B1290" s="325" t="s">
        <v>259</v>
      </c>
      <c r="C1290" s="325">
        <v>318</v>
      </c>
      <c r="D1290" s="325" t="s">
        <v>2176</v>
      </c>
      <c r="E1290" s="327"/>
      <c r="F1290" s="327" t="s">
        <v>818</v>
      </c>
      <c r="G1290" s="327" t="s">
        <v>11001</v>
      </c>
      <c r="H1290" s="325" t="s">
        <v>11687</v>
      </c>
      <c r="I1290" s="325"/>
      <c r="J1290" s="326" t="s">
        <v>260</v>
      </c>
      <c r="K1290" s="327" t="s">
        <v>2068</v>
      </c>
      <c r="L1290" s="325" t="s">
        <v>747</v>
      </c>
      <c r="M1290" s="325" t="s">
        <v>2068</v>
      </c>
      <c r="N1290" s="325"/>
      <c r="O1290" s="325"/>
      <c r="P1290" s="326">
        <f>IF(ISBLANK(Master_Capy[[#This Row],[GSS Business Capability]]),Master_Capy[[#This Row],[Business Capability]],Master_Capy[[#This Row],[GSS Business Capability]])</f>
        <v>0</v>
      </c>
      <c r="Q1290" s="326"/>
      <c r="R1290" s="327" t="s">
        <v>2099</v>
      </c>
      <c r="S1290" s="327"/>
      <c r="T1290" s="325"/>
      <c r="U1290" s="326" t="s">
        <v>747</v>
      </c>
      <c r="V1290" s="326"/>
      <c r="W1290" s="367" t="s">
        <v>2</v>
      </c>
      <c r="X1290" s="367" t="s">
        <v>2</v>
      </c>
      <c r="Y129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90" s="325"/>
      <c r="AA1290" s="326" t="s">
        <v>16266</v>
      </c>
      <c r="AB1290" s="325" t="s">
        <v>11028</v>
      </c>
      <c r="AC1290" s="326"/>
      <c r="AD1290" s="325"/>
      <c r="AE1290" s="326"/>
      <c r="AF1290" s="325"/>
      <c r="AG1290" s="326"/>
      <c r="AH1290" s="326"/>
      <c r="AI1290" s="326"/>
      <c r="AJ1290" s="326" t="str">
        <f>_xlfn.CONCAT(Master_Capy[[#This Row],[Technologies]]&amp;CHAR(10)&amp;Master_Capy[[#This Row],[Operating System]]&amp;CHAR(10)&amp;Master_Capy[[#This Row],[DataBase]])</f>
        <v xml:space="preserve">
</v>
      </c>
      <c r="AK1290" s="326"/>
      <c r="AL1290" s="326"/>
      <c r="AM1290" s="326" t="s">
        <v>11703</v>
      </c>
      <c r="AN1290" s="367" t="s">
        <v>2</v>
      </c>
      <c r="AO1290" s="325"/>
      <c r="AP1290" s="325"/>
      <c r="AQ1290" s="325"/>
      <c r="AR1290" s="325">
        <v>2</v>
      </c>
      <c r="AS1290" s="325" t="s">
        <v>11705</v>
      </c>
      <c r="AT1290" s="325" t="s">
        <v>2464</v>
      </c>
      <c r="AU1290" s="325"/>
      <c r="AV1290" s="325"/>
      <c r="AW1290" s="325" t="s">
        <v>13238</v>
      </c>
      <c r="AX1290" s="325" t="s">
        <v>11706</v>
      </c>
      <c r="AY1290" s="325"/>
      <c r="AZ1290" s="325"/>
      <c r="BA1290" s="328"/>
    </row>
    <row r="1291" spans="1:53" ht="46.5" x14ac:dyDescent="0.35">
      <c r="A1291" s="324" t="s">
        <v>16267</v>
      </c>
      <c r="B1291" s="325" t="s">
        <v>16268</v>
      </c>
      <c r="C1291" s="325">
        <v>355</v>
      </c>
      <c r="D1291" s="325" t="s">
        <v>2176</v>
      </c>
      <c r="E1291" s="327"/>
      <c r="F1291" s="325" t="s">
        <v>818</v>
      </c>
      <c r="G1291" s="327" t="s">
        <v>11001</v>
      </c>
      <c r="H1291" s="325" t="s">
        <v>11687</v>
      </c>
      <c r="I1291" s="325"/>
      <c r="J1291" s="325" t="s">
        <v>146</v>
      </c>
      <c r="K1291" s="325" t="s">
        <v>836</v>
      </c>
      <c r="L1291" s="325" t="s">
        <v>836</v>
      </c>
      <c r="M1291" s="325" t="s">
        <v>5616</v>
      </c>
      <c r="N1291" s="325"/>
      <c r="O1291" s="326"/>
      <c r="P1291" s="326">
        <f>IF(ISBLANK(Master_Capy[[#This Row],[GSS Business Capability]]),Master_Capy[[#This Row],[Business Capability]],Master_Capy[[#This Row],[GSS Business Capability]])</f>
        <v>0</v>
      </c>
      <c r="Q1291" s="326"/>
      <c r="R1291" s="325" t="s">
        <v>15649</v>
      </c>
      <c r="S1291" s="327"/>
      <c r="T1291" s="325" t="s">
        <v>13325</v>
      </c>
      <c r="U1291" s="326"/>
      <c r="V1291" s="326"/>
      <c r="W1291" s="367">
        <v>0</v>
      </c>
      <c r="X1291" s="367">
        <v>0</v>
      </c>
      <c r="Y12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1" s="325">
        <v>0</v>
      </c>
      <c r="AA1291" s="326" t="s">
        <v>16269</v>
      </c>
      <c r="AB1291" s="325" t="s">
        <v>5755</v>
      </c>
      <c r="AC1291" s="326"/>
      <c r="AD1291" s="325"/>
      <c r="AE1291" s="326"/>
      <c r="AF1291" s="325"/>
      <c r="AG1291" s="326"/>
      <c r="AH1291" s="326"/>
      <c r="AI1291" s="326"/>
      <c r="AJ1291" s="326" t="str">
        <f>_xlfn.CONCAT(Master_Capy[[#This Row],[Technologies]]&amp;CHAR(10)&amp;Master_Capy[[#This Row],[Operating System]]&amp;CHAR(10)&amp;Master_Capy[[#This Row],[DataBase]])</f>
        <v xml:space="preserve">
</v>
      </c>
      <c r="AK1291" s="326"/>
      <c r="AL1291" s="326"/>
      <c r="AM1291" s="326" t="s">
        <v>11703</v>
      </c>
      <c r="AN1291" s="367">
        <v>0</v>
      </c>
      <c r="AO1291" s="325"/>
      <c r="AP1291" s="325"/>
      <c r="AQ1291" s="325" t="s">
        <v>1158</v>
      </c>
      <c r="AR1291" s="325">
        <v>2</v>
      </c>
      <c r="AS1291" s="325" t="s">
        <v>11705</v>
      </c>
      <c r="AT1291" s="325" t="s">
        <v>11727</v>
      </c>
      <c r="AU1291" s="325"/>
      <c r="AV1291" s="325"/>
      <c r="AW1291" s="325"/>
      <c r="AX1291" s="325"/>
      <c r="AY1291" s="325"/>
      <c r="AZ1291" s="325"/>
      <c r="BA1291" s="328"/>
    </row>
    <row r="1292" spans="1:53" ht="46.5" x14ac:dyDescent="0.35">
      <c r="A1292" s="324" t="s">
        <v>16270</v>
      </c>
      <c r="B1292" s="325" t="s">
        <v>16271</v>
      </c>
      <c r="C1292" s="325">
        <v>356</v>
      </c>
      <c r="D1292" s="325" t="s">
        <v>2176</v>
      </c>
      <c r="E1292" s="327"/>
      <c r="F1292" s="325" t="s">
        <v>818</v>
      </c>
      <c r="G1292" s="327" t="s">
        <v>11001</v>
      </c>
      <c r="H1292" s="325" t="s">
        <v>11687</v>
      </c>
      <c r="I1292" s="325"/>
      <c r="J1292" s="325" t="s">
        <v>146</v>
      </c>
      <c r="K1292" s="325" t="s">
        <v>836</v>
      </c>
      <c r="L1292" s="325" t="s">
        <v>836</v>
      </c>
      <c r="M1292" s="325" t="s">
        <v>836</v>
      </c>
      <c r="N1292" s="325" t="s">
        <v>639</v>
      </c>
      <c r="O1292" s="325"/>
      <c r="P1292" s="326" t="str">
        <f>IF(ISBLANK(Master_Capy[[#This Row],[GSS Business Capability]]),Master_Capy[[#This Row],[Business Capability]],Master_Capy[[#This Row],[GSS Business Capability]])</f>
        <v>SBO</v>
      </c>
      <c r="Q1292" s="326"/>
      <c r="R1292" s="325" t="s">
        <v>15649</v>
      </c>
      <c r="S1292" s="327"/>
      <c r="T1292" s="325" t="s">
        <v>13325</v>
      </c>
      <c r="U1292" s="326"/>
      <c r="V1292" s="326"/>
      <c r="W1292" s="367">
        <v>0</v>
      </c>
      <c r="X1292" s="367">
        <v>0</v>
      </c>
      <c r="Y12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2" s="325">
        <v>0</v>
      </c>
      <c r="AA1292" s="326"/>
      <c r="AB1292" s="325"/>
      <c r="AC1292" s="326"/>
      <c r="AD1292" s="325"/>
      <c r="AE1292" s="326"/>
      <c r="AF1292" s="325"/>
      <c r="AG1292" s="326"/>
      <c r="AH1292" s="326"/>
      <c r="AI1292" s="326"/>
      <c r="AJ1292" s="326" t="str">
        <f>_xlfn.CONCAT(Master_Capy[[#This Row],[Technologies]]&amp;CHAR(10)&amp;Master_Capy[[#This Row],[Operating System]]&amp;CHAR(10)&amp;Master_Capy[[#This Row],[DataBase]])</f>
        <v xml:space="preserve">
</v>
      </c>
      <c r="AK1292" s="326"/>
      <c r="AL1292" s="326"/>
      <c r="AM1292" s="326" t="s">
        <v>11703</v>
      </c>
      <c r="AN1292" s="367">
        <v>0</v>
      </c>
      <c r="AO1292" s="325"/>
      <c r="AP1292" s="325"/>
      <c r="AQ1292" s="325"/>
      <c r="AR1292" s="325">
        <v>2</v>
      </c>
      <c r="AS1292" s="325" t="s">
        <v>11705</v>
      </c>
      <c r="AT1292" s="325" t="s">
        <v>2464</v>
      </c>
      <c r="AU1292" s="325"/>
      <c r="AV1292" s="325"/>
      <c r="AW1292" s="325" t="s">
        <v>13238</v>
      </c>
      <c r="AX1292" s="325" t="s">
        <v>11706</v>
      </c>
      <c r="AY1292" s="325"/>
      <c r="AZ1292" s="325"/>
      <c r="BA1292" s="328"/>
    </row>
    <row r="1293" spans="1:53" ht="46.5" x14ac:dyDescent="0.35">
      <c r="A1293" s="324" t="s">
        <v>16272</v>
      </c>
      <c r="B1293" s="325" t="s">
        <v>16273</v>
      </c>
      <c r="C1293" s="325">
        <v>483</v>
      </c>
      <c r="D1293" s="325" t="s">
        <v>2176</v>
      </c>
      <c r="E1293" s="327"/>
      <c r="F1293" s="325" t="s">
        <v>818</v>
      </c>
      <c r="G1293" s="327" t="s">
        <v>11001</v>
      </c>
      <c r="H1293" s="325" t="s">
        <v>11687</v>
      </c>
      <c r="I1293" s="325"/>
      <c r="J1293" s="325" t="s">
        <v>146</v>
      </c>
      <c r="K1293" s="325"/>
      <c r="L1293" s="325"/>
      <c r="M1293" s="325" t="s">
        <v>836</v>
      </c>
      <c r="N1293" s="325"/>
      <c r="O1293" s="325"/>
      <c r="P1293" s="326">
        <f>IF(ISBLANK(Master_Capy[[#This Row],[GSS Business Capability]]),Master_Capy[[#This Row],[Business Capability]],Master_Capy[[#This Row],[GSS Business Capability]])</f>
        <v>0</v>
      </c>
      <c r="Q1293" s="326"/>
      <c r="R1293" s="325" t="s">
        <v>2099</v>
      </c>
      <c r="S1293" s="327"/>
      <c r="T1293" s="325" t="s">
        <v>2099</v>
      </c>
      <c r="U1293" s="326"/>
      <c r="V1293" s="326"/>
      <c r="W1293" s="367">
        <v>0</v>
      </c>
      <c r="X1293" s="367">
        <v>0</v>
      </c>
      <c r="Y12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3" s="325">
        <v>0</v>
      </c>
      <c r="AA1293" s="326" t="s">
        <v>16274</v>
      </c>
      <c r="AB1293" s="325"/>
      <c r="AC1293" s="326"/>
      <c r="AD1293" s="325"/>
      <c r="AE1293" s="326"/>
      <c r="AF1293" s="325"/>
      <c r="AG1293" s="326"/>
      <c r="AH1293" s="326"/>
      <c r="AI1293" s="326"/>
      <c r="AJ1293" s="326" t="str">
        <f>_xlfn.CONCAT(Master_Capy[[#This Row],[Technologies]]&amp;CHAR(10)&amp;Master_Capy[[#This Row],[Operating System]]&amp;CHAR(10)&amp;Master_Capy[[#This Row],[DataBase]])</f>
        <v xml:space="preserve">
</v>
      </c>
      <c r="AK1293" s="326"/>
      <c r="AL1293" s="326"/>
      <c r="AM1293" s="326" t="s">
        <v>11703</v>
      </c>
      <c r="AN1293" s="367">
        <v>0</v>
      </c>
      <c r="AO1293" s="325"/>
      <c r="AP1293" s="325"/>
      <c r="AQ1293" s="325"/>
      <c r="AR1293" s="325">
        <v>2</v>
      </c>
      <c r="AS1293" s="325" t="s">
        <v>11705</v>
      </c>
      <c r="AT1293" s="325" t="s">
        <v>2464</v>
      </c>
      <c r="AU1293" s="325"/>
      <c r="AV1293" s="325"/>
      <c r="AW1293" s="325" t="s">
        <v>13238</v>
      </c>
      <c r="AX1293" s="325" t="s">
        <v>11706</v>
      </c>
      <c r="AY1293" s="325"/>
      <c r="AZ1293" s="325"/>
      <c r="BA1293" s="328"/>
    </row>
    <row r="1294" spans="1:53" ht="46.5" x14ac:dyDescent="0.35">
      <c r="A1294" s="324" t="s">
        <v>16275</v>
      </c>
      <c r="B1294" s="325" t="s">
        <v>540</v>
      </c>
      <c r="C1294" s="325">
        <v>1372</v>
      </c>
      <c r="D1294" s="325" t="s">
        <v>2176</v>
      </c>
      <c r="E1294" s="327"/>
      <c r="F1294" s="327" t="s">
        <v>818</v>
      </c>
      <c r="G1294" s="327" t="s">
        <v>11001</v>
      </c>
      <c r="H1294" s="325" t="s">
        <v>11687</v>
      </c>
      <c r="I1294" s="325"/>
      <c r="J1294" s="326" t="s">
        <v>541</v>
      </c>
      <c r="K1294" s="327" t="s">
        <v>11026</v>
      </c>
      <c r="L1294" s="325" t="s">
        <v>826</v>
      </c>
      <c r="M1294" s="325" t="s">
        <v>11026</v>
      </c>
      <c r="N1294" s="326" t="s">
        <v>13336</v>
      </c>
      <c r="O1294" s="325"/>
      <c r="P1294" s="326" t="str">
        <f>IF(ISBLANK(Master_Capy[[#This Row],[GSS Business Capability]]),Master_Capy[[#This Row],[Business Capability]],Master_Capy[[#This Row],[GSS Business Capability]])</f>
        <v>Product Maintenance</v>
      </c>
      <c r="Q1294" s="326" t="s">
        <v>11004</v>
      </c>
      <c r="R1294" s="327" t="s">
        <v>2099</v>
      </c>
      <c r="S1294" s="327"/>
      <c r="T1294" s="327" t="s">
        <v>5563</v>
      </c>
      <c r="U1294" s="326" t="s">
        <v>11039</v>
      </c>
      <c r="V1294" s="326"/>
      <c r="W1294" s="367" t="s">
        <v>2</v>
      </c>
      <c r="X1294" s="367" t="s">
        <v>2</v>
      </c>
      <c r="Y129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94" s="325"/>
      <c r="AA1294" s="326" t="s">
        <v>11699</v>
      </c>
      <c r="AB1294" s="325" t="s">
        <v>11022</v>
      </c>
      <c r="AC1294" s="326" t="s">
        <v>13038</v>
      </c>
      <c r="AD1294" s="325" t="s">
        <v>11701</v>
      </c>
      <c r="AE1294" s="326" t="s">
        <v>13039</v>
      </c>
      <c r="AF1294" s="325" t="s">
        <v>11019</v>
      </c>
      <c r="AG1294" s="326" t="s">
        <v>13040</v>
      </c>
      <c r="AH1294" s="326"/>
      <c r="AI1294" s="326"/>
      <c r="AJ1294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294" s="326" t="s">
        <v>11701</v>
      </c>
      <c r="AL1294" s="326"/>
      <c r="AM1294" s="326" t="s">
        <v>11703</v>
      </c>
      <c r="AN1294" s="367" t="s">
        <v>2</v>
      </c>
      <c r="AO1294" s="325"/>
      <c r="AP1294" s="325"/>
      <c r="AQ1294" s="325"/>
      <c r="AR1294" s="325">
        <v>2</v>
      </c>
      <c r="AS1294" s="325" t="s">
        <v>11705</v>
      </c>
      <c r="AT1294" s="325" t="s">
        <v>13042</v>
      </c>
      <c r="AU1294" s="325"/>
      <c r="AV1294" s="325" t="s">
        <v>14773</v>
      </c>
      <c r="AW1294" s="325" t="s">
        <v>13238</v>
      </c>
      <c r="AX1294" s="325" t="s">
        <v>11706</v>
      </c>
      <c r="AY1294" s="325"/>
      <c r="AZ1294" s="325"/>
      <c r="BA1294" s="328"/>
    </row>
    <row r="1295" spans="1:53" ht="362.5" x14ac:dyDescent="0.35">
      <c r="A1295" s="324" t="s">
        <v>16276</v>
      </c>
      <c r="B1295" s="325" t="s">
        <v>16277</v>
      </c>
      <c r="C1295" s="325">
        <v>1374</v>
      </c>
      <c r="D1295" s="325" t="s">
        <v>2176</v>
      </c>
      <c r="E1295" s="327"/>
      <c r="F1295" s="325" t="s">
        <v>818</v>
      </c>
      <c r="G1295" s="327" t="s">
        <v>11001</v>
      </c>
      <c r="H1295" s="325" t="s">
        <v>11687</v>
      </c>
      <c r="I1295" s="325"/>
      <c r="J1295" s="325" t="s">
        <v>742</v>
      </c>
      <c r="K1295" s="325" t="s">
        <v>11026</v>
      </c>
      <c r="L1295" s="325" t="s">
        <v>826</v>
      </c>
      <c r="M1295" s="325" t="s">
        <v>11026</v>
      </c>
      <c r="N1295" s="325" t="s">
        <v>13336</v>
      </c>
      <c r="O1295" s="326"/>
      <c r="P1295" s="326" t="str">
        <f>IF(ISBLANK(Master_Capy[[#This Row],[GSS Business Capability]]),Master_Capy[[#This Row],[Business Capability]],Master_Capy[[#This Row],[GSS Business Capability]])</f>
        <v>Product Maintenance</v>
      </c>
      <c r="Q1295" s="326"/>
      <c r="R1295" s="325" t="s">
        <v>2099</v>
      </c>
      <c r="S1295" s="327"/>
      <c r="T1295" s="325" t="s">
        <v>16278</v>
      </c>
      <c r="U1295" s="326" t="s">
        <v>11039</v>
      </c>
      <c r="V1295" s="326"/>
      <c r="W1295" s="367">
        <v>0</v>
      </c>
      <c r="X1295" s="367">
        <v>0</v>
      </c>
      <c r="Y12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5" s="325">
        <v>0</v>
      </c>
      <c r="AA1295" s="326"/>
      <c r="AB1295" s="325" t="s">
        <v>5755</v>
      </c>
      <c r="AC1295" s="326" t="s">
        <v>16279</v>
      </c>
      <c r="AD1295" s="325"/>
      <c r="AE1295" s="326"/>
      <c r="AF1295" s="325"/>
      <c r="AG1295" s="326"/>
      <c r="AH1295" s="326"/>
      <c r="AI1295" s="326"/>
      <c r="AJ1295" s="326" t="str">
        <f>_xlfn.CONCAT(Master_Capy[[#This Row],[Technologies]]&amp;CHAR(10)&amp;Master_Capy[[#This Row],[Operating System]]&amp;CHAR(10)&amp;Master_Capy[[#This Row],[DataBase]])</f>
        <v xml:space="preserve">VBA / OCX
</v>
      </c>
      <c r="AK1295" s="326"/>
      <c r="AL1295" s="326"/>
      <c r="AM1295" s="326"/>
      <c r="AN1295" s="367">
        <v>0</v>
      </c>
      <c r="AO1295" s="325"/>
      <c r="AP1295" s="325"/>
      <c r="AQ1295" s="325" t="s">
        <v>16280</v>
      </c>
      <c r="AR1295" s="325">
        <v>2</v>
      </c>
      <c r="AS1295" s="325" t="s">
        <v>11705</v>
      </c>
      <c r="AT1295" s="325" t="s">
        <v>11727</v>
      </c>
      <c r="AU1295" s="325"/>
      <c r="AV1295" s="325"/>
      <c r="AW1295" s="325"/>
      <c r="AX1295" s="325"/>
      <c r="AY1295" s="325"/>
      <c r="AZ1295" s="325"/>
      <c r="BA1295" s="328"/>
    </row>
    <row r="1296" spans="1:53" ht="46.5" x14ac:dyDescent="0.35">
      <c r="A1296" s="324" t="s">
        <v>16281</v>
      </c>
      <c r="B1296" s="325" t="s">
        <v>16282</v>
      </c>
      <c r="C1296" s="325">
        <v>1384</v>
      </c>
      <c r="D1296" s="325" t="s">
        <v>2176</v>
      </c>
      <c r="E1296" s="327"/>
      <c r="F1296" s="327" t="s">
        <v>818</v>
      </c>
      <c r="G1296" s="327" t="s">
        <v>11001</v>
      </c>
      <c r="H1296" s="325" t="s">
        <v>11687</v>
      </c>
      <c r="I1296" s="325"/>
      <c r="J1296" s="326" t="s">
        <v>16283</v>
      </c>
      <c r="K1296" s="327" t="s">
        <v>836</v>
      </c>
      <c r="L1296" s="325" t="s">
        <v>836</v>
      </c>
      <c r="M1296" s="325" t="s">
        <v>871</v>
      </c>
      <c r="N1296" s="326" t="s">
        <v>2062</v>
      </c>
      <c r="O1296" s="326"/>
      <c r="P1296" s="326" t="str">
        <f>IF(ISBLANK(Master_Capy[[#This Row],[GSS Business Capability]]),Master_Capy[[#This Row],[Business Capability]],Master_Capy[[#This Row],[GSS Business Capability]])</f>
        <v>Workflow</v>
      </c>
      <c r="Q1296" s="326" t="s">
        <v>11016</v>
      </c>
      <c r="R1296" s="327" t="s">
        <v>2099</v>
      </c>
      <c r="S1296" s="327"/>
      <c r="T1296" s="327" t="s">
        <v>5563</v>
      </c>
      <c r="U1296" s="326"/>
      <c r="V1296" s="326"/>
      <c r="W1296" s="367">
        <v>0</v>
      </c>
      <c r="X1296" s="367">
        <v>0</v>
      </c>
      <c r="Y12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6" s="325">
        <v>0</v>
      </c>
      <c r="AA1296" s="326" t="s">
        <v>13706</v>
      </c>
      <c r="AB1296" s="325" t="s">
        <v>11022</v>
      </c>
      <c r="AC1296" s="326" t="s">
        <v>13038</v>
      </c>
      <c r="AD1296" s="325" t="s">
        <v>11701</v>
      </c>
      <c r="AE1296" s="326" t="s">
        <v>13039</v>
      </c>
      <c r="AF1296" s="325" t="s">
        <v>11019</v>
      </c>
      <c r="AG1296" s="326" t="s">
        <v>13040</v>
      </c>
      <c r="AH1296" s="326"/>
      <c r="AI1296" s="326"/>
      <c r="AJ1296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296" s="326" t="s">
        <v>11701</v>
      </c>
      <c r="AL1296" s="326"/>
      <c r="AM1296" s="326" t="s">
        <v>11703</v>
      </c>
      <c r="AN1296" s="367">
        <v>0</v>
      </c>
      <c r="AO1296" s="325"/>
      <c r="AP1296" s="325"/>
      <c r="AQ1296" s="325"/>
      <c r="AR1296" s="325">
        <v>2</v>
      </c>
      <c r="AS1296" s="325" t="s">
        <v>11705</v>
      </c>
      <c r="AT1296" s="325" t="s">
        <v>13042</v>
      </c>
      <c r="AU1296" s="325"/>
      <c r="AV1296" s="325" t="s">
        <v>14773</v>
      </c>
      <c r="AW1296" s="325"/>
      <c r="AX1296" s="325"/>
      <c r="AY1296" s="325"/>
      <c r="AZ1296" s="325"/>
      <c r="BA1296" s="328"/>
    </row>
    <row r="1297" spans="1:53" ht="46.5" x14ac:dyDescent="0.35">
      <c r="A1297" s="324" t="s">
        <v>16284</v>
      </c>
      <c r="B1297" s="325" t="s">
        <v>754</v>
      </c>
      <c r="C1297" s="325">
        <v>1021</v>
      </c>
      <c r="D1297" s="325" t="s">
        <v>2176</v>
      </c>
      <c r="E1297" s="327"/>
      <c r="F1297" s="327" t="s">
        <v>818</v>
      </c>
      <c r="G1297" s="327" t="s">
        <v>11001</v>
      </c>
      <c r="H1297" s="325" t="s">
        <v>11687</v>
      </c>
      <c r="I1297" s="325"/>
      <c r="J1297" s="326" t="s">
        <v>755</v>
      </c>
      <c r="K1297" s="327" t="s">
        <v>829</v>
      </c>
      <c r="L1297" s="325" t="s">
        <v>826</v>
      </c>
      <c r="M1297" s="325" t="s">
        <v>829</v>
      </c>
      <c r="N1297" s="325"/>
      <c r="O1297" s="325"/>
      <c r="P1297" s="326">
        <f>IF(ISBLANK(Master_Capy[[#This Row],[GSS Business Capability]]),Master_Capy[[#This Row],[Business Capability]],Master_Capy[[#This Row],[GSS Business Capability]])</f>
        <v>0</v>
      </c>
      <c r="Q1297" s="326"/>
      <c r="R1297" s="326" t="s">
        <v>2099</v>
      </c>
      <c r="S1297" s="327"/>
      <c r="T1297" s="326" t="s">
        <v>2099</v>
      </c>
      <c r="U1297" s="326" t="s">
        <v>11039</v>
      </c>
      <c r="V1297" s="326"/>
      <c r="W1297" s="367" t="s">
        <v>2</v>
      </c>
      <c r="X1297" s="367" t="s">
        <v>2</v>
      </c>
      <c r="Y129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97" s="325"/>
      <c r="AA1297" s="326" t="s">
        <v>16285</v>
      </c>
      <c r="AB1297" s="325"/>
      <c r="AC1297" s="326"/>
      <c r="AD1297" s="325"/>
      <c r="AE1297" s="326"/>
      <c r="AF1297" s="325"/>
      <c r="AG1297" s="326"/>
      <c r="AH1297" s="326"/>
      <c r="AI1297" s="326"/>
      <c r="AJ1297" s="326" t="str">
        <f>_xlfn.CONCAT(Master_Capy[[#This Row],[Technologies]]&amp;CHAR(10)&amp;Master_Capy[[#This Row],[Operating System]]&amp;CHAR(10)&amp;Master_Capy[[#This Row],[DataBase]])</f>
        <v xml:space="preserve">
</v>
      </c>
      <c r="AK1297" s="326"/>
      <c r="AL1297" s="326"/>
      <c r="AM1297" s="326" t="s">
        <v>11703</v>
      </c>
      <c r="AN1297" s="367" t="s">
        <v>2</v>
      </c>
      <c r="AO1297" s="325"/>
      <c r="AP1297" s="325"/>
      <c r="AQ1297" s="325"/>
      <c r="AR1297" s="325">
        <v>2</v>
      </c>
      <c r="AS1297" s="325" t="s">
        <v>11705</v>
      </c>
      <c r="AT1297" s="325" t="s">
        <v>2464</v>
      </c>
      <c r="AU1297" s="325"/>
      <c r="AV1297" s="325"/>
      <c r="AW1297" s="325" t="s">
        <v>13238</v>
      </c>
      <c r="AX1297" s="325" t="s">
        <v>11706</v>
      </c>
      <c r="AY1297" s="325"/>
      <c r="AZ1297" s="325"/>
      <c r="BA1297" s="328"/>
    </row>
    <row r="1298" spans="1:53" ht="46.5" x14ac:dyDescent="0.35">
      <c r="A1298" s="324" t="s">
        <v>16286</v>
      </c>
      <c r="B1298" s="325" t="s">
        <v>300</v>
      </c>
      <c r="C1298" s="325">
        <v>400</v>
      </c>
      <c r="D1298" s="325" t="s">
        <v>2176</v>
      </c>
      <c r="E1298" s="327"/>
      <c r="F1298" s="325" t="s">
        <v>841</v>
      </c>
      <c r="G1298" s="327" t="s">
        <v>11001</v>
      </c>
      <c r="H1298" s="325" t="s">
        <v>11687</v>
      </c>
      <c r="I1298" s="325"/>
      <c r="J1298" s="325" t="s">
        <v>16287</v>
      </c>
      <c r="K1298" s="325" t="s">
        <v>2068</v>
      </c>
      <c r="L1298" s="325" t="s">
        <v>747</v>
      </c>
      <c r="M1298" s="325" t="s">
        <v>2068</v>
      </c>
      <c r="N1298" s="325"/>
      <c r="O1298" s="325" t="s">
        <v>5731</v>
      </c>
      <c r="P1298" s="326" t="str">
        <f>IF(ISBLANK(Master_Capy[[#This Row],[GSS Business Capability]]),Master_Capy[[#This Row],[Business Capability]],Master_Capy[[#This Row],[GSS Business Capability]])</f>
        <v>Others</v>
      </c>
      <c r="Q1298" s="326"/>
      <c r="R1298" s="325" t="s">
        <v>13224</v>
      </c>
      <c r="S1298" s="327"/>
      <c r="T1298" s="325"/>
      <c r="U1298" s="326" t="s">
        <v>747</v>
      </c>
      <c r="V1298" s="326"/>
      <c r="W1298" s="367" t="s">
        <v>2</v>
      </c>
      <c r="X1298" s="367" t="s">
        <v>2</v>
      </c>
      <c r="Y129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98" s="325"/>
      <c r="AA1298" s="326"/>
      <c r="AB1298" s="325" t="s">
        <v>5755</v>
      </c>
      <c r="AC1298" s="326"/>
      <c r="AD1298" s="325"/>
      <c r="AE1298" s="326"/>
      <c r="AF1298" s="325"/>
      <c r="AG1298" s="326"/>
      <c r="AH1298" s="326"/>
      <c r="AI1298" s="326"/>
      <c r="AJ1298" s="326" t="str">
        <f>_xlfn.CONCAT(Master_Capy[[#This Row],[Technologies]]&amp;CHAR(10)&amp;Master_Capy[[#This Row],[Operating System]]&amp;CHAR(10)&amp;Master_Capy[[#This Row],[DataBase]])</f>
        <v xml:space="preserve">
</v>
      </c>
      <c r="AK1298" s="326"/>
      <c r="AL1298" s="326"/>
      <c r="AM1298" s="326"/>
      <c r="AN1298" s="367" t="s">
        <v>2</v>
      </c>
      <c r="AO1298" s="325"/>
      <c r="AP1298" s="325"/>
      <c r="AQ1298" s="325" t="s">
        <v>1158</v>
      </c>
      <c r="AR1298" s="325">
        <v>2</v>
      </c>
      <c r="AS1298" s="325" t="s">
        <v>11705</v>
      </c>
      <c r="AT1298" s="325" t="s">
        <v>11727</v>
      </c>
      <c r="AU1298" s="325"/>
      <c r="AV1298" s="325"/>
      <c r="AW1298" s="325"/>
      <c r="AX1298" s="325"/>
      <c r="AY1298" s="325"/>
      <c r="AZ1298" s="325"/>
      <c r="BA1298" s="328"/>
    </row>
    <row r="1299" spans="1:53" ht="46.5" x14ac:dyDescent="0.35">
      <c r="A1299" s="324" t="s">
        <v>12811</v>
      </c>
      <c r="B1299" s="325" t="s">
        <v>553</v>
      </c>
      <c r="C1299" s="325">
        <v>733</v>
      </c>
      <c r="D1299" s="325" t="s">
        <v>2176</v>
      </c>
      <c r="E1299" s="327"/>
      <c r="F1299" s="325" t="s">
        <v>841</v>
      </c>
      <c r="G1299" s="327" t="s">
        <v>11001</v>
      </c>
      <c r="H1299" s="325" t="s">
        <v>11687</v>
      </c>
      <c r="I1299" s="325"/>
      <c r="J1299" s="325" t="s">
        <v>16288</v>
      </c>
      <c r="K1299" s="325"/>
      <c r="L1299" s="325"/>
      <c r="M1299" s="325" t="s">
        <v>11761</v>
      </c>
      <c r="N1299" s="325" t="s">
        <v>11762</v>
      </c>
      <c r="O1299" s="326"/>
      <c r="P1299" s="326" t="str">
        <f>IF(ISBLANK(Master_Capy[[#This Row],[GSS Business Capability]]),Master_Capy[[#This Row],[Business Capability]],Master_Capy[[#This Row],[GSS Business Capability]])</f>
        <v>Document Management</v>
      </c>
      <c r="Q1299" s="326"/>
      <c r="R1299" s="325" t="s">
        <v>13240</v>
      </c>
      <c r="S1299" s="327"/>
      <c r="T1299" s="325" t="s">
        <v>16289</v>
      </c>
      <c r="U1299" s="326"/>
      <c r="V1299" s="326" t="s">
        <v>5448</v>
      </c>
      <c r="W1299" s="367" t="s">
        <v>5965</v>
      </c>
      <c r="X1299" s="367">
        <v>0</v>
      </c>
      <c r="Y12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9" s="325" t="s">
        <v>14163</v>
      </c>
      <c r="AA1299" s="326" t="s">
        <v>11754</v>
      </c>
      <c r="AB1299" s="325" t="s">
        <v>9624</v>
      </c>
      <c r="AC1299" s="326" t="s">
        <v>16290</v>
      </c>
      <c r="AD1299" s="325" t="s">
        <v>5721</v>
      </c>
      <c r="AE1299" s="326" t="s">
        <v>11008</v>
      </c>
      <c r="AF1299" s="325" t="s">
        <v>16291</v>
      </c>
      <c r="AG1299" s="326" t="s">
        <v>14507</v>
      </c>
      <c r="AH1299" s="326" t="s">
        <v>4079</v>
      </c>
      <c r="AI1299" s="326"/>
      <c r="AJ1299" s="326" t="str">
        <f>_xlfn.CONCAT(Master_Capy[[#This Row],[Technologies]]&amp;CHAR(10)&amp;Master_Capy[[#This Row],[Operating System]]&amp;CHAR(10)&amp;Master_Capy[[#This Row],[DataBase]])</f>
        <v xml:space="preserve">SQL Server, Java
Linux
</v>
      </c>
      <c r="AK1299" s="326" t="s">
        <v>11007</v>
      </c>
      <c r="AL1299" s="326" t="s">
        <v>16292</v>
      </c>
      <c r="AM1299" s="326" t="s">
        <v>11020</v>
      </c>
      <c r="AN1299" s="367" t="s">
        <v>16293</v>
      </c>
      <c r="AO1299" s="325"/>
      <c r="AP1299" s="325"/>
      <c r="AQ1299" s="325"/>
      <c r="AR1299" s="325">
        <v>2</v>
      </c>
      <c r="AS1299" s="325" t="s">
        <v>11705</v>
      </c>
      <c r="AT1299" s="325" t="s">
        <v>2464</v>
      </c>
      <c r="AU1299" s="325"/>
      <c r="AV1299" s="325"/>
      <c r="AW1299" s="325"/>
      <c r="AX1299" s="325"/>
      <c r="AY1299" s="325"/>
      <c r="AZ1299" s="325"/>
      <c r="BA1299" s="328" t="s">
        <v>13166</v>
      </c>
    </row>
    <row r="1300" spans="1:53" ht="46.5" x14ac:dyDescent="0.35">
      <c r="A1300" s="324" t="s">
        <v>16294</v>
      </c>
      <c r="B1300" s="325" t="s">
        <v>16295</v>
      </c>
      <c r="C1300" s="325">
        <v>188</v>
      </c>
      <c r="D1300" s="325" t="s">
        <v>2176</v>
      </c>
      <c r="E1300" s="327"/>
      <c r="F1300" s="325" t="s">
        <v>841</v>
      </c>
      <c r="G1300" s="325"/>
      <c r="H1300" s="325" t="s">
        <v>11687</v>
      </c>
      <c r="I1300" s="325"/>
      <c r="J1300" s="325" t="s">
        <v>147</v>
      </c>
      <c r="K1300" s="325" t="s">
        <v>836</v>
      </c>
      <c r="L1300" s="325" t="s">
        <v>836</v>
      </c>
      <c r="M1300" s="325" t="s">
        <v>836</v>
      </c>
      <c r="N1300" s="325" t="s">
        <v>501</v>
      </c>
      <c r="O1300" s="326"/>
      <c r="P1300" s="326" t="str">
        <f>IF(ISBLANK(Master_Capy[[#This Row],[GSS Business Capability]]),Master_Capy[[#This Row],[Business Capability]],Master_Capy[[#This Row],[GSS Business Capability]])</f>
        <v>Customer Relationship Management</v>
      </c>
      <c r="Q1300" s="326"/>
      <c r="R1300" s="325" t="s">
        <v>2083</v>
      </c>
      <c r="S1300" s="327"/>
      <c r="T1300" s="325" t="s">
        <v>6886</v>
      </c>
      <c r="U1300" s="326"/>
      <c r="V1300" s="326"/>
      <c r="W1300" s="367">
        <v>0</v>
      </c>
      <c r="X1300" s="367">
        <v>0</v>
      </c>
      <c r="Y13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00" s="325">
        <v>40000</v>
      </c>
      <c r="AA1300" s="326" t="s">
        <v>11754</v>
      </c>
      <c r="AB1300" s="325" t="s">
        <v>9624</v>
      </c>
      <c r="AC1300" s="326" t="s">
        <v>16296</v>
      </c>
      <c r="AD1300" s="325" t="s">
        <v>5721</v>
      </c>
      <c r="AE1300" s="326"/>
      <c r="AF1300" s="325"/>
      <c r="AG1300" s="326" t="s">
        <v>14507</v>
      </c>
      <c r="AH1300" s="326"/>
      <c r="AI1300" s="326"/>
      <c r="AJ1300" s="326" t="str">
        <f>_xlfn.CONCAT(Master_Capy[[#This Row],[Technologies]]&amp;CHAR(10)&amp;Master_Capy[[#This Row],[Operating System]]&amp;CHAR(10)&amp;Master_Capy[[#This Row],[DataBase]])</f>
        <v xml:space="preserve">ASP, MS.net, SQL
</v>
      </c>
      <c r="AK1300" s="326"/>
      <c r="AL1300" s="326"/>
      <c r="AM1300" s="326"/>
      <c r="AN1300" s="367">
        <v>0</v>
      </c>
      <c r="AO1300" s="325"/>
      <c r="AP1300" s="325"/>
      <c r="AQ1300" s="325"/>
      <c r="AR1300" s="325">
        <v>2</v>
      </c>
      <c r="AS1300" s="325" t="s">
        <v>13222</v>
      </c>
      <c r="AT1300" s="325" t="s">
        <v>2464</v>
      </c>
      <c r="AU1300" s="325"/>
      <c r="AV1300" s="325"/>
      <c r="AW1300" s="325"/>
      <c r="AX1300" s="325"/>
      <c r="AY1300" s="325"/>
      <c r="AZ1300" s="325"/>
      <c r="BA1300" s="328"/>
    </row>
    <row r="1301" spans="1:53" ht="46.5" x14ac:dyDescent="0.35">
      <c r="A1301" s="324" t="s">
        <v>12705</v>
      </c>
      <c r="B1301" s="329" t="s">
        <v>411</v>
      </c>
      <c r="C1301" s="325">
        <v>515</v>
      </c>
      <c r="D1301" s="325" t="s">
        <v>2176</v>
      </c>
      <c r="E1301" s="326" t="s">
        <v>8936</v>
      </c>
      <c r="F1301" s="325" t="s">
        <v>841</v>
      </c>
      <c r="G1301" s="325" t="s">
        <v>11001</v>
      </c>
      <c r="H1301" s="325" t="s">
        <v>11687</v>
      </c>
      <c r="I1301" s="325"/>
      <c r="J1301" s="325" t="s">
        <v>16297</v>
      </c>
      <c r="K1301" s="325"/>
      <c r="L1301" s="325"/>
      <c r="M1301" s="325" t="s">
        <v>1225</v>
      </c>
      <c r="N1301" s="325" t="s">
        <v>1225</v>
      </c>
      <c r="O1301" s="326"/>
      <c r="P1301" s="326" t="str">
        <f>IF(ISBLANK(Master_Capy[[#This Row],[GSS Business Capability]]),Master_Capy[[#This Row],[Business Capability]],Master_Capy[[#This Row],[GSS Business Capability]])</f>
        <v>Warehouse Management</v>
      </c>
      <c r="Q1301" s="326"/>
      <c r="R1301" s="325" t="s">
        <v>2083</v>
      </c>
      <c r="S1301" s="327"/>
      <c r="T1301" s="325" t="s">
        <v>16298</v>
      </c>
      <c r="U1301" s="326" t="s">
        <v>379</v>
      </c>
      <c r="V1301" s="326" t="s">
        <v>5448</v>
      </c>
      <c r="W1301" s="367">
        <v>250</v>
      </c>
      <c r="X1301" s="367">
        <v>0</v>
      </c>
      <c r="Y13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0</v>
      </c>
      <c r="Z1301" s="325">
        <v>1000000</v>
      </c>
      <c r="AA1301" s="326" t="s">
        <v>11754</v>
      </c>
      <c r="AB1301" s="325" t="s">
        <v>9624</v>
      </c>
      <c r="AC1301" s="326" t="s">
        <v>16299</v>
      </c>
      <c r="AD1301" s="325" t="s">
        <v>5727</v>
      </c>
      <c r="AE1301" s="326" t="s">
        <v>11018</v>
      </c>
      <c r="AF1301" s="325"/>
      <c r="AG1301" s="326" t="s">
        <v>14507</v>
      </c>
      <c r="AH1301" s="326" t="s">
        <v>4139</v>
      </c>
      <c r="AI1301" s="326" t="s">
        <v>2411</v>
      </c>
      <c r="AJ1301" s="326" t="str">
        <f>_xlfn.CONCAT(Master_Capy[[#This Row],[Technologies]]&amp;CHAR(10)&amp;Master_Capy[[#This Row],[Operating System]]&amp;CHAR(10)&amp;Master_Capy[[#This Row],[DataBase]])</f>
        <v>SQL server, .net
Windows
SQL Server</v>
      </c>
      <c r="AK1301" s="326" t="s">
        <v>11007</v>
      </c>
      <c r="AL1301" s="326" t="s">
        <v>16292</v>
      </c>
      <c r="AM1301" s="326" t="s">
        <v>11020</v>
      </c>
      <c r="AN1301" s="367">
        <v>250000</v>
      </c>
      <c r="AO1301" s="325"/>
      <c r="AP1301" s="325"/>
      <c r="AQ1301" s="325"/>
      <c r="AR1301" s="325">
        <v>2</v>
      </c>
      <c r="AS1301" s="325" t="s">
        <v>13222</v>
      </c>
      <c r="AT1301" s="325" t="s">
        <v>2464</v>
      </c>
      <c r="AU1301" s="325"/>
      <c r="AV1301" s="325"/>
      <c r="AW1301" s="325"/>
      <c r="AX1301" s="325"/>
      <c r="AY1301" s="325"/>
      <c r="AZ1301" s="325"/>
      <c r="BA1301" s="328"/>
    </row>
    <row r="1302" spans="1:53" ht="46.5" x14ac:dyDescent="0.35">
      <c r="A1302" s="324" t="s">
        <v>16300</v>
      </c>
      <c r="B1302" s="325" t="s">
        <v>16301</v>
      </c>
      <c r="C1302" s="325">
        <v>1123</v>
      </c>
      <c r="D1302" s="325" t="s">
        <v>2176</v>
      </c>
      <c r="E1302" s="327" t="s">
        <v>15845</v>
      </c>
      <c r="F1302" s="325" t="s">
        <v>841</v>
      </c>
      <c r="G1302" s="325" t="s">
        <v>16302</v>
      </c>
      <c r="H1302" s="325"/>
      <c r="I1302" s="325"/>
      <c r="J1302" s="325" t="s">
        <v>16303</v>
      </c>
      <c r="K1302" s="325" t="s">
        <v>826</v>
      </c>
      <c r="L1302" s="325" t="s">
        <v>826</v>
      </c>
      <c r="M1302" s="325" t="s">
        <v>5458</v>
      </c>
      <c r="N1302" s="325" t="s">
        <v>11724</v>
      </c>
      <c r="O1302" s="326"/>
      <c r="P1302" s="326" t="str">
        <f>IF(ISBLANK(Master_Capy[[#This Row],[GSS Business Capability]]),Master_Capy[[#This Row],[Business Capability]],Master_Capy[[#This Row],[GSS Business Capability]])</f>
        <v>Transportation Management</v>
      </c>
      <c r="Q1302" s="326" t="s">
        <v>13534</v>
      </c>
      <c r="R1302" s="325" t="s">
        <v>2100</v>
      </c>
      <c r="S1302" s="327"/>
      <c r="T1302" s="326" t="s">
        <v>16304</v>
      </c>
      <c r="U1302" s="326"/>
      <c r="V1302" s="326"/>
      <c r="W1302" s="367">
        <v>1000</v>
      </c>
      <c r="X1302" s="367">
        <v>0</v>
      </c>
      <c r="Y13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302" s="325">
        <v>50000000</v>
      </c>
      <c r="AA1302" s="326" t="s">
        <v>13786</v>
      </c>
      <c r="AB1302" s="325" t="s">
        <v>11022</v>
      </c>
      <c r="AC1302" s="326" t="s">
        <v>6545</v>
      </c>
      <c r="AD1302" s="325" t="s">
        <v>5727</v>
      </c>
      <c r="AE1302" s="326" t="s">
        <v>11008</v>
      </c>
      <c r="AF1302" s="325" t="s">
        <v>16305</v>
      </c>
      <c r="AG1302" s="326" t="s">
        <v>6545</v>
      </c>
      <c r="AH1302" s="326" t="s">
        <v>6545</v>
      </c>
      <c r="AI1302" s="326" t="s">
        <v>16306</v>
      </c>
      <c r="AJ1302" s="326" t="str">
        <f>_xlfn.CONCAT(Master_Capy[[#This Row],[Technologies]]&amp;CHAR(10)&amp;Master_Capy[[#This Row],[Operating System]]&amp;CHAR(10)&amp;Master_Capy[[#This Row],[DataBase]])</f>
        <v>Mainframe
Mainframe
VSAM</v>
      </c>
      <c r="AK1302" s="326" t="s">
        <v>11007</v>
      </c>
      <c r="AL1302" s="326" t="s">
        <v>6545</v>
      </c>
      <c r="AM1302" s="326" t="s">
        <v>11020</v>
      </c>
      <c r="AN1302" s="367">
        <v>250000</v>
      </c>
      <c r="AO1302" s="325"/>
      <c r="AP1302" s="325"/>
      <c r="AQ1302" s="325"/>
      <c r="AR1302" s="325">
        <v>2</v>
      </c>
      <c r="AS1302" s="325" t="s">
        <v>13300</v>
      </c>
      <c r="AT1302" s="325"/>
      <c r="AU1302" s="325"/>
      <c r="AV1302" s="325"/>
      <c r="AW1302" s="325"/>
      <c r="AX1302" s="325"/>
      <c r="AY1302" s="325"/>
      <c r="AZ1302" s="325"/>
      <c r="BA1302" s="328"/>
    </row>
    <row r="1303" spans="1:53" ht="46.5" x14ac:dyDescent="0.35">
      <c r="A1303" s="324" t="s">
        <v>12769</v>
      </c>
      <c r="B1303" s="325" t="s">
        <v>500</v>
      </c>
      <c r="C1303" s="325">
        <v>635</v>
      </c>
      <c r="D1303" s="325" t="s">
        <v>2176</v>
      </c>
      <c r="E1303" s="327"/>
      <c r="F1303" s="325" t="s">
        <v>841</v>
      </c>
      <c r="G1303" s="325"/>
      <c r="H1303" s="325" t="s">
        <v>11687</v>
      </c>
      <c r="I1303" s="325"/>
      <c r="J1303" s="325" t="s">
        <v>501</v>
      </c>
      <c r="K1303" s="325" t="s">
        <v>836</v>
      </c>
      <c r="L1303" s="325" t="s">
        <v>836</v>
      </c>
      <c r="M1303" s="325" t="s">
        <v>836</v>
      </c>
      <c r="N1303" s="325" t="s">
        <v>501</v>
      </c>
      <c r="O1303" s="326"/>
      <c r="P1303" s="326" t="str">
        <f>IF(ISBLANK(Master_Capy[[#This Row],[GSS Business Capability]]),Master_Capy[[#This Row],[Business Capability]],Master_Capy[[#This Row],[GSS Business Capability]])</f>
        <v>Customer Relationship Management</v>
      </c>
      <c r="Q1303" s="326"/>
      <c r="R1303" s="325" t="s">
        <v>2100</v>
      </c>
      <c r="S1303" s="327"/>
      <c r="T1303" s="325" t="s">
        <v>13620</v>
      </c>
      <c r="U1303" s="326"/>
      <c r="V1303" s="326"/>
      <c r="W1303" s="367">
        <v>0</v>
      </c>
      <c r="X1303" s="367">
        <v>0</v>
      </c>
      <c r="Y13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03" s="325">
        <v>0</v>
      </c>
      <c r="AA1303" s="326" t="s">
        <v>11754</v>
      </c>
      <c r="AB1303" s="325" t="s">
        <v>9624</v>
      </c>
      <c r="AC1303" s="326" t="s">
        <v>500</v>
      </c>
      <c r="AD1303" s="325"/>
      <c r="AE1303" s="326"/>
      <c r="AF1303" s="325"/>
      <c r="AG1303" s="326"/>
      <c r="AH1303" s="326"/>
      <c r="AI1303" s="326"/>
      <c r="AJ1303" s="326" t="str">
        <f>_xlfn.CONCAT(Master_Capy[[#This Row],[Technologies]]&amp;CHAR(10)&amp;Master_Capy[[#This Row],[Operating System]]&amp;CHAR(10)&amp;Master_Capy[[#This Row],[DataBase]])</f>
        <v xml:space="preserve">MS Dynamics CRM
</v>
      </c>
      <c r="AK1303" s="326"/>
      <c r="AL1303" s="326"/>
      <c r="AM1303" s="326"/>
      <c r="AN1303" s="367">
        <v>0</v>
      </c>
      <c r="AO1303" s="325"/>
      <c r="AP1303" s="325"/>
      <c r="AQ1303" s="325"/>
      <c r="AR1303" s="325">
        <v>2</v>
      </c>
      <c r="AS1303" s="325" t="s">
        <v>13300</v>
      </c>
      <c r="AT1303" s="325"/>
      <c r="AU1303" s="325"/>
      <c r="AV1303" s="325"/>
      <c r="AW1303" s="325"/>
      <c r="AX1303" s="325"/>
      <c r="AY1303" s="325"/>
      <c r="AZ1303" s="325"/>
      <c r="BA1303" s="328"/>
    </row>
    <row r="1304" spans="1:53" ht="62" x14ac:dyDescent="0.35">
      <c r="A1304" s="324" t="s">
        <v>16307</v>
      </c>
      <c r="B1304" s="325" t="s">
        <v>16308</v>
      </c>
      <c r="C1304" s="325">
        <v>155</v>
      </c>
      <c r="D1304" s="325" t="s">
        <v>2176</v>
      </c>
      <c r="E1304" s="327"/>
      <c r="F1304" s="325" t="s">
        <v>841</v>
      </c>
      <c r="G1304" s="325"/>
      <c r="H1304" s="325" t="s">
        <v>11687</v>
      </c>
      <c r="I1304" s="325"/>
      <c r="J1304" s="325" t="s">
        <v>16309</v>
      </c>
      <c r="K1304" s="325" t="s">
        <v>2068</v>
      </c>
      <c r="L1304" s="325" t="s">
        <v>747</v>
      </c>
      <c r="M1304" s="325" t="s">
        <v>79</v>
      </c>
      <c r="N1304" s="325" t="s">
        <v>79</v>
      </c>
      <c r="O1304" s="326"/>
      <c r="P1304" s="326" t="str">
        <f>IF(ISBLANK(Master_Capy[[#This Row],[GSS Business Capability]]),Master_Capy[[#This Row],[Business Capability]],Master_Capy[[#This Row],[GSS Business Capability]])</f>
        <v>Reporting</v>
      </c>
      <c r="Q1304" s="326"/>
      <c r="R1304" s="325" t="s">
        <v>2142</v>
      </c>
      <c r="S1304" s="327"/>
      <c r="T1304" s="325" t="s">
        <v>2142</v>
      </c>
      <c r="U1304" s="326"/>
      <c r="V1304" s="326"/>
      <c r="W1304" s="367">
        <v>0</v>
      </c>
      <c r="X1304" s="367">
        <v>0</v>
      </c>
      <c r="Y13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04" s="325">
        <v>0</v>
      </c>
      <c r="AA1304" s="326"/>
      <c r="AB1304" s="325"/>
      <c r="AC1304" s="326" t="s">
        <v>16310</v>
      </c>
      <c r="AD1304" s="325"/>
      <c r="AE1304" s="326"/>
      <c r="AF1304" s="325"/>
      <c r="AG1304" s="326" t="s">
        <v>4139</v>
      </c>
      <c r="AH1304" s="326"/>
      <c r="AI1304" s="326"/>
      <c r="AJ1304" s="326" t="str">
        <f>_xlfn.CONCAT(Master_Capy[[#This Row],[Technologies]]&amp;CHAR(10)&amp;Master_Capy[[#This Row],[Operating System]]&amp;CHAR(10)&amp;Master_Capy[[#This Row],[DataBase]])</f>
        <v xml:space="preserve">Comshare, Pervasive DB, Client Server
</v>
      </c>
      <c r="AK1304" s="326"/>
      <c r="AL1304" s="326"/>
      <c r="AM1304" s="326"/>
      <c r="AN1304" s="367">
        <v>0</v>
      </c>
      <c r="AO1304" s="325"/>
      <c r="AP1304" s="325"/>
      <c r="AQ1304" s="325" t="s">
        <v>16311</v>
      </c>
      <c r="AR1304" s="325">
        <v>2</v>
      </c>
      <c r="AS1304" s="325" t="s">
        <v>841</v>
      </c>
      <c r="AT1304" s="325"/>
      <c r="AU1304" s="325"/>
      <c r="AV1304" s="325"/>
      <c r="AW1304" s="325"/>
      <c r="AX1304" s="325"/>
      <c r="AY1304" s="325"/>
      <c r="AZ1304" s="325"/>
      <c r="BA1304" s="328"/>
    </row>
    <row r="1305" spans="1:53" ht="72.5" x14ac:dyDescent="0.35">
      <c r="A1305" s="324" t="s">
        <v>12596</v>
      </c>
      <c r="B1305" s="325" t="s">
        <v>12597</v>
      </c>
      <c r="C1305" s="325">
        <v>1229</v>
      </c>
      <c r="D1305" s="325" t="s">
        <v>2176</v>
      </c>
      <c r="E1305" s="327"/>
      <c r="F1305" s="325" t="s">
        <v>841</v>
      </c>
      <c r="G1305" s="326"/>
      <c r="H1305" s="325"/>
      <c r="I1305" s="325"/>
      <c r="J1305" s="325" t="s">
        <v>16288</v>
      </c>
      <c r="K1305" s="325" t="s">
        <v>826</v>
      </c>
      <c r="L1305" s="325" t="s">
        <v>826</v>
      </c>
      <c r="M1305" s="325" t="s">
        <v>11761</v>
      </c>
      <c r="N1305" s="325" t="s">
        <v>11762</v>
      </c>
      <c r="O1305" s="326"/>
      <c r="P1305" s="326" t="str">
        <f>IF(ISBLANK(Master_Capy[[#This Row],[GSS Business Capability]]),Master_Capy[[#This Row],[Business Capability]],Master_Capy[[#This Row],[GSS Business Capability]])</f>
        <v>Document Management</v>
      </c>
      <c r="Q1305" s="326"/>
      <c r="R1305" s="325" t="s">
        <v>13224</v>
      </c>
      <c r="S1305" s="327"/>
      <c r="T1305" s="325"/>
      <c r="U1305" s="326"/>
      <c r="V1305" s="326"/>
      <c r="W1305" s="367" t="s">
        <v>2</v>
      </c>
      <c r="X1305" s="367" t="s">
        <v>2</v>
      </c>
      <c r="Y130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05" s="325">
        <v>25000000</v>
      </c>
      <c r="AA1305" s="326" t="s">
        <v>5755</v>
      </c>
      <c r="AB1305" s="325" t="s">
        <v>5755</v>
      </c>
      <c r="AC1305" s="326" t="s">
        <v>16312</v>
      </c>
      <c r="AD1305" s="325" t="s">
        <v>5721</v>
      </c>
      <c r="AE1305" s="326"/>
      <c r="AF1305" s="325"/>
      <c r="AG1305" s="326" t="s">
        <v>16313</v>
      </c>
      <c r="AH1305" s="326"/>
      <c r="AI1305" s="326"/>
      <c r="AJ1305" s="326" t="str">
        <f>_xlfn.CONCAT(Master_Capy[[#This Row],[Technologies]]&amp;CHAR(10)&amp;Master_Capy[[#This Row],[Operating System]]&amp;CHAR(10)&amp;Master_Capy[[#This Row],[DataBase]])</f>
        <v xml:space="preserve">VB, SQL server
</v>
      </c>
      <c r="AK1305" s="326"/>
      <c r="AL1305" s="326"/>
      <c r="AM1305" s="326"/>
      <c r="AN1305" s="367">
        <v>100000</v>
      </c>
      <c r="AO1305" s="325"/>
      <c r="AP1305" s="325"/>
      <c r="AQ1305" s="325" t="s">
        <v>16314</v>
      </c>
      <c r="AR1305" s="325">
        <v>2</v>
      </c>
      <c r="AS1305" s="325" t="s">
        <v>841</v>
      </c>
      <c r="AT1305" s="325"/>
      <c r="AU1305" s="325"/>
      <c r="AV1305" s="325"/>
      <c r="AW1305" s="325"/>
      <c r="AX1305" s="325"/>
      <c r="AY1305" s="325"/>
      <c r="AZ1305" s="325"/>
      <c r="BA1305" s="328"/>
    </row>
    <row r="1306" spans="1:53" ht="124" x14ac:dyDescent="0.35">
      <c r="A1306" s="324" t="s">
        <v>16315</v>
      </c>
      <c r="B1306" s="325" t="s">
        <v>16316</v>
      </c>
      <c r="C1306" s="325">
        <v>354</v>
      </c>
      <c r="D1306" s="325" t="s">
        <v>2176</v>
      </c>
      <c r="E1306" s="327"/>
      <c r="F1306" s="325" t="s">
        <v>841</v>
      </c>
      <c r="G1306" s="325"/>
      <c r="H1306" s="325" t="s">
        <v>11687</v>
      </c>
      <c r="I1306" s="325"/>
      <c r="J1306" s="325" t="s">
        <v>16317</v>
      </c>
      <c r="K1306" s="325" t="s">
        <v>2068</v>
      </c>
      <c r="L1306" s="325" t="s">
        <v>747</v>
      </c>
      <c r="M1306" s="325" t="s">
        <v>2068</v>
      </c>
      <c r="N1306" s="325" t="s">
        <v>13803</v>
      </c>
      <c r="O1306" s="326"/>
      <c r="P1306" s="326" t="str">
        <f>IF(ISBLANK(Master_Capy[[#This Row],[GSS Business Capability]]),Master_Capy[[#This Row],[Business Capability]],Master_Capy[[#This Row],[GSS Business Capability]])</f>
        <v>Financial Planning, Reporting</v>
      </c>
      <c r="Q1306" s="326"/>
      <c r="R1306" s="325" t="s">
        <v>16318</v>
      </c>
      <c r="S1306" s="327"/>
      <c r="T1306" s="325" t="s">
        <v>2142</v>
      </c>
      <c r="U1306" s="326" t="s">
        <v>747</v>
      </c>
      <c r="V1306" s="326"/>
      <c r="W1306" s="367">
        <v>0</v>
      </c>
      <c r="X1306" s="367">
        <v>0</v>
      </c>
      <c r="Y13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06" s="325">
        <v>0</v>
      </c>
      <c r="AA1306" s="326"/>
      <c r="AB1306" s="325"/>
      <c r="AC1306" s="326" t="s">
        <v>16319</v>
      </c>
      <c r="AD1306" s="325" t="s">
        <v>5727</v>
      </c>
      <c r="AE1306" s="326"/>
      <c r="AF1306" s="325"/>
      <c r="AG1306" s="326" t="s">
        <v>16320</v>
      </c>
      <c r="AH1306" s="326"/>
      <c r="AI1306" s="326"/>
      <c r="AJ1306" s="326" t="str">
        <f>_xlfn.CONCAT(Master_Capy[[#This Row],[Technologies]]&amp;CHAR(10)&amp;Master_Capy[[#This Row],[Operating System]]&amp;CHAR(10)&amp;Master_Capy[[#This Row],[DataBase]])</f>
        <v xml:space="preserve">Windows, Oracle, IIS, and Linux. Use Oracle suite of products EPM 11.1.2.2 including Shared services, HFM, FDM, Planning, Essbase
</v>
      </c>
      <c r="AK1306" s="326"/>
      <c r="AL1306" s="326"/>
      <c r="AM1306" s="326"/>
      <c r="AN1306" s="367">
        <v>0</v>
      </c>
      <c r="AO1306" s="325"/>
      <c r="AP1306" s="325"/>
      <c r="AQ1306" s="325"/>
      <c r="AR1306" s="325">
        <v>2</v>
      </c>
      <c r="AS1306" s="325" t="s">
        <v>841</v>
      </c>
      <c r="AT1306" s="325"/>
      <c r="AU1306" s="325"/>
      <c r="AV1306" s="325"/>
      <c r="AW1306" s="325"/>
      <c r="AX1306" s="325"/>
      <c r="AY1306" s="325"/>
      <c r="AZ1306" s="325"/>
      <c r="BA1306" s="328"/>
    </row>
    <row r="1307" spans="1:53" ht="46.5" x14ac:dyDescent="0.35">
      <c r="A1307" s="324" t="s">
        <v>12656</v>
      </c>
      <c r="B1307" s="325" t="s">
        <v>12657</v>
      </c>
      <c r="C1307" s="325">
        <v>1270</v>
      </c>
      <c r="D1307" s="325" t="s">
        <v>2176</v>
      </c>
      <c r="E1307" s="327" t="s">
        <v>15845</v>
      </c>
      <c r="F1307" s="325" t="s">
        <v>841</v>
      </c>
      <c r="G1307" s="325" t="s">
        <v>16302</v>
      </c>
      <c r="H1307" s="325"/>
      <c r="I1307" s="325"/>
      <c r="J1307" s="325" t="s">
        <v>390</v>
      </c>
      <c r="K1307" s="325" t="s">
        <v>826</v>
      </c>
      <c r="L1307" s="325" t="s">
        <v>826</v>
      </c>
      <c r="M1307" s="325" t="s">
        <v>871</v>
      </c>
      <c r="N1307" s="325" t="s">
        <v>11716</v>
      </c>
      <c r="O1307" s="326"/>
      <c r="P1307" s="326" t="str">
        <f>IF(ISBLANK(Master_Capy[[#This Row],[GSS Business Capability]]),Master_Capy[[#This Row],[Business Capability]],Master_Capy[[#This Row],[GSS Business Capability]])</f>
        <v>Supporting Application</v>
      </c>
      <c r="Q1307" s="326" t="s">
        <v>13363</v>
      </c>
      <c r="R1307" s="325" t="s">
        <v>13224</v>
      </c>
      <c r="S1307" s="327"/>
      <c r="T1307" s="325" t="s">
        <v>13922</v>
      </c>
      <c r="U1307" s="326"/>
      <c r="V1307" s="326"/>
      <c r="W1307" s="367">
        <v>500</v>
      </c>
      <c r="X1307" s="367">
        <v>0</v>
      </c>
      <c r="Y13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307" s="325">
        <v>1000000</v>
      </c>
      <c r="AA1307" s="326" t="s">
        <v>13786</v>
      </c>
      <c r="AB1307" s="325" t="s">
        <v>11022</v>
      </c>
      <c r="AC1307" s="326" t="s">
        <v>16321</v>
      </c>
      <c r="AD1307" s="325" t="s">
        <v>5721</v>
      </c>
      <c r="AE1307" s="326" t="s">
        <v>11018</v>
      </c>
      <c r="AF1307" s="325"/>
      <c r="AG1307" s="326" t="s">
        <v>14507</v>
      </c>
      <c r="AH1307" s="326" t="s">
        <v>4139</v>
      </c>
      <c r="AI1307" s="326" t="s">
        <v>2411</v>
      </c>
      <c r="AJ1307" s="326" t="str">
        <f>_xlfn.CONCAT(Master_Capy[[#This Row],[Technologies]]&amp;CHAR(10)&amp;Master_Capy[[#This Row],[Operating System]]&amp;CHAR(10)&amp;Master_Capy[[#This Row],[DataBase]])</f>
        <v>SQL Server, IIS
Windows
SQL Server</v>
      </c>
      <c r="AK1307" s="326" t="s">
        <v>13154</v>
      </c>
      <c r="AL1307" s="326"/>
      <c r="AM1307" s="326" t="s">
        <v>11020</v>
      </c>
      <c r="AN1307" s="367">
        <v>500000</v>
      </c>
      <c r="AO1307" s="325"/>
      <c r="AP1307" s="325"/>
      <c r="AQ1307" s="325"/>
      <c r="AR1307" s="325">
        <v>2</v>
      </c>
      <c r="AS1307" s="325" t="s">
        <v>841</v>
      </c>
      <c r="AT1307" s="325"/>
      <c r="AU1307" s="325"/>
      <c r="AV1307" s="325"/>
      <c r="AW1307" s="325"/>
      <c r="AX1307" s="325"/>
      <c r="AY1307" s="325"/>
      <c r="AZ1307" s="325"/>
      <c r="BA1307" s="328"/>
    </row>
    <row r="1308" spans="1:53" ht="46.5" x14ac:dyDescent="0.35">
      <c r="A1308" s="324" t="s">
        <v>12659</v>
      </c>
      <c r="B1308" s="325" t="s">
        <v>12660</v>
      </c>
      <c r="C1308" s="325">
        <v>1271</v>
      </c>
      <c r="D1308" s="325" t="s">
        <v>2176</v>
      </c>
      <c r="E1308" s="327" t="s">
        <v>15845</v>
      </c>
      <c r="F1308" s="325" t="s">
        <v>841</v>
      </c>
      <c r="G1308" s="325" t="s">
        <v>16302</v>
      </c>
      <c r="H1308" s="325"/>
      <c r="I1308" s="325"/>
      <c r="J1308" s="325" t="s">
        <v>16322</v>
      </c>
      <c r="K1308" s="325" t="s">
        <v>826</v>
      </c>
      <c r="L1308" s="325" t="s">
        <v>826</v>
      </c>
      <c r="M1308" s="325" t="s">
        <v>871</v>
      </c>
      <c r="N1308" s="325" t="s">
        <v>11716</v>
      </c>
      <c r="O1308" s="326"/>
      <c r="P1308" s="326" t="str">
        <f>IF(ISBLANK(Master_Capy[[#This Row],[GSS Business Capability]]),Master_Capy[[#This Row],[Business Capability]],Master_Capy[[#This Row],[GSS Business Capability]])</f>
        <v>Supporting Application</v>
      </c>
      <c r="Q1308" s="326" t="s">
        <v>13363</v>
      </c>
      <c r="R1308" s="325" t="s">
        <v>13224</v>
      </c>
      <c r="S1308" s="327"/>
      <c r="T1308" s="325" t="s">
        <v>13922</v>
      </c>
      <c r="U1308" s="326"/>
      <c r="V1308" s="326"/>
      <c r="W1308" s="367">
        <v>1000</v>
      </c>
      <c r="X1308" s="367">
        <v>0</v>
      </c>
      <c r="Y13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308" s="325">
        <v>2000000</v>
      </c>
      <c r="AA1308" s="326" t="s">
        <v>13786</v>
      </c>
      <c r="AB1308" s="325" t="s">
        <v>11022</v>
      </c>
      <c r="AC1308" s="326" t="s">
        <v>16321</v>
      </c>
      <c r="AD1308" s="325" t="s">
        <v>5721</v>
      </c>
      <c r="AE1308" s="326" t="s">
        <v>11018</v>
      </c>
      <c r="AF1308" s="325"/>
      <c r="AG1308" s="326" t="s">
        <v>14507</v>
      </c>
      <c r="AH1308" s="326" t="s">
        <v>4139</v>
      </c>
      <c r="AI1308" s="326" t="s">
        <v>2411</v>
      </c>
      <c r="AJ1308" s="326" t="str">
        <f>_xlfn.CONCAT(Master_Capy[[#This Row],[Technologies]]&amp;CHAR(10)&amp;Master_Capy[[#This Row],[Operating System]]&amp;CHAR(10)&amp;Master_Capy[[#This Row],[DataBase]])</f>
        <v>SQL Server, IIS
Windows
SQL Server</v>
      </c>
      <c r="AK1308" s="326" t="s">
        <v>11007</v>
      </c>
      <c r="AL1308" s="326" t="s">
        <v>16323</v>
      </c>
      <c r="AM1308" s="326" t="s">
        <v>11020</v>
      </c>
      <c r="AN1308" s="367">
        <v>500000</v>
      </c>
      <c r="AO1308" s="325"/>
      <c r="AP1308" s="325"/>
      <c r="AQ1308" s="325"/>
      <c r="AR1308" s="325">
        <v>2</v>
      </c>
      <c r="AS1308" s="325" t="s">
        <v>841</v>
      </c>
      <c r="AT1308" s="325"/>
      <c r="AU1308" s="325"/>
      <c r="AV1308" s="325"/>
      <c r="AW1308" s="325"/>
      <c r="AX1308" s="325"/>
      <c r="AY1308" s="325"/>
      <c r="AZ1308" s="325"/>
      <c r="BA1308" s="328"/>
    </row>
    <row r="1309" spans="1:53" ht="46.5" x14ac:dyDescent="0.35">
      <c r="A1309" s="324" t="s">
        <v>16324</v>
      </c>
      <c r="B1309" s="325" t="s">
        <v>16325</v>
      </c>
      <c r="C1309" s="325">
        <v>1274</v>
      </c>
      <c r="D1309" s="325" t="s">
        <v>2176</v>
      </c>
      <c r="E1309" s="327" t="s">
        <v>8936</v>
      </c>
      <c r="F1309" s="325" t="s">
        <v>841</v>
      </c>
      <c r="G1309" s="325" t="s">
        <v>16302</v>
      </c>
      <c r="H1309" s="325"/>
      <c r="I1309" s="325"/>
      <c r="J1309" s="325" t="s">
        <v>16326</v>
      </c>
      <c r="K1309" s="325" t="s">
        <v>826</v>
      </c>
      <c r="L1309" s="325" t="s">
        <v>826</v>
      </c>
      <c r="M1309" s="325" t="s">
        <v>79</v>
      </c>
      <c r="N1309" s="325" t="s">
        <v>79</v>
      </c>
      <c r="O1309" s="326"/>
      <c r="P1309" s="326" t="str">
        <f>IF(ISBLANK(Master_Capy[[#This Row],[GSS Business Capability]]),Master_Capy[[#This Row],[Business Capability]],Master_Capy[[#This Row],[GSS Business Capability]])</f>
        <v>Reporting</v>
      </c>
      <c r="Q1309" s="326" t="s">
        <v>13769</v>
      </c>
      <c r="R1309" s="325" t="s">
        <v>13224</v>
      </c>
      <c r="S1309" s="327"/>
      <c r="T1309" s="325" t="s">
        <v>14981</v>
      </c>
      <c r="U1309" s="326"/>
      <c r="V1309" s="326"/>
      <c r="W1309" s="367">
        <v>1000</v>
      </c>
      <c r="X1309" s="367">
        <v>0</v>
      </c>
      <c r="Y13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</v>
      </c>
      <c r="Z1309" s="325">
        <v>10000000</v>
      </c>
      <c r="AA1309" s="326" t="s">
        <v>13786</v>
      </c>
      <c r="AB1309" s="325" t="s">
        <v>11022</v>
      </c>
      <c r="AC1309" s="326" t="s">
        <v>2347</v>
      </c>
      <c r="AD1309" s="325" t="s">
        <v>5786</v>
      </c>
      <c r="AE1309" s="326" t="s">
        <v>11018</v>
      </c>
      <c r="AF1309" s="325"/>
      <c r="AG1309" s="326" t="s">
        <v>14507</v>
      </c>
      <c r="AH1309" s="326" t="s">
        <v>4079</v>
      </c>
      <c r="AI1309" s="326" t="s">
        <v>2347</v>
      </c>
      <c r="AJ1309" s="326" t="str">
        <f>_xlfn.CONCAT(Master_Capy[[#This Row],[Technologies]]&amp;CHAR(10)&amp;Master_Capy[[#This Row],[Operating System]]&amp;CHAR(10)&amp;Master_Capy[[#This Row],[DataBase]])</f>
        <v>Oracle
Linux
Oracle</v>
      </c>
      <c r="AK1309" s="326" t="s">
        <v>13154</v>
      </c>
      <c r="AL1309" s="326" t="s">
        <v>16327</v>
      </c>
      <c r="AM1309" s="326" t="s">
        <v>11020</v>
      </c>
      <c r="AN1309" s="367">
        <v>500000</v>
      </c>
      <c r="AO1309" s="325"/>
      <c r="AP1309" s="325"/>
      <c r="AQ1309" s="325"/>
      <c r="AR1309" s="325">
        <v>2</v>
      </c>
      <c r="AS1309" s="325" t="s">
        <v>841</v>
      </c>
      <c r="AT1309" s="325"/>
      <c r="AU1309" s="325"/>
      <c r="AV1309" s="325"/>
      <c r="AW1309" s="325"/>
      <c r="AX1309" s="325"/>
      <c r="AY1309" s="325"/>
      <c r="AZ1309" s="325"/>
      <c r="BA1309" s="328"/>
    </row>
    <row r="1310" spans="1:53" ht="46.5" x14ac:dyDescent="0.35">
      <c r="A1310" s="324" t="s">
        <v>16328</v>
      </c>
      <c r="B1310" s="325" t="s">
        <v>16329</v>
      </c>
      <c r="C1310" s="325">
        <v>476</v>
      </c>
      <c r="D1310" s="325" t="s">
        <v>2176</v>
      </c>
      <c r="E1310" s="327"/>
      <c r="F1310" s="325" t="s">
        <v>841</v>
      </c>
      <c r="G1310" s="325"/>
      <c r="H1310" s="325" t="s">
        <v>11687</v>
      </c>
      <c r="I1310" s="325"/>
      <c r="J1310" s="325" t="s">
        <v>379</v>
      </c>
      <c r="K1310" s="325"/>
      <c r="L1310" s="325"/>
      <c r="M1310" s="325" t="s">
        <v>1225</v>
      </c>
      <c r="N1310" s="325" t="s">
        <v>1225</v>
      </c>
      <c r="O1310" s="326"/>
      <c r="P1310" s="326" t="str">
        <f>IF(ISBLANK(Master_Capy[[#This Row],[GSS Business Capability]]),Master_Capy[[#This Row],[Business Capability]],Master_Capy[[#This Row],[GSS Business Capability]])</f>
        <v>Warehouse Management</v>
      </c>
      <c r="Q1310" s="326"/>
      <c r="R1310" s="325" t="s">
        <v>15695</v>
      </c>
      <c r="S1310" s="327"/>
      <c r="T1310" s="325" t="s">
        <v>16330</v>
      </c>
      <c r="U1310" s="326" t="s">
        <v>379</v>
      </c>
      <c r="V1310" s="326" t="s">
        <v>5448</v>
      </c>
      <c r="W1310" s="367">
        <v>0</v>
      </c>
      <c r="X1310" s="367">
        <v>0</v>
      </c>
      <c r="Y13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0" s="325">
        <v>10000000</v>
      </c>
      <c r="AA1310" s="326" t="s">
        <v>11754</v>
      </c>
      <c r="AB1310" s="325" t="s">
        <v>9624</v>
      </c>
      <c r="AC1310" s="326" t="s">
        <v>6545</v>
      </c>
      <c r="AD1310" s="325" t="s">
        <v>5721</v>
      </c>
      <c r="AE1310" s="326"/>
      <c r="AF1310" s="325"/>
      <c r="AG1310" s="326" t="s">
        <v>6545</v>
      </c>
      <c r="AH1310" s="326"/>
      <c r="AI1310" s="326"/>
      <c r="AJ1310" s="326" t="str">
        <f>_xlfn.CONCAT(Master_Capy[[#This Row],[Technologies]]&amp;CHAR(10)&amp;Master_Capy[[#This Row],[Operating System]]&amp;CHAR(10)&amp;Master_Capy[[#This Row],[DataBase]])</f>
        <v xml:space="preserve">Mainframe
</v>
      </c>
      <c r="AK1310" s="326"/>
      <c r="AL1310" s="326"/>
      <c r="AM1310" s="326"/>
      <c r="AN1310" s="367">
        <v>500000</v>
      </c>
      <c r="AO1310" s="325"/>
      <c r="AP1310" s="325"/>
      <c r="AQ1310" s="325"/>
      <c r="AR1310" s="325">
        <v>2</v>
      </c>
      <c r="AS1310" s="325" t="s">
        <v>841</v>
      </c>
      <c r="AT1310" s="325"/>
      <c r="AU1310" s="325"/>
      <c r="AV1310" s="325"/>
      <c r="AW1310" s="325"/>
      <c r="AX1310" s="325"/>
      <c r="AY1310" s="325"/>
      <c r="AZ1310" s="325"/>
      <c r="BA1310" s="328" t="s">
        <v>13130</v>
      </c>
    </row>
    <row r="1311" spans="1:53" ht="46.5" x14ac:dyDescent="0.35">
      <c r="A1311" s="324" t="s">
        <v>12730</v>
      </c>
      <c r="B1311" s="325" t="s">
        <v>450</v>
      </c>
      <c r="C1311" s="325">
        <v>1318</v>
      </c>
      <c r="D1311" s="326"/>
      <c r="E1311" s="327" t="s">
        <v>8936</v>
      </c>
      <c r="F1311" s="325" t="s">
        <v>841</v>
      </c>
      <c r="G1311" s="325" t="s">
        <v>16302</v>
      </c>
      <c r="H1311" s="325"/>
      <c r="I1311" s="325"/>
      <c r="J1311" s="325" t="s">
        <v>354</v>
      </c>
      <c r="K1311" s="325" t="s">
        <v>826</v>
      </c>
      <c r="L1311" s="325" t="s">
        <v>826</v>
      </c>
      <c r="M1311" s="325" t="s">
        <v>11094</v>
      </c>
      <c r="N1311" s="325" t="s">
        <v>11095</v>
      </c>
      <c r="O1311" s="326"/>
      <c r="P1311" s="326" t="str">
        <f>IF(ISBLANK(Master_Capy[[#This Row],[GSS Business Capability]]),Master_Capy[[#This Row],[Business Capability]],Master_Capy[[#This Row],[GSS Business Capability]])</f>
        <v>Productivity Tool</v>
      </c>
      <c r="Q1311" s="326" t="s">
        <v>13363</v>
      </c>
      <c r="R1311" s="325" t="s">
        <v>13553</v>
      </c>
      <c r="S1311" s="327"/>
      <c r="T1311" s="326" t="s">
        <v>16331</v>
      </c>
      <c r="U1311" s="326" t="s">
        <v>11039</v>
      </c>
      <c r="V1311" s="326"/>
      <c r="W1311" s="367">
        <v>10</v>
      </c>
      <c r="X1311" s="367">
        <v>0</v>
      </c>
      <c r="Y13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311" s="325">
        <v>10000000</v>
      </c>
      <c r="AA1311" s="326" t="s">
        <v>16332</v>
      </c>
      <c r="AB1311" s="325" t="s">
        <v>11022</v>
      </c>
      <c r="AC1311" s="326" t="s">
        <v>2347</v>
      </c>
      <c r="AD1311" s="325" t="s">
        <v>16333</v>
      </c>
      <c r="AE1311" s="326" t="s">
        <v>11018</v>
      </c>
      <c r="AF1311" s="325"/>
      <c r="AG1311" s="326" t="s">
        <v>16334</v>
      </c>
      <c r="AH1311" s="326" t="s">
        <v>4079</v>
      </c>
      <c r="AI1311" s="326" t="s">
        <v>2347</v>
      </c>
      <c r="AJ1311" s="326" t="str">
        <f>_xlfn.CONCAT(Master_Capy[[#This Row],[Technologies]]&amp;CHAR(10)&amp;Master_Capy[[#This Row],[Operating System]]&amp;CHAR(10)&amp;Master_Capy[[#This Row],[DataBase]])</f>
        <v>Oracle
Linux
Oracle</v>
      </c>
      <c r="AK1311" s="326" t="s">
        <v>11007</v>
      </c>
      <c r="AL1311" s="326" t="s">
        <v>16327</v>
      </c>
      <c r="AM1311" s="326" t="s">
        <v>11020</v>
      </c>
      <c r="AN1311" s="367">
        <v>100000</v>
      </c>
      <c r="AO1311" s="325"/>
      <c r="AP1311" s="325"/>
      <c r="AQ1311" s="325"/>
      <c r="AR1311" s="325">
        <v>2</v>
      </c>
      <c r="AS1311" s="325" t="s">
        <v>841</v>
      </c>
      <c r="AT1311" s="325"/>
      <c r="AU1311" s="325"/>
      <c r="AV1311" s="325"/>
      <c r="AW1311" s="325"/>
      <c r="AX1311" s="325"/>
      <c r="AY1311" s="325"/>
      <c r="AZ1311" s="325"/>
      <c r="BA1311" s="328"/>
    </row>
    <row r="1312" spans="1:53" ht="116" x14ac:dyDescent="0.35">
      <c r="A1312" s="324" t="s">
        <v>16335</v>
      </c>
      <c r="B1312" s="329" t="s">
        <v>457</v>
      </c>
      <c r="C1312" s="325"/>
      <c r="D1312" s="325" t="s">
        <v>2176</v>
      </c>
      <c r="E1312" s="327"/>
      <c r="F1312" s="325" t="s">
        <v>841</v>
      </c>
      <c r="G1312" s="325"/>
      <c r="H1312" s="325" t="s">
        <v>11687</v>
      </c>
      <c r="I1312" s="325"/>
      <c r="J1312" s="325" t="s">
        <v>16336</v>
      </c>
      <c r="K1312" s="325"/>
      <c r="L1312" s="325"/>
      <c r="M1312" s="325" t="s">
        <v>79</v>
      </c>
      <c r="N1312" s="325" t="s">
        <v>79</v>
      </c>
      <c r="O1312" s="326"/>
      <c r="P1312" s="326" t="str">
        <f>IF(ISBLANK(Master_Capy[[#This Row],[GSS Business Capability]]),Master_Capy[[#This Row],[Business Capability]],Master_Capy[[#This Row],[GSS Business Capability]])</f>
        <v>Reporting</v>
      </c>
      <c r="Q1312" s="326"/>
      <c r="R1312" s="325" t="s">
        <v>2142</v>
      </c>
      <c r="S1312" s="327"/>
      <c r="T1312" s="325" t="s">
        <v>2142</v>
      </c>
      <c r="U1312" s="326" t="s">
        <v>11039</v>
      </c>
      <c r="V1312" s="326" t="s">
        <v>5448</v>
      </c>
      <c r="W1312" s="367">
        <v>0</v>
      </c>
      <c r="X1312" s="367">
        <v>0</v>
      </c>
      <c r="Y13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2" s="325">
        <v>0</v>
      </c>
      <c r="AA1312" s="326" t="s">
        <v>13139</v>
      </c>
      <c r="AB1312" s="325" t="s">
        <v>11718</v>
      </c>
      <c r="AC1312" s="326" t="s">
        <v>16337</v>
      </c>
      <c r="AD1312" s="325" t="s">
        <v>5727</v>
      </c>
      <c r="AE1312" s="326"/>
      <c r="AF1312" s="325"/>
      <c r="AG1312" s="326"/>
      <c r="AH1312" s="326"/>
      <c r="AI1312" s="326"/>
      <c r="AJ1312" s="326" t="str">
        <f>_xlfn.CONCAT(Master_Capy[[#This Row],[Technologies]]&amp;CHAR(10)&amp;Master_Capy[[#This Row],[Operating System]]&amp;CHAR(10)&amp;Master_Capy[[#This Row],[DataBase]])</f>
        <v xml:space="preserve">Informatica, SSIS, MS SQL, MS, IIS, Lincus, SAP Business Objects Control M., Sybase, and Oracle  
</v>
      </c>
      <c r="AK1312" s="326"/>
      <c r="AL1312" s="326"/>
      <c r="AM1312" s="326"/>
      <c r="AN1312" s="367">
        <v>0</v>
      </c>
      <c r="AO1312" s="325"/>
      <c r="AP1312" s="325"/>
      <c r="AQ1312" s="325"/>
      <c r="AR1312" s="325">
        <v>2</v>
      </c>
      <c r="AS1312" s="325" t="s">
        <v>841</v>
      </c>
      <c r="AT1312" s="325"/>
      <c r="AU1312" s="325"/>
      <c r="AV1312" s="325"/>
      <c r="AW1312" s="325"/>
      <c r="AX1312" s="325"/>
      <c r="AY1312" s="325"/>
      <c r="AZ1312" s="325"/>
      <c r="BA1312" s="328"/>
    </row>
    <row r="1313" spans="1:53" ht="46.5" x14ac:dyDescent="0.35">
      <c r="A1313" s="324" t="s">
        <v>16338</v>
      </c>
      <c r="B1313" s="325" t="s">
        <v>544</v>
      </c>
      <c r="C1313" s="325">
        <v>720</v>
      </c>
      <c r="D1313" s="325" t="s">
        <v>2176</v>
      </c>
      <c r="E1313" s="327"/>
      <c r="F1313" s="325" t="s">
        <v>841</v>
      </c>
      <c r="G1313" s="325"/>
      <c r="H1313" s="325" t="s">
        <v>11687</v>
      </c>
      <c r="I1313" s="325"/>
      <c r="J1313" s="325"/>
      <c r="K1313" s="325" t="s">
        <v>11741</v>
      </c>
      <c r="L1313" s="325" t="s">
        <v>826</v>
      </c>
      <c r="M1313" s="325" t="s">
        <v>11741</v>
      </c>
      <c r="N1313" s="325"/>
      <c r="O1313" s="326"/>
      <c r="P1313" s="326">
        <f>IF(ISBLANK(Master_Capy[[#This Row],[GSS Business Capability]]),Master_Capy[[#This Row],[Business Capability]],Master_Capy[[#This Row],[GSS Business Capability]])</f>
        <v>0</v>
      </c>
      <c r="Q1313" s="326"/>
      <c r="R1313" s="325" t="s">
        <v>15649</v>
      </c>
      <c r="S1313" s="327"/>
      <c r="T1313" s="325" t="s">
        <v>2142</v>
      </c>
      <c r="U1313" s="326"/>
      <c r="V1313" s="326"/>
      <c r="W1313" s="367">
        <v>4500</v>
      </c>
      <c r="X1313" s="367" t="s">
        <v>2100</v>
      </c>
      <c r="Y13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500</v>
      </c>
      <c r="Z1313" s="325"/>
      <c r="AA1313" s="326" t="s">
        <v>11754</v>
      </c>
      <c r="AB1313" s="325" t="s">
        <v>9624</v>
      </c>
      <c r="AC1313" s="326"/>
      <c r="AD1313" s="325"/>
      <c r="AE1313" s="326"/>
      <c r="AF1313" s="325"/>
      <c r="AG1313" s="326"/>
      <c r="AH1313" s="326"/>
      <c r="AI1313" s="326"/>
      <c r="AJ1313" s="326" t="str">
        <f>_xlfn.CONCAT(Master_Capy[[#This Row],[Technologies]]&amp;CHAR(10)&amp;Master_Capy[[#This Row],[Operating System]]&amp;CHAR(10)&amp;Master_Capy[[#This Row],[DataBase]])</f>
        <v xml:space="preserve">
</v>
      </c>
      <c r="AK1313" s="326"/>
      <c r="AL1313" s="326"/>
      <c r="AM1313" s="326"/>
      <c r="AN1313" s="367" t="s">
        <v>8618</v>
      </c>
      <c r="AO1313" s="325"/>
      <c r="AP1313" s="325" t="s">
        <v>8580</v>
      </c>
      <c r="AQ1313" s="325"/>
      <c r="AR1313" s="325">
        <v>2</v>
      </c>
      <c r="AS1313" s="325" t="s">
        <v>841</v>
      </c>
      <c r="AT1313" s="325"/>
      <c r="AU1313" s="325"/>
      <c r="AV1313" s="325"/>
      <c r="AW1313" s="325"/>
      <c r="AX1313" s="325"/>
      <c r="AY1313" s="325"/>
      <c r="AZ1313" s="325"/>
      <c r="BA1313" s="328"/>
    </row>
    <row r="1314" spans="1:53" ht="46.5" x14ac:dyDescent="0.35">
      <c r="A1314" s="324" t="s">
        <v>16339</v>
      </c>
      <c r="B1314" s="325" t="s">
        <v>16340</v>
      </c>
      <c r="C1314" s="325">
        <v>1098</v>
      </c>
      <c r="D1314" s="325" t="s">
        <v>2176</v>
      </c>
      <c r="E1314" s="327"/>
      <c r="F1314" s="325" t="s">
        <v>16341</v>
      </c>
      <c r="G1314" s="327" t="s">
        <v>11001</v>
      </c>
      <c r="H1314" s="325" t="s">
        <v>11687</v>
      </c>
      <c r="I1314" s="325"/>
      <c r="J1314" s="325" t="s">
        <v>16342</v>
      </c>
      <c r="K1314" s="325"/>
      <c r="L1314" s="325"/>
      <c r="M1314" s="325" t="s">
        <v>11761</v>
      </c>
      <c r="N1314" s="325" t="s">
        <v>16343</v>
      </c>
      <c r="O1314" s="325" t="s">
        <v>13152</v>
      </c>
      <c r="P1314" s="326" t="str">
        <f>IF(ISBLANK(Master_Capy[[#This Row],[GSS Business Capability]]),Master_Capy[[#This Row],[Business Capability]],Master_Capy[[#This Row],[GSS Business Capability]])</f>
        <v>Claims Management</v>
      </c>
      <c r="Q1314" s="326"/>
      <c r="R1314" s="325" t="s">
        <v>2099</v>
      </c>
      <c r="S1314" s="327"/>
      <c r="T1314" s="325" t="s">
        <v>853</v>
      </c>
      <c r="U1314" s="326"/>
      <c r="V1314" s="326"/>
      <c r="W1314" s="367">
        <v>50</v>
      </c>
      <c r="X1314" s="367" t="s">
        <v>2100</v>
      </c>
      <c r="Y13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314" s="325"/>
      <c r="AA1314" s="326" t="s">
        <v>13687</v>
      </c>
      <c r="AB1314" s="325" t="s">
        <v>11022</v>
      </c>
      <c r="AC1314" s="326" t="s">
        <v>8817</v>
      </c>
      <c r="AD1314" s="325" t="s">
        <v>8993</v>
      </c>
      <c r="AE1314" s="326" t="s">
        <v>8690</v>
      </c>
      <c r="AF1314" s="325" t="s">
        <v>11019</v>
      </c>
      <c r="AG1314" s="326" t="s">
        <v>13040</v>
      </c>
      <c r="AH1314" s="326" t="s">
        <v>9808</v>
      </c>
      <c r="AI1314" s="326" t="s">
        <v>2411</v>
      </c>
      <c r="AJ1314" s="326" t="str">
        <f>_xlfn.CONCAT(Master_Capy[[#This Row],[Technologies]]&amp;CHAR(10)&amp;Master_Capy[[#This Row],[Operating System]]&amp;CHAR(10)&amp;Master_Capy[[#This Row],[DataBase]])</f>
        <v>Visual Basic/C#
TBC
SQL Server</v>
      </c>
      <c r="AK1314" s="326" t="s">
        <v>11701</v>
      </c>
      <c r="AL1314" s="326" t="s">
        <v>8550</v>
      </c>
      <c r="AM1314" s="326" t="s">
        <v>11703</v>
      </c>
      <c r="AN1314" s="367" t="s">
        <v>2</v>
      </c>
      <c r="AO1314" s="325"/>
      <c r="AP1314" s="325" t="s">
        <v>8718</v>
      </c>
      <c r="AQ1314" s="325" t="s">
        <v>14764</v>
      </c>
      <c r="AR1314" s="325">
        <v>2</v>
      </c>
      <c r="AS1314" s="325" t="s">
        <v>11705</v>
      </c>
      <c r="AT1314" s="325" t="s">
        <v>11727</v>
      </c>
      <c r="AU1314" s="325"/>
      <c r="AV1314" s="325"/>
      <c r="AW1314" s="325" t="s">
        <v>13238</v>
      </c>
      <c r="AX1314" s="325" t="s">
        <v>11706</v>
      </c>
      <c r="AY1314" s="325"/>
      <c r="AZ1314" s="325"/>
      <c r="BA1314" s="328" t="s">
        <v>13043</v>
      </c>
    </row>
    <row r="1315" spans="1:53" ht="46.5" x14ac:dyDescent="0.35">
      <c r="A1315" s="324" t="s">
        <v>16344</v>
      </c>
      <c r="B1315" s="325" t="s">
        <v>16345</v>
      </c>
      <c r="C1315" s="325">
        <v>1180</v>
      </c>
      <c r="D1315" s="325" t="s">
        <v>2176</v>
      </c>
      <c r="E1315" s="327"/>
      <c r="F1315" s="325" t="s">
        <v>16341</v>
      </c>
      <c r="G1315" s="327" t="s">
        <v>11001</v>
      </c>
      <c r="H1315" s="325" t="s">
        <v>11687</v>
      </c>
      <c r="I1315" s="325"/>
      <c r="J1315" s="325" t="s">
        <v>105</v>
      </c>
      <c r="K1315" s="325" t="s">
        <v>747</v>
      </c>
      <c r="L1315" s="325" t="s">
        <v>747</v>
      </c>
      <c r="M1315" s="325" t="s">
        <v>2068</v>
      </c>
      <c r="N1315" s="325"/>
      <c r="O1315" s="326"/>
      <c r="P1315" s="326">
        <f>IF(ISBLANK(Master_Capy[[#This Row],[GSS Business Capability]]),Master_Capy[[#This Row],[Business Capability]],Master_Capy[[#This Row],[GSS Business Capability]])</f>
        <v>0</v>
      </c>
      <c r="Q1315" s="326"/>
      <c r="R1315" s="325" t="s">
        <v>2099</v>
      </c>
      <c r="S1315" s="327"/>
      <c r="T1315" s="325" t="s">
        <v>853</v>
      </c>
      <c r="U1315" s="326" t="s">
        <v>747</v>
      </c>
      <c r="V1315" s="326"/>
      <c r="W1315" s="367">
        <v>0</v>
      </c>
      <c r="X1315" s="367">
        <v>0</v>
      </c>
      <c r="Y13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5" s="325">
        <v>0</v>
      </c>
      <c r="AA1315" s="326"/>
      <c r="AB1315" s="325" t="s">
        <v>5755</v>
      </c>
      <c r="AC1315" s="326"/>
      <c r="AD1315" s="325"/>
      <c r="AE1315" s="326"/>
      <c r="AF1315" s="325"/>
      <c r="AG1315" s="326"/>
      <c r="AH1315" s="326"/>
      <c r="AI1315" s="326"/>
      <c r="AJ1315" s="326" t="str">
        <f>_xlfn.CONCAT(Master_Capy[[#This Row],[Technologies]]&amp;CHAR(10)&amp;Master_Capy[[#This Row],[Operating System]]&amp;CHAR(10)&amp;Master_Capy[[#This Row],[DataBase]])</f>
        <v xml:space="preserve">
</v>
      </c>
      <c r="AK1315" s="326"/>
      <c r="AL1315" s="326"/>
      <c r="AM1315" s="326"/>
      <c r="AN1315" s="367">
        <v>0</v>
      </c>
      <c r="AO1315" s="325"/>
      <c r="AP1315" s="325"/>
      <c r="AQ1315" s="325" t="s">
        <v>1158</v>
      </c>
      <c r="AR1315" s="325">
        <v>2</v>
      </c>
      <c r="AS1315" s="325" t="s">
        <v>11705</v>
      </c>
      <c r="AT1315" s="325" t="s">
        <v>11727</v>
      </c>
      <c r="AU1315" s="325"/>
      <c r="AV1315" s="325"/>
      <c r="AW1315" s="325"/>
      <c r="AX1315" s="325"/>
      <c r="AY1315" s="325"/>
      <c r="AZ1315" s="325"/>
      <c r="BA1315" s="328"/>
    </row>
    <row r="1316" spans="1:53" ht="46.5" x14ac:dyDescent="0.35">
      <c r="A1316" s="324" t="s">
        <v>12574</v>
      </c>
      <c r="B1316" s="325" t="s">
        <v>239</v>
      </c>
      <c r="C1316" s="325">
        <v>1217</v>
      </c>
      <c r="D1316" s="325" t="s">
        <v>2176</v>
      </c>
      <c r="E1316" s="327"/>
      <c r="F1316" s="325" t="s">
        <v>16346</v>
      </c>
      <c r="G1316" s="327" t="s">
        <v>11001</v>
      </c>
      <c r="H1316" s="325" t="s">
        <v>11687</v>
      </c>
      <c r="I1316" s="325"/>
      <c r="J1316" s="325" t="s">
        <v>16347</v>
      </c>
      <c r="K1316" s="325" t="s">
        <v>836</v>
      </c>
      <c r="L1316" s="325" t="s">
        <v>836</v>
      </c>
      <c r="M1316" s="325" t="s">
        <v>836</v>
      </c>
      <c r="N1316" s="325"/>
      <c r="O1316" s="326"/>
      <c r="P1316" s="326">
        <f>IF(ISBLANK(Master_Capy[[#This Row],[GSS Business Capability]]),Master_Capy[[#This Row],[Business Capability]],Master_Capy[[#This Row],[GSS Business Capability]])</f>
        <v>0</v>
      </c>
      <c r="Q1316" s="326"/>
      <c r="R1316" s="325" t="s">
        <v>2099</v>
      </c>
      <c r="S1316" s="327"/>
      <c r="T1316" s="325" t="s">
        <v>13232</v>
      </c>
      <c r="U1316" s="326"/>
      <c r="V1316" s="326"/>
      <c r="W1316" s="367">
        <v>0</v>
      </c>
      <c r="X1316" s="367">
        <v>0</v>
      </c>
      <c r="Y13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6" s="325">
        <v>0</v>
      </c>
      <c r="AA1316" s="326"/>
      <c r="AB1316" s="325" t="s">
        <v>5755</v>
      </c>
      <c r="AC1316" s="326"/>
      <c r="AD1316" s="325"/>
      <c r="AE1316" s="326"/>
      <c r="AF1316" s="325"/>
      <c r="AG1316" s="326"/>
      <c r="AH1316" s="326"/>
      <c r="AI1316" s="326"/>
      <c r="AJ1316" s="326" t="str">
        <f>_xlfn.CONCAT(Master_Capy[[#This Row],[Technologies]]&amp;CHAR(10)&amp;Master_Capy[[#This Row],[Operating System]]&amp;CHAR(10)&amp;Master_Capy[[#This Row],[DataBase]])</f>
        <v xml:space="preserve">
</v>
      </c>
      <c r="AK1316" s="326"/>
      <c r="AL1316" s="326"/>
      <c r="AM1316" s="326"/>
      <c r="AN1316" s="367">
        <v>0</v>
      </c>
      <c r="AO1316" s="325"/>
      <c r="AP1316" s="325"/>
      <c r="AQ1316" s="325" t="s">
        <v>1158</v>
      </c>
      <c r="AR1316" s="325">
        <v>2</v>
      </c>
      <c r="AS1316" s="325" t="s">
        <v>11705</v>
      </c>
      <c r="AT1316" s="325" t="s">
        <v>11727</v>
      </c>
      <c r="AU1316" s="325"/>
      <c r="AV1316" s="325"/>
      <c r="AW1316" s="325"/>
      <c r="AX1316" s="325"/>
      <c r="AY1316" s="325"/>
      <c r="AZ1316" s="325"/>
      <c r="BA1316" s="328"/>
    </row>
    <row r="1317" spans="1:53" ht="46.5" x14ac:dyDescent="0.35">
      <c r="A1317" s="324" t="s">
        <v>16348</v>
      </c>
      <c r="B1317" s="329" t="s">
        <v>93</v>
      </c>
      <c r="C1317" s="325">
        <v>122</v>
      </c>
      <c r="D1317" s="325" t="s">
        <v>2176</v>
      </c>
      <c r="E1317" s="327"/>
      <c r="F1317" s="325" t="s">
        <v>842</v>
      </c>
      <c r="G1317" s="327" t="s">
        <v>11001</v>
      </c>
      <c r="H1317" s="325" t="s">
        <v>11687</v>
      </c>
      <c r="I1317" s="325"/>
      <c r="J1317" s="325" t="s">
        <v>94</v>
      </c>
      <c r="K1317" s="325" t="s">
        <v>836</v>
      </c>
      <c r="L1317" s="325" t="s">
        <v>836</v>
      </c>
      <c r="M1317" s="325" t="s">
        <v>836</v>
      </c>
      <c r="N1317" s="325"/>
      <c r="O1317" s="326"/>
      <c r="P1317" s="326">
        <f>IF(ISBLANK(Master_Capy[[#This Row],[GSS Business Capability]]),Master_Capy[[#This Row],[Business Capability]],Master_Capy[[#This Row],[GSS Business Capability]])</f>
        <v>0</v>
      </c>
      <c r="Q1317" s="326"/>
      <c r="R1317" s="325" t="s">
        <v>2099</v>
      </c>
      <c r="S1317" s="327"/>
      <c r="T1317" s="325" t="s">
        <v>2099</v>
      </c>
      <c r="U1317" s="326"/>
      <c r="V1317" s="326"/>
      <c r="W1317" s="367">
        <v>0</v>
      </c>
      <c r="X1317" s="367">
        <v>0</v>
      </c>
      <c r="Y13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7" s="325">
        <v>0</v>
      </c>
      <c r="AA1317" s="326" t="s">
        <v>13233</v>
      </c>
      <c r="AB1317" s="325" t="s">
        <v>9624</v>
      </c>
      <c r="AC1317" s="326"/>
      <c r="AD1317" s="325"/>
      <c r="AE1317" s="326"/>
      <c r="AF1317" s="325"/>
      <c r="AG1317" s="326"/>
      <c r="AH1317" s="326"/>
      <c r="AI1317" s="326"/>
      <c r="AJ1317" s="326" t="str">
        <f>_xlfn.CONCAT(Master_Capy[[#This Row],[Technologies]]&amp;CHAR(10)&amp;Master_Capy[[#This Row],[Operating System]]&amp;CHAR(10)&amp;Master_Capy[[#This Row],[DataBase]])</f>
        <v xml:space="preserve">
</v>
      </c>
      <c r="AK1317" s="326"/>
      <c r="AL1317" s="326"/>
      <c r="AM1317" s="326" t="s">
        <v>11703</v>
      </c>
      <c r="AN1317" s="367">
        <v>0</v>
      </c>
      <c r="AO1317" s="325"/>
      <c r="AP1317" s="325"/>
      <c r="AQ1317" s="325"/>
      <c r="AR1317" s="325">
        <v>2</v>
      </c>
      <c r="AS1317" s="325" t="s">
        <v>11705</v>
      </c>
      <c r="AT1317" s="325" t="s">
        <v>2464</v>
      </c>
      <c r="AU1317" s="325"/>
      <c r="AV1317" s="325"/>
      <c r="AW1317" s="325"/>
      <c r="AX1317" s="325"/>
      <c r="AY1317" s="325"/>
      <c r="AZ1317" s="325"/>
      <c r="BA1317" s="328"/>
    </row>
    <row r="1318" spans="1:53" ht="46.5" x14ac:dyDescent="0.35">
      <c r="A1318" s="324" t="s">
        <v>16349</v>
      </c>
      <c r="B1318" s="325" t="s">
        <v>328</v>
      </c>
      <c r="C1318" s="325">
        <v>1263</v>
      </c>
      <c r="D1318" s="325" t="s">
        <v>2176</v>
      </c>
      <c r="E1318" s="327"/>
      <c r="F1318" s="327" t="s">
        <v>842</v>
      </c>
      <c r="G1318" s="327" t="s">
        <v>11001</v>
      </c>
      <c r="H1318" s="325" t="s">
        <v>11687</v>
      </c>
      <c r="I1318" s="325"/>
      <c r="J1318" s="326" t="s">
        <v>329</v>
      </c>
      <c r="K1318" s="327" t="s">
        <v>836</v>
      </c>
      <c r="L1318" s="325" t="s">
        <v>836</v>
      </c>
      <c r="M1318" s="325" t="s">
        <v>836</v>
      </c>
      <c r="N1318" s="326" t="s">
        <v>933</v>
      </c>
      <c r="O1318" s="326"/>
      <c r="P1318" s="326" t="str">
        <f>IF(ISBLANK(Master_Capy[[#This Row],[GSS Business Capability]]),Master_Capy[[#This Row],[Business Capability]],Master_Capy[[#This Row],[GSS Business Capability]])</f>
        <v>Order Management</v>
      </c>
      <c r="Q1318" s="326" t="s">
        <v>11004</v>
      </c>
      <c r="R1318" s="327" t="s">
        <v>2099</v>
      </c>
      <c r="S1318" s="327"/>
      <c r="T1318" s="327" t="s">
        <v>2099</v>
      </c>
      <c r="U1318" s="326"/>
      <c r="V1318" s="326"/>
      <c r="W1318" s="367">
        <v>0</v>
      </c>
      <c r="X1318" s="367">
        <v>0</v>
      </c>
      <c r="Y13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8" s="325">
        <v>0</v>
      </c>
      <c r="AA1318" s="326" t="s">
        <v>13576</v>
      </c>
      <c r="AB1318" s="325" t="s">
        <v>11022</v>
      </c>
      <c r="AC1318" s="326" t="s">
        <v>13038</v>
      </c>
      <c r="AD1318" s="325" t="s">
        <v>11701</v>
      </c>
      <c r="AE1318" s="326" t="s">
        <v>13039</v>
      </c>
      <c r="AF1318" s="325" t="s">
        <v>11019</v>
      </c>
      <c r="AG1318" s="326" t="s">
        <v>13040</v>
      </c>
      <c r="AH1318" s="326"/>
      <c r="AI1318" s="326"/>
      <c r="AJ1318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318" s="326" t="s">
        <v>11701</v>
      </c>
      <c r="AL1318" s="326"/>
      <c r="AM1318" s="326" t="s">
        <v>11703</v>
      </c>
      <c r="AN1318" s="367">
        <v>0</v>
      </c>
      <c r="AO1318" s="325"/>
      <c r="AP1318" s="325"/>
      <c r="AQ1318" s="325"/>
      <c r="AR1318" s="325">
        <v>2</v>
      </c>
      <c r="AS1318" s="325" t="s">
        <v>11705</v>
      </c>
      <c r="AT1318" s="325" t="s">
        <v>13042</v>
      </c>
      <c r="AU1318" s="325"/>
      <c r="AV1318" s="325" t="s">
        <v>8936</v>
      </c>
      <c r="AW1318" s="325"/>
      <c r="AX1318" s="325"/>
      <c r="AY1318" s="325"/>
      <c r="AZ1318" s="325"/>
      <c r="BA1318" s="328"/>
    </row>
    <row r="1319" spans="1:53" ht="409.5" x14ac:dyDescent="0.35">
      <c r="A1319" s="324" t="s">
        <v>16350</v>
      </c>
      <c r="B1319" s="325" t="s">
        <v>336</v>
      </c>
      <c r="C1319" s="325">
        <v>1266</v>
      </c>
      <c r="D1319" s="325" t="s">
        <v>2176</v>
      </c>
      <c r="E1319" s="327"/>
      <c r="F1319" s="327" t="s">
        <v>842</v>
      </c>
      <c r="G1319" s="327" t="s">
        <v>11001</v>
      </c>
      <c r="H1319" s="325" t="s">
        <v>11687</v>
      </c>
      <c r="I1319" s="325"/>
      <c r="J1319" s="326" t="s">
        <v>337</v>
      </c>
      <c r="K1319" s="327" t="s">
        <v>2069</v>
      </c>
      <c r="L1319" s="325" t="s">
        <v>11044</v>
      </c>
      <c r="M1319" s="325" t="s">
        <v>2069</v>
      </c>
      <c r="N1319" s="326" t="s">
        <v>7077</v>
      </c>
      <c r="O1319" s="325"/>
      <c r="P1319" s="326" t="str">
        <f>IF(ISBLANK(Master_Capy[[#This Row],[GSS Business Capability]]),Master_Capy[[#This Row],[Business Capability]],Master_Capy[[#This Row],[GSS Business Capability]])</f>
        <v>B2B</v>
      </c>
      <c r="Q1319" s="326" t="s">
        <v>11016</v>
      </c>
      <c r="R1319" s="327" t="s">
        <v>2099</v>
      </c>
      <c r="S1319" s="327"/>
      <c r="T1319" s="327" t="s">
        <v>5563</v>
      </c>
      <c r="U1319" s="326"/>
      <c r="V1319" s="326"/>
      <c r="W1319" s="367">
        <v>0</v>
      </c>
      <c r="X1319" s="367">
        <v>0</v>
      </c>
      <c r="Y13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19" s="325">
        <v>0</v>
      </c>
      <c r="AA1319" s="326" t="s">
        <v>16351</v>
      </c>
      <c r="AB1319" s="325" t="s">
        <v>11022</v>
      </c>
      <c r="AC1319" s="326" t="s">
        <v>6022</v>
      </c>
      <c r="AD1319" s="325" t="s">
        <v>11701</v>
      </c>
      <c r="AE1319" s="326" t="s">
        <v>13039</v>
      </c>
      <c r="AF1319" s="325" t="s">
        <v>11019</v>
      </c>
      <c r="AG1319" s="326" t="s">
        <v>13040</v>
      </c>
      <c r="AH1319" s="326"/>
      <c r="AI1319" s="326"/>
      <c r="AJ1319" s="326" t="str">
        <f>_xlfn.CONCAT(Master_Capy[[#This Row],[Technologies]]&amp;CHAR(10)&amp;Master_Capy[[#This Row],[Operating System]]&amp;CHAR(10)&amp;Master_Capy[[#This Row],[DataBase]])</f>
        <v xml:space="preserve">Java
</v>
      </c>
      <c r="AK1319" s="326" t="s">
        <v>11701</v>
      </c>
      <c r="AL1319" s="326"/>
      <c r="AM1319" s="326" t="s">
        <v>11703</v>
      </c>
      <c r="AN1319" s="367">
        <v>50000</v>
      </c>
      <c r="AO1319" s="325"/>
      <c r="AP1319" s="325"/>
      <c r="AQ1319" s="325" t="s">
        <v>16352</v>
      </c>
      <c r="AR1319" s="325">
        <v>2</v>
      </c>
      <c r="AS1319" s="325" t="s">
        <v>11705</v>
      </c>
      <c r="AT1319" s="325" t="s">
        <v>13042</v>
      </c>
      <c r="AU1319" s="325"/>
      <c r="AV1319" s="325" t="s">
        <v>16353</v>
      </c>
      <c r="AW1319" s="325" t="s">
        <v>13238</v>
      </c>
      <c r="AX1319" s="325" t="s">
        <v>11706</v>
      </c>
      <c r="AY1319" s="325"/>
      <c r="AZ1319" s="325"/>
      <c r="BA1319" s="328"/>
    </row>
    <row r="1320" spans="1:53" ht="46.5" x14ac:dyDescent="0.35">
      <c r="A1320" s="324" t="s">
        <v>12648</v>
      </c>
      <c r="B1320" s="325" t="s">
        <v>340</v>
      </c>
      <c r="C1320" s="325">
        <v>443</v>
      </c>
      <c r="D1320" s="325" t="s">
        <v>2176</v>
      </c>
      <c r="E1320" s="327"/>
      <c r="F1320" s="325" t="s">
        <v>842</v>
      </c>
      <c r="G1320" s="327" t="s">
        <v>11001</v>
      </c>
      <c r="H1320" s="325" t="s">
        <v>11687</v>
      </c>
      <c r="I1320" s="325"/>
      <c r="J1320" s="325" t="s">
        <v>341</v>
      </c>
      <c r="K1320" s="325" t="s">
        <v>2069</v>
      </c>
      <c r="L1320" s="325" t="s">
        <v>11044</v>
      </c>
      <c r="M1320" s="325" t="s">
        <v>2069</v>
      </c>
      <c r="N1320" s="325" t="s">
        <v>15815</v>
      </c>
      <c r="O1320" s="326"/>
      <c r="P1320" s="326" t="str">
        <f>IF(ISBLANK(Master_Capy[[#This Row],[GSS Business Capability]]),Master_Capy[[#This Row],[Business Capability]],Master_Capy[[#This Row],[GSS Business Capability]])</f>
        <v>Partner Branded</v>
      </c>
      <c r="Q1320" s="326"/>
      <c r="R1320" s="325" t="s">
        <v>2099</v>
      </c>
      <c r="S1320" s="327"/>
      <c r="T1320" s="325" t="s">
        <v>5563</v>
      </c>
      <c r="U1320" s="326"/>
      <c r="V1320" s="326"/>
      <c r="W1320" s="367">
        <v>0</v>
      </c>
      <c r="X1320" s="367">
        <v>0</v>
      </c>
      <c r="Y13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0" s="325">
        <v>0</v>
      </c>
      <c r="AA1320" s="326" t="s">
        <v>13233</v>
      </c>
      <c r="AB1320" s="325" t="s">
        <v>9624</v>
      </c>
      <c r="AC1320" s="326"/>
      <c r="AD1320" s="325"/>
      <c r="AE1320" s="326"/>
      <c r="AF1320" s="325"/>
      <c r="AG1320" s="326"/>
      <c r="AH1320" s="326"/>
      <c r="AI1320" s="326"/>
      <c r="AJ1320" s="326" t="str">
        <f>_xlfn.CONCAT(Master_Capy[[#This Row],[Technologies]]&amp;CHAR(10)&amp;Master_Capy[[#This Row],[Operating System]]&amp;CHAR(10)&amp;Master_Capy[[#This Row],[DataBase]])</f>
        <v xml:space="preserve">
</v>
      </c>
      <c r="AK1320" s="326"/>
      <c r="AL1320" s="326"/>
      <c r="AM1320" s="326" t="s">
        <v>11703</v>
      </c>
      <c r="AN1320" s="367">
        <v>0</v>
      </c>
      <c r="AO1320" s="325"/>
      <c r="AP1320" s="325"/>
      <c r="AQ1320" s="325"/>
      <c r="AR1320" s="325">
        <v>2</v>
      </c>
      <c r="AS1320" s="325" t="s">
        <v>11705</v>
      </c>
      <c r="AT1320" s="325" t="s">
        <v>2464</v>
      </c>
      <c r="AU1320" s="325"/>
      <c r="AV1320" s="325"/>
      <c r="AW1320" s="325"/>
      <c r="AX1320" s="325"/>
      <c r="AY1320" s="325"/>
      <c r="AZ1320" s="325"/>
      <c r="BA1320" s="328"/>
    </row>
    <row r="1321" spans="1:53" ht="46.5" x14ac:dyDescent="0.35">
      <c r="A1321" s="324" t="s">
        <v>12922</v>
      </c>
      <c r="B1321" s="325" t="s">
        <v>679</v>
      </c>
      <c r="C1321" s="325">
        <v>966</v>
      </c>
      <c r="D1321" s="325" t="s">
        <v>2176</v>
      </c>
      <c r="E1321" s="327"/>
      <c r="F1321" s="325" t="s">
        <v>16354</v>
      </c>
      <c r="G1321" s="325"/>
      <c r="H1321" s="325" t="s">
        <v>11687</v>
      </c>
      <c r="I1321" s="325"/>
      <c r="J1321" s="325" t="s">
        <v>16355</v>
      </c>
      <c r="K1321" s="325" t="s">
        <v>871</v>
      </c>
      <c r="L1321" s="325" t="s">
        <v>11044</v>
      </c>
      <c r="M1321" s="325" t="s">
        <v>871</v>
      </c>
      <c r="N1321" s="325" t="s">
        <v>11771</v>
      </c>
      <c r="O1321" s="326"/>
      <c r="P1321" s="326" t="str">
        <f>IF(ISBLANK(Master_Capy[[#This Row],[GSS Business Capability]]),Master_Capy[[#This Row],[Business Capability]],Master_Capy[[#This Row],[GSS Business Capability]])</f>
        <v>IS Supporting Application</v>
      </c>
      <c r="Q1321" s="326"/>
      <c r="R1321" s="325" t="s">
        <v>16356</v>
      </c>
      <c r="S1321" s="327"/>
      <c r="T1321" s="325" t="s">
        <v>15424</v>
      </c>
      <c r="U1321" s="326"/>
      <c r="V1321" s="326"/>
      <c r="W1321" s="367">
        <v>0</v>
      </c>
      <c r="X1321" s="367">
        <v>0</v>
      </c>
      <c r="Y13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1" s="325">
        <v>0</v>
      </c>
      <c r="AA1321" s="326"/>
      <c r="AB1321" s="325"/>
      <c r="AC1321" s="326" t="s">
        <v>11798</v>
      </c>
      <c r="AD1321" s="325"/>
      <c r="AE1321" s="326"/>
      <c r="AF1321" s="325"/>
      <c r="AG1321" s="326"/>
      <c r="AH1321" s="326"/>
      <c r="AI1321" s="326"/>
      <c r="AJ1321" s="326" t="str">
        <f>_xlfn.CONCAT(Master_Capy[[#This Row],[Technologies]]&amp;CHAR(10)&amp;Master_Capy[[#This Row],[Operating System]]&amp;CHAR(10)&amp;Master_Capy[[#This Row],[DataBase]])</f>
        <v xml:space="preserve">TIBCO
</v>
      </c>
      <c r="AK1321" s="326"/>
      <c r="AL1321" s="326"/>
      <c r="AM1321" s="326"/>
      <c r="AN1321" s="367">
        <v>0</v>
      </c>
      <c r="AO1321" s="325"/>
      <c r="AP1321" s="325"/>
      <c r="AQ1321" s="325"/>
      <c r="AR1321" s="325">
        <v>2</v>
      </c>
      <c r="AS1321" s="325" t="s">
        <v>16354</v>
      </c>
      <c r="AT1321" s="325"/>
      <c r="AU1321" s="325"/>
      <c r="AV1321" s="325"/>
      <c r="AW1321" s="325"/>
      <c r="AX1321" s="325"/>
      <c r="AY1321" s="325"/>
      <c r="AZ1321" s="325"/>
      <c r="BA1321" s="328"/>
    </row>
    <row r="1322" spans="1:53" ht="46.5" x14ac:dyDescent="0.35">
      <c r="A1322" s="324" t="s">
        <v>16357</v>
      </c>
      <c r="B1322" s="325" t="s">
        <v>16358</v>
      </c>
      <c r="C1322" s="325">
        <v>1240</v>
      </c>
      <c r="D1322" s="325" t="s">
        <v>2176</v>
      </c>
      <c r="E1322" s="327"/>
      <c r="F1322" s="325" t="s">
        <v>16359</v>
      </c>
      <c r="G1322" s="327" t="s">
        <v>11001</v>
      </c>
      <c r="H1322" s="325"/>
      <c r="I1322" s="325"/>
      <c r="J1322" s="325" t="s">
        <v>16360</v>
      </c>
      <c r="K1322" s="325" t="s">
        <v>747</v>
      </c>
      <c r="L1322" s="325" t="s">
        <v>747</v>
      </c>
      <c r="M1322" s="325" t="s">
        <v>2068</v>
      </c>
      <c r="N1322" s="325"/>
      <c r="O1322" s="326"/>
      <c r="P1322" s="326">
        <f>IF(ISBLANK(Master_Capy[[#This Row],[GSS Business Capability]]),Master_Capy[[#This Row],[Business Capability]],Master_Capy[[#This Row],[GSS Business Capability]])</f>
        <v>0</v>
      </c>
      <c r="Q1322" s="326"/>
      <c r="R1322" s="325" t="s">
        <v>2099</v>
      </c>
      <c r="S1322" s="327"/>
      <c r="T1322" s="325"/>
      <c r="U1322" s="326" t="s">
        <v>747</v>
      </c>
      <c r="V1322" s="326"/>
      <c r="W1322" s="367" t="s">
        <v>2</v>
      </c>
      <c r="X1322" s="367" t="s">
        <v>2</v>
      </c>
      <c r="Y132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22" s="325"/>
      <c r="AA1322" s="326"/>
      <c r="AB1322" s="325" t="s">
        <v>5755</v>
      </c>
      <c r="AC1322" s="326"/>
      <c r="AD1322" s="325"/>
      <c r="AE1322" s="326"/>
      <c r="AF1322" s="325"/>
      <c r="AG1322" s="326"/>
      <c r="AH1322" s="326"/>
      <c r="AI1322" s="326"/>
      <c r="AJ1322" s="326" t="str">
        <f>_xlfn.CONCAT(Master_Capy[[#This Row],[Technologies]]&amp;CHAR(10)&amp;Master_Capy[[#This Row],[Operating System]]&amp;CHAR(10)&amp;Master_Capy[[#This Row],[DataBase]])</f>
        <v xml:space="preserve">
</v>
      </c>
      <c r="AK1322" s="326"/>
      <c r="AL1322" s="326"/>
      <c r="AM1322" s="326"/>
      <c r="AN1322" s="367" t="s">
        <v>2</v>
      </c>
      <c r="AO1322" s="325"/>
      <c r="AP1322" s="325"/>
      <c r="AQ1322" s="325" t="s">
        <v>1158</v>
      </c>
      <c r="AR1322" s="325">
        <v>2</v>
      </c>
      <c r="AS1322" s="325" t="s">
        <v>11705</v>
      </c>
      <c r="AT1322" s="325" t="s">
        <v>11727</v>
      </c>
      <c r="AU1322" s="325"/>
      <c r="AV1322" s="325"/>
      <c r="AW1322" s="325"/>
      <c r="AX1322" s="325"/>
      <c r="AY1322" s="325"/>
      <c r="AZ1322" s="325"/>
      <c r="BA1322" s="328"/>
    </row>
    <row r="1323" spans="1:53" ht="46.5" x14ac:dyDescent="0.35">
      <c r="A1323" s="324" t="s">
        <v>16361</v>
      </c>
      <c r="B1323" s="325" t="s">
        <v>16362</v>
      </c>
      <c r="C1323" s="325">
        <v>1395</v>
      </c>
      <c r="D1323" s="325" t="s">
        <v>2176</v>
      </c>
      <c r="E1323" s="327"/>
      <c r="F1323" s="325" t="s">
        <v>16359</v>
      </c>
      <c r="G1323" s="327" t="s">
        <v>11001</v>
      </c>
      <c r="H1323" s="325"/>
      <c r="I1323" s="325"/>
      <c r="J1323" s="325"/>
      <c r="K1323" s="325" t="s">
        <v>747</v>
      </c>
      <c r="L1323" s="325" t="s">
        <v>747</v>
      </c>
      <c r="M1323" s="325" t="s">
        <v>2068</v>
      </c>
      <c r="N1323" s="325"/>
      <c r="O1323" s="326"/>
      <c r="P1323" s="326">
        <f>IF(ISBLANK(Master_Capy[[#This Row],[GSS Business Capability]]),Master_Capy[[#This Row],[Business Capability]],Master_Capy[[#This Row],[GSS Business Capability]])</f>
        <v>0</v>
      </c>
      <c r="Q1323" s="326"/>
      <c r="R1323" s="325" t="s">
        <v>2099</v>
      </c>
      <c r="S1323" s="327"/>
      <c r="T1323" s="325"/>
      <c r="U1323" s="326" t="s">
        <v>747</v>
      </c>
      <c r="V1323" s="326"/>
      <c r="W1323" s="367" t="s">
        <v>2</v>
      </c>
      <c r="X1323" s="367" t="s">
        <v>2</v>
      </c>
      <c r="Y132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23" s="325"/>
      <c r="AA1323" s="326"/>
      <c r="AB1323" s="325" t="s">
        <v>5755</v>
      </c>
      <c r="AC1323" s="326"/>
      <c r="AD1323" s="325"/>
      <c r="AE1323" s="326"/>
      <c r="AF1323" s="325"/>
      <c r="AG1323" s="326"/>
      <c r="AH1323" s="326"/>
      <c r="AI1323" s="326"/>
      <c r="AJ1323" s="326" t="str">
        <f>_xlfn.CONCAT(Master_Capy[[#This Row],[Technologies]]&amp;CHAR(10)&amp;Master_Capy[[#This Row],[Operating System]]&amp;CHAR(10)&amp;Master_Capy[[#This Row],[DataBase]])</f>
        <v xml:space="preserve">
</v>
      </c>
      <c r="AK1323" s="326"/>
      <c r="AL1323" s="326"/>
      <c r="AM1323" s="326"/>
      <c r="AN1323" s="367" t="s">
        <v>2</v>
      </c>
      <c r="AO1323" s="325"/>
      <c r="AP1323" s="325"/>
      <c r="AQ1323" s="325" t="s">
        <v>1158</v>
      </c>
      <c r="AR1323" s="325">
        <v>2</v>
      </c>
      <c r="AS1323" s="325" t="s">
        <v>11705</v>
      </c>
      <c r="AT1323" s="325" t="s">
        <v>11727</v>
      </c>
      <c r="AU1323" s="325"/>
      <c r="AV1323" s="325"/>
      <c r="AW1323" s="325"/>
      <c r="AX1323" s="325"/>
      <c r="AY1323" s="325"/>
      <c r="AZ1323" s="325"/>
      <c r="BA1323" s="328"/>
    </row>
    <row r="1324" spans="1:53" ht="46.5" x14ac:dyDescent="0.35">
      <c r="A1324" s="324" t="s">
        <v>16363</v>
      </c>
      <c r="B1324" s="325" t="s">
        <v>16364</v>
      </c>
      <c r="C1324" s="325">
        <v>1138</v>
      </c>
      <c r="D1324" s="325" t="s">
        <v>2176</v>
      </c>
      <c r="E1324" s="327"/>
      <c r="F1324" s="325" t="s">
        <v>16365</v>
      </c>
      <c r="G1324" s="327" t="s">
        <v>11001</v>
      </c>
      <c r="H1324" s="325" t="s">
        <v>11687</v>
      </c>
      <c r="I1324" s="325"/>
      <c r="J1324" s="325"/>
      <c r="K1324" s="325" t="s">
        <v>747</v>
      </c>
      <c r="L1324" s="325" t="s">
        <v>747</v>
      </c>
      <c r="M1324" s="325" t="s">
        <v>2068</v>
      </c>
      <c r="N1324" s="325"/>
      <c r="O1324" s="326"/>
      <c r="P1324" s="326">
        <f>IF(ISBLANK(Master_Capy[[#This Row],[GSS Business Capability]]),Master_Capy[[#This Row],[Business Capability]],Master_Capy[[#This Row],[GSS Business Capability]])</f>
        <v>0</v>
      </c>
      <c r="Q1324" s="326"/>
      <c r="R1324" s="325" t="s">
        <v>2099</v>
      </c>
      <c r="S1324" s="327"/>
      <c r="T1324" s="325" t="s">
        <v>845</v>
      </c>
      <c r="U1324" s="326" t="s">
        <v>747</v>
      </c>
      <c r="V1324" s="326"/>
      <c r="W1324" s="367">
        <v>0</v>
      </c>
      <c r="X1324" s="367">
        <v>0</v>
      </c>
      <c r="Y13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4" s="325">
        <v>0</v>
      </c>
      <c r="AA1324" s="326"/>
      <c r="AB1324" s="325" t="s">
        <v>5755</v>
      </c>
      <c r="AC1324" s="326"/>
      <c r="AD1324" s="325"/>
      <c r="AE1324" s="326"/>
      <c r="AF1324" s="325"/>
      <c r="AG1324" s="326"/>
      <c r="AH1324" s="326"/>
      <c r="AI1324" s="326"/>
      <c r="AJ1324" s="326" t="str">
        <f>_xlfn.CONCAT(Master_Capy[[#This Row],[Technologies]]&amp;CHAR(10)&amp;Master_Capy[[#This Row],[Operating System]]&amp;CHAR(10)&amp;Master_Capy[[#This Row],[DataBase]])</f>
        <v xml:space="preserve">
</v>
      </c>
      <c r="AK1324" s="326"/>
      <c r="AL1324" s="326"/>
      <c r="AM1324" s="326"/>
      <c r="AN1324" s="367">
        <v>0</v>
      </c>
      <c r="AO1324" s="325"/>
      <c r="AP1324" s="325"/>
      <c r="AQ1324" s="325" t="s">
        <v>1158</v>
      </c>
      <c r="AR1324" s="325">
        <v>2</v>
      </c>
      <c r="AS1324" s="325" t="s">
        <v>11705</v>
      </c>
      <c r="AT1324" s="325" t="s">
        <v>11727</v>
      </c>
      <c r="AU1324" s="325"/>
      <c r="AV1324" s="325"/>
      <c r="AW1324" s="325"/>
      <c r="AX1324" s="325"/>
      <c r="AY1324" s="325"/>
      <c r="AZ1324" s="325"/>
      <c r="BA1324" s="328"/>
    </row>
    <row r="1325" spans="1:53" ht="46.5" x14ac:dyDescent="0.35">
      <c r="A1325" s="324" t="s">
        <v>16366</v>
      </c>
      <c r="B1325" s="325" t="s">
        <v>16367</v>
      </c>
      <c r="C1325" s="325">
        <v>1174</v>
      </c>
      <c r="D1325" s="325" t="s">
        <v>2176</v>
      </c>
      <c r="E1325" s="327"/>
      <c r="F1325" s="325" t="s">
        <v>16365</v>
      </c>
      <c r="G1325" s="327" t="s">
        <v>11001</v>
      </c>
      <c r="H1325" s="325" t="s">
        <v>11687</v>
      </c>
      <c r="I1325" s="325"/>
      <c r="J1325" s="325"/>
      <c r="K1325" s="325" t="s">
        <v>747</v>
      </c>
      <c r="L1325" s="325" t="s">
        <v>747</v>
      </c>
      <c r="M1325" s="325" t="s">
        <v>2068</v>
      </c>
      <c r="N1325" s="325"/>
      <c r="O1325" s="326"/>
      <c r="P1325" s="326">
        <f>IF(ISBLANK(Master_Capy[[#This Row],[GSS Business Capability]]),Master_Capy[[#This Row],[Business Capability]],Master_Capy[[#This Row],[GSS Business Capability]])</f>
        <v>0</v>
      </c>
      <c r="Q1325" s="326"/>
      <c r="R1325" s="325" t="s">
        <v>2099</v>
      </c>
      <c r="S1325" s="327"/>
      <c r="T1325" s="325" t="s">
        <v>845</v>
      </c>
      <c r="U1325" s="326" t="s">
        <v>747</v>
      </c>
      <c r="V1325" s="326"/>
      <c r="W1325" s="367">
        <v>0</v>
      </c>
      <c r="X1325" s="367">
        <v>0</v>
      </c>
      <c r="Y13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5" s="325">
        <v>0</v>
      </c>
      <c r="AA1325" s="326"/>
      <c r="AB1325" s="325" t="s">
        <v>5755</v>
      </c>
      <c r="AC1325" s="326"/>
      <c r="AD1325" s="325"/>
      <c r="AE1325" s="326"/>
      <c r="AF1325" s="325"/>
      <c r="AG1325" s="326"/>
      <c r="AH1325" s="326"/>
      <c r="AI1325" s="326"/>
      <c r="AJ1325" s="326" t="str">
        <f>_xlfn.CONCAT(Master_Capy[[#This Row],[Technologies]]&amp;CHAR(10)&amp;Master_Capy[[#This Row],[Operating System]]&amp;CHAR(10)&amp;Master_Capy[[#This Row],[DataBase]])</f>
        <v xml:space="preserve">
</v>
      </c>
      <c r="AK1325" s="326"/>
      <c r="AL1325" s="326"/>
      <c r="AM1325" s="326"/>
      <c r="AN1325" s="367">
        <v>0</v>
      </c>
      <c r="AO1325" s="325"/>
      <c r="AP1325" s="325"/>
      <c r="AQ1325" s="325" t="s">
        <v>1158</v>
      </c>
      <c r="AR1325" s="325">
        <v>2</v>
      </c>
      <c r="AS1325" s="325" t="s">
        <v>11705</v>
      </c>
      <c r="AT1325" s="325" t="s">
        <v>11727</v>
      </c>
      <c r="AU1325" s="325"/>
      <c r="AV1325" s="325"/>
      <c r="AW1325" s="325"/>
      <c r="AX1325" s="325"/>
      <c r="AY1325" s="325"/>
      <c r="AZ1325" s="325"/>
      <c r="BA1325" s="328"/>
    </row>
    <row r="1326" spans="1:53" ht="46.5" x14ac:dyDescent="0.35">
      <c r="A1326" s="324" t="s">
        <v>16368</v>
      </c>
      <c r="B1326" s="325" t="s">
        <v>16369</v>
      </c>
      <c r="C1326" s="325">
        <v>1238</v>
      </c>
      <c r="D1326" s="325" t="s">
        <v>2176</v>
      </c>
      <c r="E1326" s="327"/>
      <c r="F1326" s="325" t="s">
        <v>16365</v>
      </c>
      <c r="G1326" s="327" t="s">
        <v>11001</v>
      </c>
      <c r="H1326" s="325" t="s">
        <v>11687</v>
      </c>
      <c r="I1326" s="325"/>
      <c r="J1326" s="325"/>
      <c r="K1326" s="325" t="s">
        <v>747</v>
      </c>
      <c r="L1326" s="325" t="s">
        <v>747</v>
      </c>
      <c r="M1326" s="325" t="s">
        <v>2068</v>
      </c>
      <c r="N1326" s="325"/>
      <c r="O1326" s="326"/>
      <c r="P1326" s="326">
        <f>IF(ISBLANK(Master_Capy[[#This Row],[GSS Business Capability]]),Master_Capy[[#This Row],[Business Capability]],Master_Capy[[#This Row],[GSS Business Capability]])</f>
        <v>0</v>
      </c>
      <c r="Q1326" s="326"/>
      <c r="R1326" s="325" t="s">
        <v>2099</v>
      </c>
      <c r="S1326" s="327"/>
      <c r="T1326" s="325" t="s">
        <v>845</v>
      </c>
      <c r="U1326" s="326" t="s">
        <v>747</v>
      </c>
      <c r="V1326" s="326"/>
      <c r="W1326" s="367">
        <v>0</v>
      </c>
      <c r="X1326" s="367">
        <v>0</v>
      </c>
      <c r="Y13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6" s="325">
        <v>0</v>
      </c>
      <c r="AA1326" s="326"/>
      <c r="AB1326" s="325" t="s">
        <v>5755</v>
      </c>
      <c r="AC1326" s="326"/>
      <c r="AD1326" s="325"/>
      <c r="AE1326" s="326"/>
      <c r="AF1326" s="325"/>
      <c r="AG1326" s="326"/>
      <c r="AH1326" s="326"/>
      <c r="AI1326" s="326"/>
      <c r="AJ1326" s="326" t="str">
        <f>_xlfn.CONCAT(Master_Capy[[#This Row],[Technologies]]&amp;CHAR(10)&amp;Master_Capy[[#This Row],[Operating System]]&amp;CHAR(10)&amp;Master_Capy[[#This Row],[DataBase]])</f>
        <v xml:space="preserve">
</v>
      </c>
      <c r="AK1326" s="326"/>
      <c r="AL1326" s="326"/>
      <c r="AM1326" s="326"/>
      <c r="AN1326" s="367">
        <v>0</v>
      </c>
      <c r="AO1326" s="325"/>
      <c r="AP1326" s="325"/>
      <c r="AQ1326" s="325" t="s">
        <v>1158</v>
      </c>
      <c r="AR1326" s="325">
        <v>2</v>
      </c>
      <c r="AS1326" s="325" t="s">
        <v>11705</v>
      </c>
      <c r="AT1326" s="325" t="s">
        <v>11727</v>
      </c>
      <c r="AU1326" s="325"/>
      <c r="AV1326" s="325"/>
      <c r="AW1326" s="325"/>
      <c r="AX1326" s="325"/>
      <c r="AY1326" s="325"/>
      <c r="AZ1326" s="325"/>
      <c r="BA1326" s="328"/>
    </row>
    <row r="1327" spans="1:53" ht="46.5" x14ac:dyDescent="0.35">
      <c r="A1327" s="324" t="s">
        <v>16370</v>
      </c>
      <c r="B1327" s="325" t="s">
        <v>16371</v>
      </c>
      <c r="C1327" s="325">
        <v>42</v>
      </c>
      <c r="D1327" s="325" t="s">
        <v>13057</v>
      </c>
      <c r="E1327" s="327"/>
      <c r="F1327" s="325" t="s">
        <v>16372</v>
      </c>
      <c r="G1327" s="325" t="s">
        <v>13059</v>
      </c>
      <c r="H1327" s="325" t="s">
        <v>11687</v>
      </c>
      <c r="I1327" s="325"/>
      <c r="J1327" s="325" t="s">
        <v>16373</v>
      </c>
      <c r="K1327" s="325" t="s">
        <v>871</v>
      </c>
      <c r="L1327" s="325" t="s">
        <v>11044</v>
      </c>
      <c r="M1327" s="325" t="s">
        <v>871</v>
      </c>
      <c r="N1327" s="325"/>
      <c r="O1327" s="326"/>
      <c r="P1327" s="326">
        <f>IF(ISBLANK(Master_Capy[[#This Row],[GSS Business Capability]]),Master_Capy[[#This Row],[Business Capability]],Master_Capy[[#This Row],[GSS Business Capability]])</f>
        <v>0</v>
      </c>
      <c r="Q1327" s="326"/>
      <c r="R1327" s="325" t="s">
        <v>13063</v>
      </c>
      <c r="S1327" s="327"/>
      <c r="T1327" s="325" t="s">
        <v>13063</v>
      </c>
      <c r="U1327" s="326"/>
      <c r="V1327" s="326"/>
      <c r="W1327" s="367">
        <v>0</v>
      </c>
      <c r="X1327" s="367">
        <v>0</v>
      </c>
      <c r="Y13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7" s="325">
        <v>0</v>
      </c>
      <c r="AA1327" s="326"/>
      <c r="AB1327" s="325"/>
      <c r="AC1327" s="326"/>
      <c r="AD1327" s="325"/>
      <c r="AE1327" s="326"/>
      <c r="AF1327" s="325"/>
      <c r="AG1327" s="326" t="s">
        <v>4055</v>
      </c>
      <c r="AH1327" s="326"/>
      <c r="AI1327" s="326"/>
      <c r="AJ1327" s="326" t="str">
        <f>_xlfn.CONCAT(Master_Capy[[#This Row],[Technologies]]&amp;CHAR(10)&amp;Master_Capy[[#This Row],[Operating System]]&amp;CHAR(10)&amp;Master_Capy[[#This Row],[DataBase]])</f>
        <v xml:space="preserve">
</v>
      </c>
      <c r="AK1327" s="326"/>
      <c r="AL1327" s="326"/>
      <c r="AM1327" s="326"/>
      <c r="AN1327" s="367">
        <v>0</v>
      </c>
      <c r="AO1327" s="325"/>
      <c r="AP1327" s="325"/>
      <c r="AQ1327" s="325"/>
      <c r="AR1327" s="325">
        <v>2</v>
      </c>
      <c r="AS1327" s="325" t="s">
        <v>13066</v>
      </c>
      <c r="AT1327" s="325"/>
      <c r="AU1327" s="325"/>
      <c r="AV1327" s="325"/>
      <c r="AW1327" s="325"/>
      <c r="AX1327" s="325"/>
      <c r="AY1327" s="325"/>
      <c r="AZ1327" s="325"/>
      <c r="BA1327" s="328"/>
    </row>
    <row r="1328" spans="1:53" ht="46.5" x14ac:dyDescent="0.35">
      <c r="A1328" s="324" t="s">
        <v>16374</v>
      </c>
      <c r="B1328" s="325" t="s">
        <v>16375</v>
      </c>
      <c r="C1328" s="325">
        <v>272</v>
      </c>
      <c r="D1328" s="325" t="s">
        <v>13057</v>
      </c>
      <c r="E1328" s="327"/>
      <c r="F1328" s="325" t="s">
        <v>16372</v>
      </c>
      <c r="G1328" s="325" t="s">
        <v>13059</v>
      </c>
      <c r="H1328" s="325" t="s">
        <v>11687</v>
      </c>
      <c r="I1328" s="325"/>
      <c r="J1328" s="325" t="s">
        <v>16376</v>
      </c>
      <c r="K1328" s="325" t="s">
        <v>871</v>
      </c>
      <c r="L1328" s="325" t="s">
        <v>11044</v>
      </c>
      <c r="M1328" s="325" t="s">
        <v>871</v>
      </c>
      <c r="N1328" s="325"/>
      <c r="O1328" s="326"/>
      <c r="P1328" s="326">
        <f>IF(ISBLANK(Master_Capy[[#This Row],[GSS Business Capability]]),Master_Capy[[#This Row],[Business Capability]],Master_Capy[[#This Row],[GSS Business Capability]])</f>
        <v>0</v>
      </c>
      <c r="Q1328" s="326"/>
      <c r="R1328" s="325" t="s">
        <v>13063</v>
      </c>
      <c r="S1328" s="327"/>
      <c r="T1328" s="325" t="s">
        <v>13063</v>
      </c>
      <c r="U1328" s="326"/>
      <c r="V1328" s="326"/>
      <c r="W1328" s="367">
        <v>0</v>
      </c>
      <c r="X1328" s="367">
        <v>0</v>
      </c>
      <c r="Y13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8" s="325">
        <v>0</v>
      </c>
      <c r="AA1328" s="326"/>
      <c r="AB1328" s="325"/>
      <c r="AC1328" s="326"/>
      <c r="AD1328" s="325"/>
      <c r="AE1328" s="326"/>
      <c r="AF1328" s="325"/>
      <c r="AG1328" s="326" t="s">
        <v>4055</v>
      </c>
      <c r="AH1328" s="326"/>
      <c r="AI1328" s="326"/>
      <c r="AJ1328" s="326" t="str">
        <f>_xlfn.CONCAT(Master_Capy[[#This Row],[Technologies]]&amp;CHAR(10)&amp;Master_Capy[[#This Row],[Operating System]]&amp;CHAR(10)&amp;Master_Capy[[#This Row],[DataBase]])</f>
        <v xml:space="preserve">
</v>
      </c>
      <c r="AK1328" s="326"/>
      <c r="AL1328" s="326"/>
      <c r="AM1328" s="326"/>
      <c r="AN1328" s="367">
        <v>0</v>
      </c>
      <c r="AO1328" s="325"/>
      <c r="AP1328" s="325"/>
      <c r="AQ1328" s="325"/>
      <c r="AR1328" s="325">
        <v>2</v>
      </c>
      <c r="AS1328" s="325" t="s">
        <v>13066</v>
      </c>
      <c r="AT1328" s="325"/>
      <c r="AU1328" s="325"/>
      <c r="AV1328" s="325"/>
      <c r="AW1328" s="325"/>
      <c r="AX1328" s="325"/>
      <c r="AY1328" s="325"/>
      <c r="AZ1328" s="325"/>
      <c r="BA1328" s="328"/>
    </row>
    <row r="1329" spans="1:53" ht="46.5" x14ac:dyDescent="0.35">
      <c r="A1329" s="324" t="s">
        <v>16377</v>
      </c>
      <c r="B1329" s="325" t="s">
        <v>16378</v>
      </c>
      <c r="C1329" s="325">
        <v>534</v>
      </c>
      <c r="D1329" s="325" t="s">
        <v>13057</v>
      </c>
      <c r="E1329" s="327"/>
      <c r="F1329" s="325" t="s">
        <v>16372</v>
      </c>
      <c r="G1329" s="325" t="s">
        <v>13059</v>
      </c>
      <c r="H1329" s="325" t="s">
        <v>11687</v>
      </c>
      <c r="I1329" s="325"/>
      <c r="J1329" s="325" t="s">
        <v>16379</v>
      </c>
      <c r="K1329" s="325" t="s">
        <v>871</v>
      </c>
      <c r="L1329" s="325" t="s">
        <v>11044</v>
      </c>
      <c r="M1329" s="325" t="s">
        <v>871</v>
      </c>
      <c r="N1329" s="325"/>
      <c r="O1329" s="326"/>
      <c r="P1329" s="326">
        <f>IF(ISBLANK(Master_Capy[[#This Row],[GSS Business Capability]]),Master_Capy[[#This Row],[Business Capability]],Master_Capy[[#This Row],[GSS Business Capability]])</f>
        <v>0</v>
      </c>
      <c r="Q1329" s="326"/>
      <c r="R1329" s="325" t="s">
        <v>13063</v>
      </c>
      <c r="S1329" s="327"/>
      <c r="T1329" s="325" t="s">
        <v>13063</v>
      </c>
      <c r="U1329" s="326"/>
      <c r="V1329" s="326"/>
      <c r="W1329" s="367">
        <v>0</v>
      </c>
      <c r="X1329" s="367">
        <v>0</v>
      </c>
      <c r="Y13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29" s="325">
        <v>0</v>
      </c>
      <c r="AA1329" s="326"/>
      <c r="AB1329" s="325"/>
      <c r="AC1329" s="326"/>
      <c r="AD1329" s="325"/>
      <c r="AE1329" s="326"/>
      <c r="AF1329" s="325"/>
      <c r="AG1329" s="326" t="s">
        <v>4055</v>
      </c>
      <c r="AH1329" s="326"/>
      <c r="AI1329" s="326"/>
      <c r="AJ1329" s="326" t="str">
        <f>_xlfn.CONCAT(Master_Capy[[#This Row],[Technologies]]&amp;CHAR(10)&amp;Master_Capy[[#This Row],[Operating System]]&amp;CHAR(10)&amp;Master_Capy[[#This Row],[DataBase]])</f>
        <v xml:space="preserve">
</v>
      </c>
      <c r="AK1329" s="326"/>
      <c r="AL1329" s="326"/>
      <c r="AM1329" s="326"/>
      <c r="AN1329" s="367" t="s">
        <v>15053</v>
      </c>
      <c r="AO1329" s="325"/>
      <c r="AP1329" s="325"/>
      <c r="AQ1329" s="325" t="s">
        <v>16380</v>
      </c>
      <c r="AR1329" s="325">
        <v>2</v>
      </c>
      <c r="AS1329" s="325" t="s">
        <v>13066</v>
      </c>
      <c r="AT1329" s="325"/>
      <c r="AU1329" s="325"/>
      <c r="AV1329" s="325"/>
      <c r="AW1329" s="325"/>
      <c r="AX1329" s="325"/>
      <c r="AY1329" s="325"/>
      <c r="AZ1329" s="325"/>
      <c r="BA1329" s="328"/>
    </row>
    <row r="1330" spans="1:53" ht="46.5" x14ac:dyDescent="0.35">
      <c r="A1330" s="324" t="s">
        <v>16381</v>
      </c>
      <c r="B1330" s="325" t="s">
        <v>16382</v>
      </c>
      <c r="C1330" s="325">
        <v>537</v>
      </c>
      <c r="D1330" s="325" t="s">
        <v>13057</v>
      </c>
      <c r="E1330" s="327"/>
      <c r="F1330" s="325" t="s">
        <v>16372</v>
      </c>
      <c r="G1330" s="325" t="s">
        <v>13059</v>
      </c>
      <c r="H1330" s="325" t="s">
        <v>11687</v>
      </c>
      <c r="I1330" s="325"/>
      <c r="J1330" s="325" t="s">
        <v>16383</v>
      </c>
      <c r="K1330" s="325" t="s">
        <v>871</v>
      </c>
      <c r="L1330" s="325" t="s">
        <v>11044</v>
      </c>
      <c r="M1330" s="325" t="s">
        <v>871</v>
      </c>
      <c r="N1330" s="325"/>
      <c r="O1330" s="326"/>
      <c r="P1330" s="326">
        <f>IF(ISBLANK(Master_Capy[[#This Row],[GSS Business Capability]]),Master_Capy[[#This Row],[Business Capability]],Master_Capy[[#This Row],[GSS Business Capability]])</f>
        <v>0</v>
      </c>
      <c r="Q1330" s="326"/>
      <c r="R1330" s="325" t="s">
        <v>13063</v>
      </c>
      <c r="S1330" s="327"/>
      <c r="T1330" s="325" t="s">
        <v>13063</v>
      </c>
      <c r="U1330" s="326"/>
      <c r="V1330" s="326"/>
      <c r="W1330" s="367">
        <v>0</v>
      </c>
      <c r="X1330" s="367">
        <v>0</v>
      </c>
      <c r="Y13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0" s="325">
        <v>0</v>
      </c>
      <c r="AA1330" s="326"/>
      <c r="AB1330" s="325"/>
      <c r="AC1330" s="326"/>
      <c r="AD1330" s="325"/>
      <c r="AE1330" s="326"/>
      <c r="AF1330" s="325"/>
      <c r="AG1330" s="326" t="s">
        <v>4055</v>
      </c>
      <c r="AH1330" s="326"/>
      <c r="AI1330" s="326"/>
      <c r="AJ1330" s="326" t="str">
        <f>_xlfn.CONCAT(Master_Capy[[#This Row],[Technologies]]&amp;CHAR(10)&amp;Master_Capy[[#This Row],[Operating System]]&amp;CHAR(10)&amp;Master_Capy[[#This Row],[DataBase]])</f>
        <v xml:space="preserve">
</v>
      </c>
      <c r="AK1330" s="326"/>
      <c r="AL1330" s="326"/>
      <c r="AM1330" s="326"/>
      <c r="AN1330" s="367">
        <v>0</v>
      </c>
      <c r="AO1330" s="325"/>
      <c r="AP1330" s="325"/>
      <c r="AQ1330" s="325"/>
      <c r="AR1330" s="325">
        <v>2</v>
      </c>
      <c r="AS1330" s="325" t="s">
        <v>13066</v>
      </c>
      <c r="AT1330" s="325"/>
      <c r="AU1330" s="325"/>
      <c r="AV1330" s="325"/>
      <c r="AW1330" s="325"/>
      <c r="AX1330" s="325"/>
      <c r="AY1330" s="325"/>
      <c r="AZ1330" s="325"/>
      <c r="BA1330" s="328"/>
    </row>
    <row r="1331" spans="1:53" ht="46.5" x14ac:dyDescent="0.35">
      <c r="A1331" s="324" t="s">
        <v>16384</v>
      </c>
      <c r="B1331" s="325" t="s">
        <v>16385</v>
      </c>
      <c r="C1331" s="325">
        <v>775</v>
      </c>
      <c r="D1331" s="325" t="s">
        <v>13057</v>
      </c>
      <c r="E1331" s="327"/>
      <c r="F1331" s="325" t="s">
        <v>16372</v>
      </c>
      <c r="G1331" s="325" t="s">
        <v>13059</v>
      </c>
      <c r="H1331" s="325" t="s">
        <v>11687</v>
      </c>
      <c r="I1331" s="325"/>
      <c r="J1331" s="325" t="s">
        <v>16386</v>
      </c>
      <c r="K1331" s="325" t="s">
        <v>871</v>
      </c>
      <c r="L1331" s="325" t="s">
        <v>11044</v>
      </c>
      <c r="M1331" s="325" t="s">
        <v>871</v>
      </c>
      <c r="N1331" s="325"/>
      <c r="O1331" s="326"/>
      <c r="P1331" s="326">
        <f>IF(ISBLANK(Master_Capy[[#This Row],[GSS Business Capability]]),Master_Capy[[#This Row],[Business Capability]],Master_Capy[[#This Row],[GSS Business Capability]])</f>
        <v>0</v>
      </c>
      <c r="Q1331" s="326"/>
      <c r="R1331" s="325" t="s">
        <v>13063</v>
      </c>
      <c r="S1331" s="327"/>
      <c r="T1331" s="325" t="s">
        <v>13063</v>
      </c>
      <c r="U1331" s="326"/>
      <c r="V1331" s="326"/>
      <c r="W1331" s="367">
        <v>0</v>
      </c>
      <c r="X1331" s="367">
        <v>0</v>
      </c>
      <c r="Y13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1" s="325">
        <v>0</v>
      </c>
      <c r="AA1331" s="326"/>
      <c r="AB1331" s="325"/>
      <c r="AC1331" s="326"/>
      <c r="AD1331" s="325"/>
      <c r="AE1331" s="326"/>
      <c r="AF1331" s="325"/>
      <c r="AG1331" s="326" t="s">
        <v>4055</v>
      </c>
      <c r="AH1331" s="326"/>
      <c r="AI1331" s="326"/>
      <c r="AJ1331" s="326" t="str">
        <f>_xlfn.CONCAT(Master_Capy[[#This Row],[Technologies]]&amp;CHAR(10)&amp;Master_Capy[[#This Row],[Operating System]]&amp;CHAR(10)&amp;Master_Capy[[#This Row],[DataBase]])</f>
        <v xml:space="preserve">
</v>
      </c>
      <c r="AK1331" s="326"/>
      <c r="AL1331" s="326"/>
      <c r="AM1331" s="326"/>
      <c r="AN1331" s="367">
        <v>0</v>
      </c>
      <c r="AO1331" s="325"/>
      <c r="AP1331" s="325"/>
      <c r="AQ1331" s="325" t="s">
        <v>13087</v>
      </c>
      <c r="AR1331" s="325">
        <v>2</v>
      </c>
      <c r="AS1331" s="325" t="s">
        <v>13066</v>
      </c>
      <c r="AT1331" s="325"/>
      <c r="AU1331" s="325"/>
      <c r="AV1331" s="325"/>
      <c r="AW1331" s="325"/>
      <c r="AX1331" s="325"/>
      <c r="AY1331" s="325"/>
      <c r="AZ1331" s="325"/>
      <c r="BA1331" s="328"/>
    </row>
    <row r="1332" spans="1:53" ht="46.5" x14ac:dyDescent="0.35">
      <c r="A1332" s="324" t="s">
        <v>16387</v>
      </c>
      <c r="B1332" s="325" t="s">
        <v>16388</v>
      </c>
      <c r="C1332" s="325">
        <v>940</v>
      </c>
      <c r="D1332" s="325" t="s">
        <v>13057</v>
      </c>
      <c r="E1332" s="327"/>
      <c r="F1332" s="325" t="s">
        <v>16372</v>
      </c>
      <c r="G1332" s="325" t="s">
        <v>13059</v>
      </c>
      <c r="H1332" s="325" t="s">
        <v>11687</v>
      </c>
      <c r="I1332" s="325"/>
      <c r="J1332" s="325" t="s">
        <v>16389</v>
      </c>
      <c r="K1332" s="325" t="s">
        <v>871</v>
      </c>
      <c r="L1332" s="325" t="s">
        <v>11044</v>
      </c>
      <c r="M1332" s="325" t="s">
        <v>871</v>
      </c>
      <c r="N1332" s="325"/>
      <c r="O1332" s="326"/>
      <c r="P1332" s="326">
        <f>IF(ISBLANK(Master_Capy[[#This Row],[GSS Business Capability]]),Master_Capy[[#This Row],[Business Capability]],Master_Capy[[#This Row],[GSS Business Capability]])</f>
        <v>0</v>
      </c>
      <c r="Q1332" s="326"/>
      <c r="R1332" s="325" t="s">
        <v>13063</v>
      </c>
      <c r="S1332" s="327"/>
      <c r="T1332" s="325" t="s">
        <v>13063</v>
      </c>
      <c r="U1332" s="326"/>
      <c r="V1332" s="326"/>
      <c r="W1332" s="367">
        <v>0</v>
      </c>
      <c r="X1332" s="367">
        <v>0</v>
      </c>
      <c r="Y13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2" s="325">
        <v>0</v>
      </c>
      <c r="AA1332" s="326"/>
      <c r="AB1332" s="325"/>
      <c r="AC1332" s="326"/>
      <c r="AD1332" s="325"/>
      <c r="AE1332" s="326"/>
      <c r="AF1332" s="325"/>
      <c r="AG1332" s="326" t="s">
        <v>4055</v>
      </c>
      <c r="AH1332" s="326"/>
      <c r="AI1332" s="326"/>
      <c r="AJ1332" s="326" t="str">
        <f>_xlfn.CONCAT(Master_Capy[[#This Row],[Technologies]]&amp;CHAR(10)&amp;Master_Capy[[#This Row],[Operating System]]&amp;CHAR(10)&amp;Master_Capy[[#This Row],[DataBase]])</f>
        <v xml:space="preserve">
</v>
      </c>
      <c r="AK1332" s="326"/>
      <c r="AL1332" s="326"/>
      <c r="AM1332" s="326"/>
      <c r="AN1332" s="367" t="s">
        <v>16390</v>
      </c>
      <c r="AO1332" s="325"/>
      <c r="AP1332" s="325"/>
      <c r="AQ1332" s="325"/>
      <c r="AR1332" s="325">
        <v>2</v>
      </c>
      <c r="AS1332" s="325" t="s">
        <v>13066</v>
      </c>
      <c r="AT1332" s="325"/>
      <c r="AU1332" s="325"/>
      <c r="AV1332" s="325"/>
      <c r="AW1332" s="325"/>
      <c r="AX1332" s="325"/>
      <c r="AY1332" s="325"/>
      <c r="AZ1332" s="325"/>
      <c r="BA1332" s="328"/>
    </row>
    <row r="1333" spans="1:53" ht="46.5" x14ac:dyDescent="0.35">
      <c r="A1333" s="324" t="s">
        <v>16391</v>
      </c>
      <c r="B1333" s="325" t="s">
        <v>16392</v>
      </c>
      <c r="C1333" s="325">
        <v>968</v>
      </c>
      <c r="D1333" s="325" t="s">
        <v>13057</v>
      </c>
      <c r="E1333" s="327"/>
      <c r="F1333" s="325" t="s">
        <v>16372</v>
      </c>
      <c r="G1333" s="325" t="s">
        <v>13059</v>
      </c>
      <c r="H1333" s="325" t="s">
        <v>11687</v>
      </c>
      <c r="I1333" s="325"/>
      <c r="J1333" s="325" t="s">
        <v>16393</v>
      </c>
      <c r="K1333" s="325" t="s">
        <v>871</v>
      </c>
      <c r="L1333" s="325" t="s">
        <v>11044</v>
      </c>
      <c r="M1333" s="325" t="s">
        <v>871</v>
      </c>
      <c r="N1333" s="325"/>
      <c r="O1333" s="326"/>
      <c r="P1333" s="326">
        <f>IF(ISBLANK(Master_Capy[[#This Row],[GSS Business Capability]]),Master_Capy[[#This Row],[Business Capability]],Master_Capy[[#This Row],[GSS Business Capability]])</f>
        <v>0</v>
      </c>
      <c r="Q1333" s="326"/>
      <c r="R1333" s="325" t="s">
        <v>13063</v>
      </c>
      <c r="S1333" s="327"/>
      <c r="T1333" s="325" t="s">
        <v>13063</v>
      </c>
      <c r="U1333" s="326"/>
      <c r="V1333" s="326"/>
      <c r="W1333" s="367">
        <v>0</v>
      </c>
      <c r="X1333" s="367">
        <v>0</v>
      </c>
      <c r="Y13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3" s="325">
        <v>0</v>
      </c>
      <c r="AA1333" s="326"/>
      <c r="AB1333" s="325"/>
      <c r="AC1333" s="326"/>
      <c r="AD1333" s="325"/>
      <c r="AE1333" s="326"/>
      <c r="AF1333" s="325"/>
      <c r="AG1333" s="326" t="s">
        <v>4055</v>
      </c>
      <c r="AH1333" s="326"/>
      <c r="AI1333" s="326"/>
      <c r="AJ1333" s="326" t="str">
        <f>_xlfn.CONCAT(Master_Capy[[#This Row],[Technologies]]&amp;CHAR(10)&amp;Master_Capy[[#This Row],[Operating System]]&amp;CHAR(10)&amp;Master_Capy[[#This Row],[DataBase]])</f>
        <v xml:space="preserve">
</v>
      </c>
      <c r="AK1333" s="326"/>
      <c r="AL1333" s="326"/>
      <c r="AM1333" s="326"/>
      <c r="AN1333" s="367">
        <v>0</v>
      </c>
      <c r="AO1333" s="325"/>
      <c r="AP1333" s="325"/>
      <c r="AQ1333" s="325" t="s">
        <v>13087</v>
      </c>
      <c r="AR1333" s="325">
        <v>2</v>
      </c>
      <c r="AS1333" s="325" t="s">
        <v>13066</v>
      </c>
      <c r="AT1333" s="325"/>
      <c r="AU1333" s="325"/>
      <c r="AV1333" s="325"/>
      <c r="AW1333" s="325"/>
      <c r="AX1333" s="325"/>
      <c r="AY1333" s="325"/>
      <c r="AZ1333" s="325"/>
      <c r="BA1333" s="328"/>
    </row>
    <row r="1334" spans="1:53" ht="46.5" x14ac:dyDescent="0.35">
      <c r="A1334" s="324" t="s">
        <v>16394</v>
      </c>
      <c r="B1334" s="325" t="s">
        <v>16395</v>
      </c>
      <c r="C1334" s="325">
        <v>1052</v>
      </c>
      <c r="D1334" s="325" t="s">
        <v>13057</v>
      </c>
      <c r="E1334" s="327"/>
      <c r="F1334" s="325" t="s">
        <v>16372</v>
      </c>
      <c r="G1334" s="325" t="s">
        <v>13059</v>
      </c>
      <c r="H1334" s="325" t="s">
        <v>11687</v>
      </c>
      <c r="I1334" s="325"/>
      <c r="J1334" s="325" t="s">
        <v>16396</v>
      </c>
      <c r="K1334" s="325" t="s">
        <v>871</v>
      </c>
      <c r="L1334" s="325" t="s">
        <v>11044</v>
      </c>
      <c r="M1334" s="325" t="s">
        <v>871</v>
      </c>
      <c r="N1334" s="325"/>
      <c r="O1334" s="326"/>
      <c r="P1334" s="326">
        <f>IF(ISBLANK(Master_Capy[[#This Row],[GSS Business Capability]]),Master_Capy[[#This Row],[Business Capability]],Master_Capy[[#This Row],[GSS Business Capability]])</f>
        <v>0</v>
      </c>
      <c r="Q1334" s="326"/>
      <c r="R1334" s="325" t="s">
        <v>13063</v>
      </c>
      <c r="S1334" s="327"/>
      <c r="T1334" s="325" t="s">
        <v>13232</v>
      </c>
      <c r="U1334" s="326"/>
      <c r="V1334" s="326"/>
      <c r="W1334" s="367">
        <v>0</v>
      </c>
      <c r="X1334" s="367">
        <v>0</v>
      </c>
      <c r="Y13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4" s="325">
        <v>0</v>
      </c>
      <c r="AA1334" s="326"/>
      <c r="AB1334" s="325"/>
      <c r="AC1334" s="326"/>
      <c r="AD1334" s="325"/>
      <c r="AE1334" s="326"/>
      <c r="AF1334" s="325"/>
      <c r="AG1334" s="326" t="s">
        <v>4055</v>
      </c>
      <c r="AH1334" s="326"/>
      <c r="AI1334" s="326"/>
      <c r="AJ1334" s="326" t="str">
        <f>_xlfn.CONCAT(Master_Capy[[#This Row],[Technologies]]&amp;CHAR(10)&amp;Master_Capy[[#This Row],[Operating System]]&amp;CHAR(10)&amp;Master_Capy[[#This Row],[DataBase]])</f>
        <v xml:space="preserve">
</v>
      </c>
      <c r="AK1334" s="326"/>
      <c r="AL1334" s="326"/>
      <c r="AM1334" s="326"/>
      <c r="AN1334" s="367" t="s">
        <v>15053</v>
      </c>
      <c r="AO1334" s="325"/>
      <c r="AP1334" s="325"/>
      <c r="AQ1334" s="325"/>
      <c r="AR1334" s="325">
        <v>2</v>
      </c>
      <c r="AS1334" s="325" t="s">
        <v>13066</v>
      </c>
      <c r="AT1334" s="325"/>
      <c r="AU1334" s="325"/>
      <c r="AV1334" s="325"/>
      <c r="AW1334" s="325"/>
      <c r="AX1334" s="325"/>
      <c r="AY1334" s="325"/>
      <c r="AZ1334" s="325"/>
      <c r="BA1334" s="328"/>
    </row>
    <row r="1335" spans="1:53" ht="46.5" x14ac:dyDescent="0.35">
      <c r="A1335" s="324" t="s">
        <v>16397</v>
      </c>
      <c r="B1335" s="325" t="s">
        <v>16398</v>
      </c>
      <c r="C1335" s="325">
        <v>1056</v>
      </c>
      <c r="D1335" s="325" t="s">
        <v>13057</v>
      </c>
      <c r="E1335" s="327"/>
      <c r="F1335" s="325" t="s">
        <v>16372</v>
      </c>
      <c r="G1335" s="325" t="s">
        <v>13059</v>
      </c>
      <c r="H1335" s="325" t="s">
        <v>11687</v>
      </c>
      <c r="I1335" s="325"/>
      <c r="J1335" s="325" t="s">
        <v>16399</v>
      </c>
      <c r="K1335" s="325" t="s">
        <v>871</v>
      </c>
      <c r="L1335" s="325" t="s">
        <v>11044</v>
      </c>
      <c r="M1335" s="325" t="s">
        <v>871</v>
      </c>
      <c r="N1335" s="325"/>
      <c r="O1335" s="326"/>
      <c r="P1335" s="326">
        <f>IF(ISBLANK(Master_Capy[[#This Row],[GSS Business Capability]]),Master_Capy[[#This Row],[Business Capability]],Master_Capy[[#This Row],[GSS Business Capability]])</f>
        <v>0</v>
      </c>
      <c r="Q1335" s="326"/>
      <c r="R1335" s="325" t="s">
        <v>13063</v>
      </c>
      <c r="S1335" s="327"/>
      <c r="T1335" s="325" t="s">
        <v>16400</v>
      </c>
      <c r="U1335" s="326"/>
      <c r="V1335" s="326"/>
      <c r="W1335" s="367">
        <v>0</v>
      </c>
      <c r="X1335" s="367">
        <v>0</v>
      </c>
      <c r="Y13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5" s="325">
        <v>0</v>
      </c>
      <c r="AA1335" s="326"/>
      <c r="AB1335" s="325"/>
      <c r="AC1335" s="326"/>
      <c r="AD1335" s="325"/>
      <c r="AE1335" s="326"/>
      <c r="AF1335" s="325"/>
      <c r="AG1335" s="326" t="s">
        <v>13077</v>
      </c>
      <c r="AH1335" s="326"/>
      <c r="AI1335" s="326"/>
      <c r="AJ1335" s="326" t="str">
        <f>_xlfn.CONCAT(Master_Capy[[#This Row],[Technologies]]&amp;CHAR(10)&amp;Master_Capy[[#This Row],[Operating System]]&amp;CHAR(10)&amp;Master_Capy[[#This Row],[DataBase]])</f>
        <v xml:space="preserve">
</v>
      </c>
      <c r="AK1335" s="326"/>
      <c r="AL1335" s="326"/>
      <c r="AM1335" s="326"/>
      <c r="AN1335" s="367" t="s">
        <v>15053</v>
      </c>
      <c r="AO1335" s="325"/>
      <c r="AP1335" s="325"/>
      <c r="AQ1335" s="325"/>
      <c r="AR1335" s="325">
        <v>2</v>
      </c>
      <c r="AS1335" s="325" t="s">
        <v>13066</v>
      </c>
      <c r="AT1335" s="325"/>
      <c r="AU1335" s="325"/>
      <c r="AV1335" s="325"/>
      <c r="AW1335" s="325"/>
      <c r="AX1335" s="325"/>
      <c r="AY1335" s="325"/>
      <c r="AZ1335" s="325"/>
      <c r="BA1335" s="328"/>
    </row>
    <row r="1336" spans="1:53" ht="46.5" x14ac:dyDescent="0.35">
      <c r="A1336" s="324" t="s">
        <v>16401</v>
      </c>
      <c r="B1336" s="325" t="s">
        <v>16402</v>
      </c>
      <c r="C1336" s="325">
        <v>1060</v>
      </c>
      <c r="D1336" s="325" t="s">
        <v>13057</v>
      </c>
      <c r="E1336" s="327"/>
      <c r="F1336" s="325" t="s">
        <v>16372</v>
      </c>
      <c r="G1336" s="325" t="s">
        <v>13059</v>
      </c>
      <c r="H1336" s="325" t="s">
        <v>11687</v>
      </c>
      <c r="I1336" s="325"/>
      <c r="J1336" s="325" t="s">
        <v>15636</v>
      </c>
      <c r="K1336" s="325" t="s">
        <v>871</v>
      </c>
      <c r="L1336" s="325" t="s">
        <v>11044</v>
      </c>
      <c r="M1336" s="325" t="s">
        <v>871</v>
      </c>
      <c r="N1336" s="325" t="s">
        <v>16403</v>
      </c>
      <c r="O1336" s="326"/>
      <c r="P1336" s="326" t="str">
        <f>IF(ISBLANK(Master_Capy[[#This Row],[GSS Business Capability]]),Master_Capy[[#This Row],[Business Capability]],Master_Capy[[#This Row],[GSS Business Capability]])</f>
        <v>Phone</v>
      </c>
      <c r="Q1336" s="326"/>
      <c r="R1336" s="325" t="s">
        <v>13063</v>
      </c>
      <c r="S1336" s="327"/>
      <c r="T1336" s="325" t="s">
        <v>13063</v>
      </c>
      <c r="U1336" s="326"/>
      <c r="V1336" s="326"/>
      <c r="W1336" s="367">
        <v>0</v>
      </c>
      <c r="X1336" s="367">
        <v>0</v>
      </c>
      <c r="Y13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6" s="325">
        <v>0</v>
      </c>
      <c r="AA1336" s="326"/>
      <c r="AB1336" s="325"/>
      <c r="AC1336" s="326"/>
      <c r="AD1336" s="325"/>
      <c r="AE1336" s="326"/>
      <c r="AF1336" s="325"/>
      <c r="AG1336" s="326" t="s">
        <v>4055</v>
      </c>
      <c r="AH1336" s="326"/>
      <c r="AI1336" s="326"/>
      <c r="AJ1336" s="326" t="str">
        <f>_xlfn.CONCAT(Master_Capy[[#This Row],[Technologies]]&amp;CHAR(10)&amp;Master_Capy[[#This Row],[Operating System]]&amp;CHAR(10)&amp;Master_Capy[[#This Row],[DataBase]])</f>
        <v xml:space="preserve">
</v>
      </c>
      <c r="AK1336" s="326"/>
      <c r="AL1336" s="326"/>
      <c r="AM1336" s="326"/>
      <c r="AN1336" s="367">
        <v>0</v>
      </c>
      <c r="AO1336" s="325"/>
      <c r="AP1336" s="325"/>
      <c r="AQ1336" s="325" t="s">
        <v>13087</v>
      </c>
      <c r="AR1336" s="325">
        <v>2</v>
      </c>
      <c r="AS1336" s="325" t="s">
        <v>13066</v>
      </c>
      <c r="AT1336" s="325"/>
      <c r="AU1336" s="325"/>
      <c r="AV1336" s="325"/>
      <c r="AW1336" s="325"/>
      <c r="AX1336" s="325"/>
      <c r="AY1336" s="325"/>
      <c r="AZ1336" s="325"/>
      <c r="BA1336" s="328"/>
    </row>
    <row r="1337" spans="1:53" ht="46.5" x14ac:dyDescent="0.35">
      <c r="A1337" s="324" t="s">
        <v>16404</v>
      </c>
      <c r="B1337" s="325" t="s">
        <v>15347</v>
      </c>
      <c r="C1337" s="325">
        <v>1047</v>
      </c>
      <c r="D1337" s="325" t="s">
        <v>13057</v>
      </c>
      <c r="E1337" s="327"/>
      <c r="F1337" s="325" t="s">
        <v>16372</v>
      </c>
      <c r="G1337" s="325" t="s">
        <v>13059</v>
      </c>
      <c r="H1337" s="325" t="s">
        <v>11687</v>
      </c>
      <c r="I1337" s="325"/>
      <c r="J1337" s="325" t="s">
        <v>16405</v>
      </c>
      <c r="K1337" s="325" t="s">
        <v>871</v>
      </c>
      <c r="L1337" s="325" t="s">
        <v>11044</v>
      </c>
      <c r="M1337" s="325" t="s">
        <v>871</v>
      </c>
      <c r="N1337" s="325"/>
      <c r="O1337" s="326"/>
      <c r="P1337" s="326">
        <f>IF(ISBLANK(Master_Capy[[#This Row],[GSS Business Capability]]),Master_Capy[[#This Row],[Business Capability]],Master_Capy[[#This Row],[GSS Business Capability]])</f>
        <v>0</v>
      </c>
      <c r="Q1337" s="326"/>
      <c r="R1337" s="325" t="s">
        <v>13063</v>
      </c>
      <c r="S1337" s="327"/>
      <c r="T1337" s="325" t="s">
        <v>13063</v>
      </c>
      <c r="U1337" s="326"/>
      <c r="V1337" s="326"/>
      <c r="W1337" s="367" t="s">
        <v>2</v>
      </c>
      <c r="X1337" s="367" t="s">
        <v>2</v>
      </c>
      <c r="Y133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37" s="325"/>
      <c r="AA1337" s="326"/>
      <c r="AB1337" s="325"/>
      <c r="AC1337" s="326"/>
      <c r="AD1337" s="325"/>
      <c r="AE1337" s="326"/>
      <c r="AF1337" s="325"/>
      <c r="AG1337" s="326"/>
      <c r="AH1337" s="326"/>
      <c r="AI1337" s="326"/>
      <c r="AJ1337" s="326" t="str">
        <f>_xlfn.CONCAT(Master_Capy[[#This Row],[Technologies]]&amp;CHAR(10)&amp;Master_Capy[[#This Row],[Operating System]]&amp;CHAR(10)&amp;Master_Capy[[#This Row],[DataBase]])</f>
        <v xml:space="preserve">
</v>
      </c>
      <c r="AK1337" s="326"/>
      <c r="AL1337" s="326"/>
      <c r="AM1337" s="326"/>
      <c r="AN1337" s="367" t="s">
        <v>2</v>
      </c>
      <c r="AO1337" s="325"/>
      <c r="AP1337" s="325"/>
      <c r="AQ1337" s="325"/>
      <c r="AR1337" s="325">
        <v>0</v>
      </c>
      <c r="AS1337" s="325"/>
      <c r="AT1337" s="325"/>
      <c r="AU1337" s="325"/>
      <c r="AV1337" s="325"/>
      <c r="AW1337" s="325"/>
      <c r="AX1337" s="325"/>
      <c r="AY1337" s="325"/>
      <c r="AZ1337" s="325"/>
      <c r="BA1337" s="328"/>
    </row>
    <row r="1338" spans="1:53" ht="58" x14ac:dyDescent="0.35">
      <c r="A1338" s="324" t="s">
        <v>16406</v>
      </c>
      <c r="B1338" s="325" t="s">
        <v>16407</v>
      </c>
      <c r="C1338" s="325">
        <v>394</v>
      </c>
      <c r="D1338" s="325" t="s">
        <v>2176</v>
      </c>
      <c r="E1338" s="326" t="s">
        <v>16408</v>
      </c>
      <c r="F1338" s="325" t="s">
        <v>16409</v>
      </c>
      <c r="G1338" s="325" t="s">
        <v>11001</v>
      </c>
      <c r="H1338" s="325" t="s">
        <v>11687</v>
      </c>
      <c r="I1338" s="325"/>
      <c r="J1338" s="325" t="s">
        <v>16410</v>
      </c>
      <c r="K1338" s="325" t="s">
        <v>16410</v>
      </c>
      <c r="L1338" s="325" t="s">
        <v>13230</v>
      </c>
      <c r="M1338" s="325" t="s">
        <v>11741</v>
      </c>
      <c r="N1338" s="325" t="s">
        <v>16410</v>
      </c>
      <c r="O1338" s="326"/>
      <c r="P1338" s="326" t="str">
        <f>IF(ISBLANK(Master_Capy[[#This Row],[GSS Business Capability]]),Master_Capy[[#This Row],[Business Capability]],Master_Capy[[#This Row],[GSS Business Capability]])</f>
        <v>eLeave &amp; Payroll</v>
      </c>
      <c r="Q1338" s="326"/>
      <c r="R1338" s="325" t="s">
        <v>2083</v>
      </c>
      <c r="S1338" s="327"/>
      <c r="T1338" s="325" t="s">
        <v>6800</v>
      </c>
      <c r="U1338" s="326"/>
      <c r="V1338" s="326"/>
      <c r="W1338" s="367">
        <v>150</v>
      </c>
      <c r="X1338" s="367">
        <v>0</v>
      </c>
      <c r="Y13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</v>
      </c>
      <c r="Z1338" s="325">
        <v>0</v>
      </c>
      <c r="AA1338" s="326" t="s">
        <v>11754</v>
      </c>
      <c r="AB1338" s="325" t="s">
        <v>9624</v>
      </c>
      <c r="AC1338" s="326" t="s">
        <v>5729</v>
      </c>
      <c r="AD1338" s="325" t="s">
        <v>13154</v>
      </c>
      <c r="AE1338" s="326" t="s">
        <v>11008</v>
      </c>
      <c r="AF1338" s="325" t="s">
        <v>16411</v>
      </c>
      <c r="AG1338" s="326" t="s">
        <v>16412</v>
      </c>
      <c r="AH1338" s="326" t="s">
        <v>15954</v>
      </c>
      <c r="AI1338" s="326" t="s">
        <v>16413</v>
      </c>
      <c r="AJ1338" s="326" t="str">
        <f>_xlfn.CONCAT(Master_Capy[[#This Row],[Technologies]]&amp;CHAR(10)&amp;Master_Capy[[#This Row],[Operating System]]&amp;CHAR(10)&amp;Master_Capy[[#This Row],[DataBase]])</f>
        <v>SQL
Windows 2008 R2
MSDE</v>
      </c>
      <c r="AK1338" s="326"/>
      <c r="AL1338" s="326" t="s">
        <v>1198</v>
      </c>
      <c r="AM1338" s="326" t="s">
        <v>11013</v>
      </c>
      <c r="AN1338" s="367">
        <v>2600</v>
      </c>
      <c r="AO1338" s="325" t="s">
        <v>16414</v>
      </c>
      <c r="AP1338" s="325"/>
      <c r="AQ1338" s="325"/>
      <c r="AR1338" s="325">
        <v>2</v>
      </c>
      <c r="AS1338" s="325" t="s">
        <v>13222</v>
      </c>
      <c r="AT1338" s="325" t="s">
        <v>2464</v>
      </c>
      <c r="AU1338" s="325"/>
      <c r="AV1338" s="325"/>
      <c r="AW1338" s="325"/>
      <c r="AX1338" s="325"/>
      <c r="AY1338" s="325"/>
      <c r="AZ1338" s="325"/>
      <c r="BA1338" s="328"/>
    </row>
    <row r="1339" spans="1:53" ht="46.5" x14ac:dyDescent="0.35">
      <c r="A1339" s="324" t="s">
        <v>16415</v>
      </c>
      <c r="B1339" s="329" t="s">
        <v>16416</v>
      </c>
      <c r="C1339" s="325">
        <v>1212</v>
      </c>
      <c r="D1339" s="325" t="s">
        <v>2176</v>
      </c>
      <c r="E1339" s="327"/>
      <c r="F1339" s="325" t="s">
        <v>16417</v>
      </c>
      <c r="G1339" s="327" t="s">
        <v>11001</v>
      </c>
      <c r="H1339" s="325" t="s">
        <v>11687</v>
      </c>
      <c r="I1339" s="325"/>
      <c r="J1339" s="325" t="s">
        <v>16418</v>
      </c>
      <c r="K1339" s="325" t="s">
        <v>79</v>
      </c>
      <c r="L1339" s="325" t="s">
        <v>11044</v>
      </c>
      <c r="M1339" s="325" t="s">
        <v>79</v>
      </c>
      <c r="N1339" s="325" t="s">
        <v>79</v>
      </c>
      <c r="O1339" s="326"/>
      <c r="P1339" s="326" t="str">
        <f>IF(ISBLANK(Master_Capy[[#This Row],[GSS Business Capability]]),Master_Capy[[#This Row],[Business Capability]],Master_Capy[[#This Row],[GSS Business Capability]])</f>
        <v>Reporting</v>
      </c>
      <c r="Q1339" s="326"/>
      <c r="R1339" s="325" t="s">
        <v>2099</v>
      </c>
      <c r="S1339" s="327"/>
      <c r="T1339" s="325" t="s">
        <v>2099</v>
      </c>
      <c r="U1339" s="326" t="s">
        <v>11039</v>
      </c>
      <c r="V1339" s="326"/>
      <c r="W1339" s="367">
        <v>0</v>
      </c>
      <c r="X1339" s="367">
        <v>0</v>
      </c>
      <c r="Y13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39" s="325">
        <v>0</v>
      </c>
      <c r="AA1339" s="326" t="s">
        <v>13250</v>
      </c>
      <c r="AB1339" s="325" t="s">
        <v>5755</v>
      </c>
      <c r="AC1339" s="326"/>
      <c r="AD1339" s="325"/>
      <c r="AE1339" s="326"/>
      <c r="AF1339" s="325"/>
      <c r="AG1339" s="326"/>
      <c r="AH1339" s="326"/>
      <c r="AI1339" s="326"/>
      <c r="AJ1339" s="326" t="str">
        <f>_xlfn.CONCAT(Master_Capy[[#This Row],[Technologies]]&amp;CHAR(10)&amp;Master_Capy[[#This Row],[Operating System]]&amp;CHAR(10)&amp;Master_Capy[[#This Row],[DataBase]])</f>
        <v xml:space="preserve">
</v>
      </c>
      <c r="AK1339" s="326"/>
      <c r="AL1339" s="326"/>
      <c r="AM1339" s="326" t="s">
        <v>11703</v>
      </c>
      <c r="AN1339" s="367">
        <v>0</v>
      </c>
      <c r="AO1339" s="325"/>
      <c r="AP1339" s="325"/>
      <c r="AQ1339" s="325" t="s">
        <v>1158</v>
      </c>
      <c r="AR1339" s="325">
        <v>2</v>
      </c>
      <c r="AS1339" s="325" t="s">
        <v>11705</v>
      </c>
      <c r="AT1339" s="325" t="s">
        <v>11727</v>
      </c>
      <c r="AU1339" s="325"/>
      <c r="AV1339" s="325"/>
      <c r="AW1339" s="325"/>
      <c r="AX1339" s="325"/>
      <c r="AY1339" s="325"/>
      <c r="AZ1339" s="325"/>
      <c r="BA1339" s="328"/>
    </row>
    <row r="1340" spans="1:53" ht="46.5" x14ac:dyDescent="0.35">
      <c r="A1340" s="324" t="s">
        <v>16419</v>
      </c>
      <c r="B1340" s="329" t="s">
        <v>16420</v>
      </c>
      <c r="C1340" s="325">
        <v>276</v>
      </c>
      <c r="D1340" s="325" t="s">
        <v>2176</v>
      </c>
      <c r="E1340" s="327"/>
      <c r="F1340" s="327" t="s">
        <v>16417</v>
      </c>
      <c r="G1340" s="327" t="s">
        <v>11001</v>
      </c>
      <c r="H1340" s="325" t="s">
        <v>11687</v>
      </c>
      <c r="I1340" s="325"/>
      <c r="J1340" s="326" t="s">
        <v>16418</v>
      </c>
      <c r="K1340" s="327" t="s">
        <v>79</v>
      </c>
      <c r="L1340" s="325" t="s">
        <v>11044</v>
      </c>
      <c r="M1340" s="325" t="s">
        <v>79</v>
      </c>
      <c r="N1340" s="326" t="s">
        <v>79</v>
      </c>
      <c r="O1340" s="326"/>
      <c r="P1340" s="326" t="str">
        <f>IF(ISBLANK(Master_Capy[[#This Row],[GSS Business Capability]]),Master_Capy[[#This Row],[Business Capability]],Master_Capy[[#This Row],[GSS Business Capability]])</f>
        <v>Reporting</v>
      </c>
      <c r="Q1340" s="326" t="s">
        <v>11016</v>
      </c>
      <c r="R1340" s="327" t="s">
        <v>2099</v>
      </c>
      <c r="S1340" s="327"/>
      <c r="T1340" s="327" t="s">
        <v>2099</v>
      </c>
      <c r="U1340" s="326" t="s">
        <v>11039</v>
      </c>
      <c r="V1340" s="326"/>
      <c r="W1340" s="367" t="s">
        <v>2</v>
      </c>
      <c r="X1340" s="367" t="s">
        <v>2266</v>
      </c>
      <c r="Y13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40" s="325"/>
      <c r="AA1340" s="326" t="s">
        <v>13250</v>
      </c>
      <c r="AB1340" s="325"/>
      <c r="AC1340" s="326" t="s">
        <v>13038</v>
      </c>
      <c r="AD1340" s="325" t="s">
        <v>11701</v>
      </c>
      <c r="AE1340" s="326" t="s">
        <v>13039</v>
      </c>
      <c r="AF1340" s="325" t="s">
        <v>11019</v>
      </c>
      <c r="AG1340" s="326" t="s">
        <v>13040</v>
      </c>
      <c r="AH1340" s="326"/>
      <c r="AI1340" s="326"/>
      <c r="AJ1340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340" s="326" t="s">
        <v>11701</v>
      </c>
      <c r="AL1340" s="326"/>
      <c r="AM1340" s="326" t="s">
        <v>11703</v>
      </c>
      <c r="AN1340" s="367">
        <v>0</v>
      </c>
      <c r="AO1340" s="325" t="s">
        <v>8936</v>
      </c>
      <c r="AP1340" s="325" t="s">
        <v>13049</v>
      </c>
      <c r="AQ1340" s="325" t="s">
        <v>13311</v>
      </c>
      <c r="AR1340" s="325">
        <v>3</v>
      </c>
      <c r="AS1340" s="325" t="s">
        <v>11705</v>
      </c>
      <c r="AT1340" s="325" t="s">
        <v>2464</v>
      </c>
      <c r="AU1340" s="325"/>
      <c r="AV1340" s="325"/>
      <c r="AW1340" s="325"/>
      <c r="AX1340" s="325"/>
      <c r="AY1340" s="325"/>
      <c r="AZ1340" s="325"/>
      <c r="BA1340" s="328"/>
    </row>
    <row r="1341" spans="1:53" ht="46.5" x14ac:dyDescent="0.35">
      <c r="A1341" s="324" t="s">
        <v>12562</v>
      </c>
      <c r="B1341" s="329" t="s">
        <v>220</v>
      </c>
      <c r="C1341" s="325"/>
      <c r="D1341" s="325" t="s">
        <v>2176</v>
      </c>
      <c r="E1341" s="327"/>
      <c r="F1341" s="327" t="s">
        <v>16417</v>
      </c>
      <c r="G1341" s="327" t="s">
        <v>11001</v>
      </c>
      <c r="H1341" s="325" t="s">
        <v>11687</v>
      </c>
      <c r="I1341" s="325"/>
      <c r="J1341" s="326" t="s">
        <v>16418</v>
      </c>
      <c r="K1341" s="325"/>
      <c r="L1341" s="325"/>
      <c r="M1341" s="325" t="s">
        <v>79</v>
      </c>
      <c r="N1341" s="326" t="s">
        <v>79</v>
      </c>
      <c r="O1341" s="326"/>
      <c r="P1341" s="326" t="str">
        <f>IF(ISBLANK(Master_Capy[[#This Row],[GSS Business Capability]]),Master_Capy[[#This Row],[Business Capability]],Master_Capy[[#This Row],[GSS Business Capability]])</f>
        <v>Reporting</v>
      </c>
      <c r="Q1341" s="326" t="s">
        <v>11016</v>
      </c>
      <c r="R1341" s="327" t="s">
        <v>2099</v>
      </c>
      <c r="S1341" s="327"/>
      <c r="T1341" s="325"/>
      <c r="U1341" s="326"/>
      <c r="V1341" s="326" t="s">
        <v>5448</v>
      </c>
      <c r="W1341" s="367" t="s">
        <v>2</v>
      </c>
      <c r="X1341" s="367" t="s">
        <v>2</v>
      </c>
      <c r="Y134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41" s="325"/>
      <c r="AA1341" s="326"/>
      <c r="AB1341" s="325"/>
      <c r="AC1341" s="326"/>
      <c r="AD1341" s="325"/>
      <c r="AE1341" s="326"/>
      <c r="AF1341" s="325"/>
      <c r="AG1341" s="326"/>
      <c r="AH1341" s="326"/>
      <c r="AI1341" s="326"/>
      <c r="AJ1341" s="326" t="str">
        <f>_xlfn.CONCAT(Master_Capy[[#This Row],[Technologies]]&amp;CHAR(10)&amp;Master_Capy[[#This Row],[Operating System]]&amp;CHAR(10)&amp;Master_Capy[[#This Row],[DataBase]])</f>
        <v xml:space="preserve">
</v>
      </c>
      <c r="AK1341" s="326"/>
      <c r="AL1341" s="326"/>
      <c r="AM1341" s="326"/>
      <c r="AN1341" s="367" t="s">
        <v>2</v>
      </c>
      <c r="AO1341" s="325"/>
      <c r="AP1341" s="325"/>
      <c r="AQ1341" s="325"/>
      <c r="AR1341" s="325"/>
      <c r="AS1341" s="325"/>
      <c r="AT1341" s="325"/>
      <c r="AU1341" s="325"/>
      <c r="AV1341" s="325"/>
      <c r="AW1341" s="325"/>
      <c r="AX1341" s="325"/>
      <c r="AY1341" s="325"/>
      <c r="AZ1341" s="325"/>
      <c r="BA1341" s="328"/>
    </row>
    <row r="1342" spans="1:53" ht="46.5" x14ac:dyDescent="0.35">
      <c r="A1342" s="324" t="s">
        <v>16421</v>
      </c>
      <c r="B1342" s="329" t="s">
        <v>16422</v>
      </c>
      <c r="C1342" s="325"/>
      <c r="D1342" s="325"/>
      <c r="E1342" s="325"/>
      <c r="F1342" s="329" t="s">
        <v>16423</v>
      </c>
      <c r="G1342" s="325"/>
      <c r="H1342" s="329" t="s">
        <v>14275</v>
      </c>
      <c r="I1342" s="329" t="s">
        <v>933</v>
      </c>
      <c r="J1342" s="325"/>
      <c r="K1342" s="325"/>
      <c r="L1342" s="329" t="s">
        <v>15101</v>
      </c>
      <c r="M1342" s="325"/>
      <c r="N1342" s="325"/>
      <c r="O1342" s="325" t="s">
        <v>933</v>
      </c>
      <c r="P1342" s="326" t="str">
        <f>IF(ISBLANK(Master_Capy[[#This Row],[GSS Business Capability]]),Master_Capy[[#This Row],[Business Capability]],Master_Capy[[#This Row],[GSS Business Capability]])</f>
        <v>Order Management</v>
      </c>
      <c r="Q1342" s="326" t="s">
        <v>11004</v>
      </c>
      <c r="R1342" s="329" t="s">
        <v>2099</v>
      </c>
      <c r="S1342" s="327"/>
      <c r="T1342" s="325"/>
      <c r="U1342" s="326"/>
      <c r="V1342" s="326"/>
      <c r="W1342" s="367" t="s">
        <v>2</v>
      </c>
      <c r="X1342" s="367" t="s">
        <v>11690</v>
      </c>
      <c r="Y134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42" s="325"/>
      <c r="AA1342" s="326"/>
      <c r="AB1342" s="325"/>
      <c r="AC1342" s="326"/>
      <c r="AD1342" s="325"/>
      <c r="AE1342" s="326"/>
      <c r="AF1342" s="325"/>
      <c r="AG1342" s="326"/>
      <c r="AH1342" s="326"/>
      <c r="AI1342" s="326"/>
      <c r="AJ1342" s="326" t="str">
        <f>_xlfn.CONCAT(Master_Capy[[#This Row],[Technologies]]&amp;CHAR(10)&amp;Master_Capy[[#This Row],[Operating System]]&amp;CHAR(10)&amp;Master_Capy[[#This Row],[DataBase]])</f>
        <v xml:space="preserve">
</v>
      </c>
      <c r="AK1342" s="326"/>
      <c r="AL1342" s="326"/>
      <c r="AM1342" s="326"/>
      <c r="AN1342" s="367" t="s">
        <v>2</v>
      </c>
      <c r="AO1342" s="325"/>
      <c r="AP1342" s="325"/>
      <c r="AQ1342" s="325"/>
      <c r="AR1342" s="325">
        <v>0</v>
      </c>
      <c r="AS1342" s="325"/>
      <c r="AT1342" s="325"/>
      <c r="AU1342" s="325"/>
      <c r="AV1342" s="325"/>
      <c r="AW1342" s="325" t="s">
        <v>217</v>
      </c>
      <c r="AX1342" s="325" t="s">
        <v>11706</v>
      </c>
      <c r="AY1342" s="325"/>
      <c r="AZ1342" s="325"/>
      <c r="BA1342" s="328"/>
    </row>
    <row r="1343" spans="1:53" ht="46.5" x14ac:dyDescent="0.35">
      <c r="A1343" s="324" t="s">
        <v>16424</v>
      </c>
      <c r="B1343" s="329" t="s">
        <v>1097</v>
      </c>
      <c r="C1343" s="325">
        <v>1226</v>
      </c>
      <c r="D1343" s="325" t="s">
        <v>2176</v>
      </c>
      <c r="E1343" s="327"/>
      <c r="F1343" s="327" t="s">
        <v>1098</v>
      </c>
      <c r="G1343" s="327" t="s">
        <v>11001</v>
      </c>
      <c r="H1343" s="325" t="s">
        <v>11687</v>
      </c>
      <c r="I1343" s="325" t="s">
        <v>8615</v>
      </c>
      <c r="J1343" s="326" t="s">
        <v>1099</v>
      </c>
      <c r="K1343" s="327" t="s">
        <v>2068</v>
      </c>
      <c r="L1343" s="325" t="s">
        <v>747</v>
      </c>
      <c r="M1343" s="325" t="s">
        <v>2068</v>
      </c>
      <c r="N1343" s="325"/>
      <c r="O1343" s="326"/>
      <c r="P1343" s="326">
        <f>IF(ISBLANK(Master_Capy[[#This Row],[GSS Business Capability]]),Master_Capy[[#This Row],[Business Capability]],Master_Capy[[#This Row],[GSS Business Capability]])</f>
        <v>0</v>
      </c>
      <c r="Q1343" s="326" t="s">
        <v>11041</v>
      </c>
      <c r="R1343" s="327" t="s">
        <v>2099</v>
      </c>
      <c r="S1343" s="327"/>
      <c r="T1343" s="327" t="s">
        <v>6700</v>
      </c>
      <c r="U1343" s="326" t="s">
        <v>747</v>
      </c>
      <c r="V1343" s="326"/>
      <c r="W1343" s="367">
        <v>0</v>
      </c>
      <c r="X1343" s="367">
        <v>0</v>
      </c>
      <c r="Y13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43" s="325">
        <v>0</v>
      </c>
      <c r="AA1343" s="326" t="s">
        <v>5755</v>
      </c>
      <c r="AB1343" s="325" t="s">
        <v>5755</v>
      </c>
      <c r="AC1343" s="326"/>
      <c r="AD1343" s="325"/>
      <c r="AE1343" s="326"/>
      <c r="AF1343" s="325"/>
      <c r="AG1343" s="326"/>
      <c r="AH1343" s="326"/>
      <c r="AI1343" s="326"/>
      <c r="AJ1343" s="326" t="str">
        <f>_xlfn.CONCAT(Master_Capy[[#This Row],[Technologies]]&amp;CHAR(10)&amp;Master_Capy[[#This Row],[Operating System]]&amp;CHAR(10)&amp;Master_Capy[[#This Row],[DataBase]])</f>
        <v xml:space="preserve">
</v>
      </c>
      <c r="AK1343" s="326"/>
      <c r="AL1343" s="326"/>
      <c r="AM1343" s="326" t="s">
        <v>5452</v>
      </c>
      <c r="AN1343" s="367">
        <v>0</v>
      </c>
      <c r="AO1343" s="325"/>
      <c r="AP1343" s="325"/>
      <c r="AQ1343" s="325"/>
      <c r="AR1343" s="325">
        <v>1</v>
      </c>
      <c r="AS1343" s="325" t="s">
        <v>11705</v>
      </c>
      <c r="AT1343" s="325" t="s">
        <v>5755</v>
      </c>
      <c r="AU1343" s="325"/>
      <c r="AV1343" s="325"/>
      <c r="AW1343" s="325"/>
      <c r="AX1343" s="325"/>
      <c r="AY1343" s="325"/>
      <c r="AZ1343" s="325"/>
      <c r="BA1343" s="328"/>
    </row>
    <row r="1344" spans="1:53" ht="46.5" x14ac:dyDescent="0.35">
      <c r="A1344" s="324" t="s">
        <v>16425</v>
      </c>
      <c r="B1344" s="325" t="s">
        <v>16426</v>
      </c>
      <c r="C1344" s="325">
        <v>1294</v>
      </c>
      <c r="D1344" s="325" t="s">
        <v>2176</v>
      </c>
      <c r="E1344" s="327"/>
      <c r="F1344" s="325" t="s">
        <v>16427</v>
      </c>
      <c r="G1344" s="325"/>
      <c r="H1344" s="325" t="s">
        <v>11687</v>
      </c>
      <c r="I1344" s="325"/>
      <c r="J1344" s="325"/>
      <c r="K1344" s="325" t="s">
        <v>13764</v>
      </c>
      <c r="L1344" s="325" t="s">
        <v>826</v>
      </c>
      <c r="M1344" s="325" t="s">
        <v>826</v>
      </c>
      <c r="N1344" s="325"/>
      <c r="O1344" s="326"/>
      <c r="P1344" s="326">
        <f>IF(ISBLANK(Master_Capy[[#This Row],[GSS Business Capability]]),Master_Capy[[#This Row],[Business Capability]],Master_Capy[[#This Row],[GSS Business Capability]])</f>
        <v>0</v>
      </c>
      <c r="Q1344" s="326"/>
      <c r="R1344" s="325"/>
      <c r="S1344" s="327"/>
      <c r="T1344" s="325" t="s">
        <v>16428</v>
      </c>
      <c r="U1344" s="326"/>
      <c r="V1344" s="326"/>
      <c r="W1344" s="367">
        <v>0</v>
      </c>
      <c r="X1344" s="367">
        <v>0</v>
      </c>
      <c r="Y13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44" s="325">
        <v>0</v>
      </c>
      <c r="AA1344" s="326"/>
      <c r="AB1344" s="325"/>
      <c r="AC1344" s="326"/>
      <c r="AD1344" s="325"/>
      <c r="AE1344" s="326"/>
      <c r="AF1344" s="325"/>
      <c r="AG1344" s="326"/>
      <c r="AH1344" s="326"/>
      <c r="AI1344" s="326"/>
      <c r="AJ1344" s="326" t="str">
        <f>_xlfn.CONCAT(Master_Capy[[#This Row],[Technologies]]&amp;CHAR(10)&amp;Master_Capy[[#This Row],[Operating System]]&amp;CHAR(10)&amp;Master_Capy[[#This Row],[DataBase]])</f>
        <v xml:space="preserve">
</v>
      </c>
      <c r="AK1344" s="326"/>
      <c r="AL1344" s="326"/>
      <c r="AM1344" s="326"/>
      <c r="AN1344" s="367">
        <v>0</v>
      </c>
      <c r="AO1344" s="325"/>
      <c r="AP1344" s="325"/>
      <c r="AQ1344" s="325"/>
      <c r="AR1344" s="325">
        <v>2</v>
      </c>
      <c r="AS1344" s="325"/>
      <c r="AT1344" s="325"/>
      <c r="AU1344" s="325"/>
      <c r="AV1344" s="325"/>
      <c r="AW1344" s="325"/>
      <c r="AX1344" s="325"/>
      <c r="AY1344" s="325"/>
      <c r="AZ1344" s="325"/>
      <c r="BA1344" s="328"/>
    </row>
    <row r="1345" spans="1:53" ht="46.5" x14ac:dyDescent="0.35">
      <c r="A1345" s="324" t="s">
        <v>16429</v>
      </c>
      <c r="B1345" s="325" t="s">
        <v>16430</v>
      </c>
      <c r="C1345" s="325">
        <v>1316</v>
      </c>
      <c r="D1345" s="325" t="s">
        <v>2176</v>
      </c>
      <c r="E1345" s="327"/>
      <c r="F1345" s="325" t="s">
        <v>16427</v>
      </c>
      <c r="G1345" s="325"/>
      <c r="H1345" s="325" t="s">
        <v>11687</v>
      </c>
      <c r="I1345" s="325"/>
      <c r="J1345" s="325"/>
      <c r="K1345" s="325" t="s">
        <v>13764</v>
      </c>
      <c r="L1345" s="325" t="s">
        <v>826</v>
      </c>
      <c r="M1345" s="325" t="s">
        <v>79</v>
      </c>
      <c r="N1345" s="325"/>
      <c r="O1345" s="326"/>
      <c r="P1345" s="326">
        <f>IF(ISBLANK(Master_Capy[[#This Row],[GSS Business Capability]]),Master_Capy[[#This Row],[Business Capability]],Master_Capy[[#This Row],[GSS Business Capability]])</f>
        <v>0</v>
      </c>
      <c r="Q1345" s="326"/>
      <c r="R1345" s="325"/>
      <c r="S1345" s="327"/>
      <c r="T1345" s="325" t="s">
        <v>16428</v>
      </c>
      <c r="U1345" s="326"/>
      <c r="V1345" s="326"/>
      <c r="W1345" s="367">
        <v>0</v>
      </c>
      <c r="X1345" s="367">
        <v>0</v>
      </c>
      <c r="Y13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45" s="325">
        <v>0</v>
      </c>
      <c r="AA1345" s="326"/>
      <c r="AB1345" s="325"/>
      <c r="AC1345" s="326"/>
      <c r="AD1345" s="325"/>
      <c r="AE1345" s="326"/>
      <c r="AF1345" s="325"/>
      <c r="AG1345" s="326"/>
      <c r="AH1345" s="326"/>
      <c r="AI1345" s="326"/>
      <c r="AJ1345" s="326" t="str">
        <f>_xlfn.CONCAT(Master_Capy[[#This Row],[Technologies]]&amp;CHAR(10)&amp;Master_Capy[[#This Row],[Operating System]]&amp;CHAR(10)&amp;Master_Capy[[#This Row],[DataBase]])</f>
        <v xml:space="preserve">
</v>
      </c>
      <c r="AK1345" s="326"/>
      <c r="AL1345" s="326"/>
      <c r="AM1345" s="326"/>
      <c r="AN1345" s="367">
        <v>0</v>
      </c>
      <c r="AO1345" s="325"/>
      <c r="AP1345" s="325"/>
      <c r="AQ1345" s="325"/>
      <c r="AR1345" s="325">
        <v>2</v>
      </c>
      <c r="AS1345" s="325"/>
      <c r="AT1345" s="325"/>
      <c r="AU1345" s="325"/>
      <c r="AV1345" s="325"/>
      <c r="AW1345" s="325"/>
      <c r="AX1345" s="325"/>
      <c r="AY1345" s="325"/>
      <c r="AZ1345" s="325"/>
      <c r="BA1345" s="328"/>
    </row>
    <row r="1346" spans="1:53" ht="46.5" x14ac:dyDescent="0.35">
      <c r="A1346" s="324" t="s">
        <v>12855</v>
      </c>
      <c r="B1346" s="325" t="s">
        <v>12856</v>
      </c>
      <c r="C1346" s="325">
        <v>1414</v>
      </c>
      <c r="D1346" s="325" t="s">
        <v>2176</v>
      </c>
      <c r="E1346" s="327"/>
      <c r="F1346" s="325" t="s">
        <v>16427</v>
      </c>
      <c r="G1346" s="325"/>
      <c r="H1346" s="325" t="s">
        <v>11687</v>
      </c>
      <c r="I1346" s="325"/>
      <c r="J1346" s="325"/>
      <c r="K1346" s="325" t="s">
        <v>13764</v>
      </c>
      <c r="L1346" s="325" t="s">
        <v>826</v>
      </c>
      <c r="M1346" s="325"/>
      <c r="N1346" s="325"/>
      <c r="O1346" s="326"/>
      <c r="P1346" s="326">
        <f>IF(ISBLANK(Master_Capy[[#This Row],[GSS Business Capability]]),Master_Capy[[#This Row],[Business Capability]],Master_Capy[[#This Row],[GSS Business Capability]])</f>
        <v>0</v>
      </c>
      <c r="Q1346" s="326"/>
      <c r="R1346" s="325"/>
      <c r="S1346" s="327"/>
      <c r="T1346" s="325" t="s">
        <v>16428</v>
      </c>
      <c r="U1346" s="326"/>
      <c r="V1346" s="326"/>
      <c r="W1346" s="367">
        <v>0</v>
      </c>
      <c r="X1346" s="367">
        <v>0</v>
      </c>
      <c r="Y13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46" s="325">
        <v>0</v>
      </c>
      <c r="AA1346" s="326"/>
      <c r="AB1346" s="325"/>
      <c r="AC1346" s="326"/>
      <c r="AD1346" s="325"/>
      <c r="AE1346" s="326"/>
      <c r="AF1346" s="325"/>
      <c r="AG1346" s="326"/>
      <c r="AH1346" s="326"/>
      <c r="AI1346" s="326"/>
      <c r="AJ1346" s="326" t="str">
        <f>_xlfn.CONCAT(Master_Capy[[#This Row],[Technologies]]&amp;CHAR(10)&amp;Master_Capy[[#This Row],[Operating System]]&amp;CHAR(10)&amp;Master_Capy[[#This Row],[DataBase]])</f>
        <v xml:space="preserve">
</v>
      </c>
      <c r="AK1346" s="326"/>
      <c r="AL1346" s="326"/>
      <c r="AM1346" s="326"/>
      <c r="AN1346" s="367">
        <v>0</v>
      </c>
      <c r="AO1346" s="325"/>
      <c r="AP1346" s="325"/>
      <c r="AQ1346" s="325"/>
      <c r="AR1346" s="325">
        <v>2</v>
      </c>
      <c r="AS1346" s="325"/>
      <c r="AT1346" s="325"/>
      <c r="AU1346" s="325"/>
      <c r="AV1346" s="325"/>
      <c r="AW1346" s="325"/>
      <c r="AX1346" s="325"/>
      <c r="AY1346" s="325"/>
      <c r="AZ1346" s="325"/>
      <c r="BA1346" s="328"/>
    </row>
    <row r="1347" spans="1:53" ht="139.5" x14ac:dyDescent="0.35">
      <c r="A1347" s="324" t="s">
        <v>16431</v>
      </c>
      <c r="B1347" s="329" t="s">
        <v>958</v>
      </c>
      <c r="C1347" s="325">
        <v>1147</v>
      </c>
      <c r="D1347" s="325" t="s">
        <v>2176</v>
      </c>
      <c r="E1347" s="327" t="s">
        <v>16432</v>
      </c>
      <c r="F1347" s="327" t="s">
        <v>959</v>
      </c>
      <c r="G1347" s="327" t="s">
        <v>11001</v>
      </c>
      <c r="H1347" s="325" t="s">
        <v>11687</v>
      </c>
      <c r="I1347" s="325" t="s">
        <v>8533</v>
      </c>
      <c r="J1347" s="326" t="s">
        <v>960</v>
      </c>
      <c r="K1347" s="327" t="s">
        <v>8763</v>
      </c>
      <c r="L1347" s="325" t="s">
        <v>826</v>
      </c>
      <c r="M1347" s="325" t="s">
        <v>11094</v>
      </c>
      <c r="N1347" s="325"/>
      <c r="O1347" s="326"/>
      <c r="P1347" s="326">
        <f>IF(ISBLANK(Master_Capy[[#This Row],[GSS Business Capability]]),Master_Capy[[#This Row],[Business Capability]],Master_Capy[[#This Row],[GSS Business Capability]])</f>
        <v>0</v>
      </c>
      <c r="Q1347" s="326" t="s">
        <v>11004</v>
      </c>
      <c r="R1347" s="327" t="s">
        <v>2099</v>
      </c>
      <c r="S1347" s="327"/>
      <c r="T1347" s="327" t="s">
        <v>849</v>
      </c>
      <c r="U1347" s="326"/>
      <c r="V1347" s="326"/>
      <c r="W1347" s="367">
        <v>100</v>
      </c>
      <c r="X1347" s="367" t="s">
        <v>2</v>
      </c>
      <c r="Y13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347" s="325"/>
      <c r="AA1347" s="326" t="s">
        <v>5755</v>
      </c>
      <c r="AB1347" s="325" t="s">
        <v>5755</v>
      </c>
      <c r="AC1347" s="326" t="s">
        <v>15444</v>
      </c>
      <c r="AD1347" s="325"/>
      <c r="AE1347" s="326" t="s">
        <v>8690</v>
      </c>
      <c r="AF1347" s="325"/>
      <c r="AG1347" s="326" t="s">
        <v>16433</v>
      </c>
      <c r="AH1347" s="326"/>
      <c r="AI1347" s="326" t="s">
        <v>10366</v>
      </c>
      <c r="AJ1347" s="326" t="str">
        <f>_xlfn.CONCAT(Master_Capy[[#This Row],[Technologies]]&amp;CHAR(10)&amp;Master_Capy[[#This Row],[Operating System]]&amp;CHAR(10)&amp;Master_Capy[[#This Row],[DataBase]])</f>
        <v>Perl
MySQL</v>
      </c>
      <c r="AK1347" s="326" t="s">
        <v>16434</v>
      </c>
      <c r="AL1347" s="326" t="s">
        <v>8550</v>
      </c>
      <c r="AM1347" s="326" t="s">
        <v>9303</v>
      </c>
      <c r="AN1347" s="367">
        <v>50000</v>
      </c>
      <c r="AO1347" s="325"/>
      <c r="AP1347" s="325" t="s">
        <v>11704</v>
      </c>
      <c r="AQ1347" s="325"/>
      <c r="AR1347" s="325">
        <v>1</v>
      </c>
      <c r="AS1347" s="325" t="s">
        <v>11705</v>
      </c>
      <c r="AT1347" s="325" t="s">
        <v>5755</v>
      </c>
      <c r="AU1347" s="325"/>
      <c r="AV1347" s="325"/>
      <c r="AW1347" s="325"/>
      <c r="AX1347" s="325"/>
      <c r="AY1347" s="325"/>
      <c r="AZ1347" s="325"/>
      <c r="BA1347" s="328"/>
    </row>
    <row r="1348" spans="1:53" ht="77.5" x14ac:dyDescent="0.35">
      <c r="A1348" s="324" t="s">
        <v>16435</v>
      </c>
      <c r="B1348" s="329" t="s">
        <v>965</v>
      </c>
      <c r="C1348" s="325">
        <v>1149</v>
      </c>
      <c r="D1348" s="325" t="s">
        <v>2176</v>
      </c>
      <c r="E1348" s="327" t="s">
        <v>8936</v>
      </c>
      <c r="F1348" s="327" t="s">
        <v>959</v>
      </c>
      <c r="G1348" s="327" t="s">
        <v>11001</v>
      </c>
      <c r="H1348" s="325" t="s">
        <v>11687</v>
      </c>
      <c r="I1348" s="325" t="s">
        <v>8533</v>
      </c>
      <c r="J1348" s="326" t="s">
        <v>5649</v>
      </c>
      <c r="K1348" s="327" t="s">
        <v>8763</v>
      </c>
      <c r="L1348" s="325" t="s">
        <v>826</v>
      </c>
      <c r="M1348" s="325" t="s">
        <v>11741</v>
      </c>
      <c r="N1348" s="325"/>
      <c r="O1348" s="326"/>
      <c r="P1348" s="326">
        <f>IF(ISBLANK(Master_Capy[[#This Row],[GSS Business Capability]]),Master_Capy[[#This Row],[Business Capability]],Master_Capy[[#This Row],[GSS Business Capability]])</f>
        <v>0</v>
      </c>
      <c r="Q1348" s="326" t="s">
        <v>11004</v>
      </c>
      <c r="R1348" s="327" t="s">
        <v>2099</v>
      </c>
      <c r="S1348" s="327"/>
      <c r="T1348" s="327" t="s">
        <v>849</v>
      </c>
      <c r="U1348" s="326"/>
      <c r="V1348" s="326"/>
      <c r="W1348" s="367">
        <v>10</v>
      </c>
      <c r="X1348" s="367" t="s">
        <v>2</v>
      </c>
      <c r="Y13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348" s="325"/>
      <c r="AA1348" s="326" t="s">
        <v>5755</v>
      </c>
      <c r="AB1348" s="325" t="s">
        <v>5755</v>
      </c>
      <c r="AC1348" s="326" t="s">
        <v>8653</v>
      </c>
      <c r="AD1348" s="325"/>
      <c r="AE1348" s="326" t="s">
        <v>8519</v>
      </c>
      <c r="AF1348" s="325" t="s">
        <v>16436</v>
      </c>
      <c r="AG1348" s="326" t="s">
        <v>16437</v>
      </c>
      <c r="AH1348" s="326"/>
      <c r="AI1348" s="326" t="s">
        <v>16438</v>
      </c>
      <c r="AJ1348" s="326" t="str">
        <f>_xlfn.CONCAT(Master_Capy[[#This Row],[Technologies]]&amp;CHAR(10)&amp;Master_Capy[[#This Row],[Operating System]]&amp;CHAR(10)&amp;Master_Capy[[#This Row],[DataBase]])</f>
        <v>C/C++
Propietary</v>
      </c>
      <c r="AK1348" s="326" t="s">
        <v>16439</v>
      </c>
      <c r="AL1348" s="326" t="s">
        <v>8722</v>
      </c>
      <c r="AM1348" s="326" t="s">
        <v>9303</v>
      </c>
      <c r="AN1348" s="367">
        <v>50000</v>
      </c>
      <c r="AO1348" s="325"/>
      <c r="AP1348" s="325" t="s">
        <v>11704</v>
      </c>
      <c r="AQ1348" s="325" t="s">
        <v>16440</v>
      </c>
      <c r="AR1348" s="325">
        <v>1</v>
      </c>
      <c r="AS1348" s="325" t="s">
        <v>11705</v>
      </c>
      <c r="AT1348" s="325" t="s">
        <v>5755</v>
      </c>
      <c r="AU1348" s="325"/>
      <c r="AV1348" s="325"/>
      <c r="AW1348" s="325"/>
      <c r="AX1348" s="325"/>
      <c r="AY1348" s="325"/>
      <c r="AZ1348" s="325"/>
      <c r="BA1348" s="328"/>
    </row>
    <row r="1349" spans="1:53" ht="139.5" x14ac:dyDescent="0.35">
      <c r="A1349" s="324" t="s">
        <v>16441</v>
      </c>
      <c r="B1349" s="329" t="s">
        <v>986</v>
      </c>
      <c r="C1349" s="325">
        <v>1166</v>
      </c>
      <c r="D1349" s="325" t="s">
        <v>2176</v>
      </c>
      <c r="E1349" s="327" t="s">
        <v>16084</v>
      </c>
      <c r="F1349" s="327" t="s">
        <v>959</v>
      </c>
      <c r="G1349" s="327" t="s">
        <v>11001</v>
      </c>
      <c r="H1349" s="325" t="s">
        <v>11687</v>
      </c>
      <c r="I1349" s="325" t="s">
        <v>8533</v>
      </c>
      <c r="J1349" s="326" t="s">
        <v>987</v>
      </c>
      <c r="K1349" s="327" t="s">
        <v>8763</v>
      </c>
      <c r="L1349" s="325" t="s">
        <v>826</v>
      </c>
      <c r="M1349" s="325" t="s">
        <v>79</v>
      </c>
      <c r="N1349" s="325"/>
      <c r="O1349" s="325"/>
      <c r="P1349" s="326">
        <f>IF(ISBLANK(Master_Capy[[#This Row],[GSS Business Capability]]),Master_Capy[[#This Row],[Business Capability]],Master_Capy[[#This Row],[GSS Business Capability]])</f>
        <v>0</v>
      </c>
      <c r="Q1349" s="326" t="s">
        <v>11041</v>
      </c>
      <c r="R1349" s="327" t="s">
        <v>2099</v>
      </c>
      <c r="S1349" s="327"/>
      <c r="T1349" s="327" t="s">
        <v>849</v>
      </c>
      <c r="U1349" s="326"/>
      <c r="V1349" s="326"/>
      <c r="W1349" s="367">
        <v>100</v>
      </c>
      <c r="X1349" s="367" t="s">
        <v>2</v>
      </c>
      <c r="Y13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349" s="325"/>
      <c r="AA1349" s="326" t="s">
        <v>5755</v>
      </c>
      <c r="AB1349" s="325" t="s">
        <v>5755</v>
      </c>
      <c r="AC1349" s="326" t="s">
        <v>15444</v>
      </c>
      <c r="AD1349" s="325"/>
      <c r="AE1349" s="326" t="s">
        <v>8690</v>
      </c>
      <c r="AF1349" s="325"/>
      <c r="AG1349" s="326" t="s">
        <v>16442</v>
      </c>
      <c r="AH1349" s="326"/>
      <c r="AI1349" s="326" t="s">
        <v>10366</v>
      </c>
      <c r="AJ1349" s="326" t="str">
        <f>_xlfn.CONCAT(Master_Capy[[#This Row],[Technologies]]&amp;CHAR(10)&amp;Master_Capy[[#This Row],[Operating System]]&amp;CHAR(10)&amp;Master_Capy[[#This Row],[DataBase]])</f>
        <v>Perl
MySQL</v>
      </c>
      <c r="AK1349" s="326" t="s">
        <v>16443</v>
      </c>
      <c r="AL1349" s="326" t="s">
        <v>8550</v>
      </c>
      <c r="AM1349" s="326" t="s">
        <v>9303</v>
      </c>
      <c r="AN1349" s="367">
        <v>50000</v>
      </c>
      <c r="AO1349" s="325"/>
      <c r="AP1349" s="325" t="s">
        <v>11704</v>
      </c>
      <c r="AQ1349" s="325"/>
      <c r="AR1349" s="325">
        <v>1</v>
      </c>
      <c r="AS1349" s="325" t="s">
        <v>11705</v>
      </c>
      <c r="AT1349" s="325" t="s">
        <v>5755</v>
      </c>
      <c r="AU1349" s="325"/>
      <c r="AV1349" s="325"/>
      <c r="AW1349" s="325" t="s">
        <v>217</v>
      </c>
      <c r="AX1349" s="325" t="s">
        <v>11706</v>
      </c>
      <c r="AY1349" s="325"/>
      <c r="AZ1349" s="325"/>
      <c r="BA1349" s="328"/>
    </row>
    <row r="1350" spans="1:53" ht="93" x14ac:dyDescent="0.35">
      <c r="A1350" s="324" t="s">
        <v>16444</v>
      </c>
      <c r="B1350" s="325" t="s">
        <v>16445</v>
      </c>
      <c r="C1350" s="325">
        <v>95</v>
      </c>
      <c r="D1350" s="325"/>
      <c r="E1350" s="327"/>
      <c r="F1350" s="325" t="s">
        <v>16446</v>
      </c>
      <c r="G1350" s="325"/>
      <c r="H1350" s="325" t="s">
        <v>11687</v>
      </c>
      <c r="I1350" s="325"/>
      <c r="J1350" s="325" t="s">
        <v>16447</v>
      </c>
      <c r="K1350" s="325" t="s">
        <v>871</v>
      </c>
      <c r="L1350" s="325" t="s">
        <v>11044</v>
      </c>
      <c r="M1350" s="325" t="s">
        <v>871</v>
      </c>
      <c r="N1350" s="325" t="s">
        <v>11771</v>
      </c>
      <c r="O1350" s="326"/>
      <c r="P1350" s="326" t="str">
        <f>IF(ISBLANK(Master_Capy[[#This Row],[GSS Business Capability]]),Master_Capy[[#This Row],[Business Capability]],Master_Capy[[#This Row],[GSS Business Capability]])</f>
        <v>IS Supporting Application</v>
      </c>
      <c r="Q1350" s="326"/>
      <c r="R1350" s="325" t="s">
        <v>2100</v>
      </c>
      <c r="S1350" s="327"/>
      <c r="T1350" s="325" t="s">
        <v>13620</v>
      </c>
      <c r="U1350" s="326" t="s">
        <v>11039</v>
      </c>
      <c r="V1350" s="326"/>
      <c r="W1350" s="367">
        <v>0</v>
      </c>
      <c r="X1350" s="367">
        <v>0</v>
      </c>
      <c r="Y13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50" s="325">
        <v>0</v>
      </c>
      <c r="AA1350" s="326"/>
      <c r="AB1350" s="325"/>
      <c r="AC1350" s="326" t="s">
        <v>16448</v>
      </c>
      <c r="AD1350" s="325"/>
      <c r="AE1350" s="326"/>
      <c r="AF1350" s="325"/>
      <c r="AG1350" s="326"/>
      <c r="AH1350" s="326"/>
      <c r="AI1350" s="326"/>
      <c r="AJ1350" s="326" t="str">
        <f>_xlfn.CONCAT(Master_Capy[[#This Row],[Technologies]]&amp;CHAR(10)&amp;Master_Capy[[#This Row],[Operating System]]&amp;CHAR(10)&amp;Master_Capy[[#This Row],[DataBase]])</f>
        <v xml:space="preserve">Windows OS, UNIX OS, Database, Vcenter, Website availability &amp; performance, Backup failures
</v>
      </c>
      <c r="AK1350" s="326"/>
      <c r="AL1350" s="326"/>
      <c r="AM1350" s="326"/>
      <c r="AN1350" s="367">
        <v>0</v>
      </c>
      <c r="AO1350" s="325"/>
      <c r="AP1350" s="325"/>
      <c r="AQ1350" s="325" t="s">
        <v>16449</v>
      </c>
      <c r="AR1350" s="325">
        <v>2</v>
      </c>
      <c r="AS1350" s="325" t="s">
        <v>13300</v>
      </c>
      <c r="AT1350" s="325"/>
      <c r="AU1350" s="325"/>
      <c r="AV1350" s="325"/>
      <c r="AW1350" s="325"/>
      <c r="AX1350" s="325"/>
      <c r="AY1350" s="325"/>
      <c r="AZ1350" s="325"/>
      <c r="BA1350" s="328"/>
    </row>
    <row r="1351" spans="1:53" ht="46.5" x14ac:dyDescent="0.35">
      <c r="A1351" s="324" t="s">
        <v>16450</v>
      </c>
      <c r="B1351" s="329" t="s">
        <v>124</v>
      </c>
      <c r="C1351" s="325">
        <v>167</v>
      </c>
      <c r="D1351" s="325" t="s">
        <v>2176</v>
      </c>
      <c r="E1351" s="326" t="s">
        <v>14753</v>
      </c>
      <c r="F1351" s="325" t="s">
        <v>996</v>
      </c>
      <c r="G1351" s="327" t="s">
        <v>11001</v>
      </c>
      <c r="H1351" s="325" t="s">
        <v>11687</v>
      </c>
      <c r="I1351" s="325"/>
      <c r="J1351" s="325" t="s">
        <v>125</v>
      </c>
      <c r="K1351" s="325" t="s">
        <v>417</v>
      </c>
      <c r="L1351" s="325" t="s">
        <v>11044</v>
      </c>
      <c r="M1351" s="325" t="s">
        <v>1225</v>
      </c>
      <c r="N1351" s="325"/>
      <c r="O1351" s="326"/>
      <c r="P1351" s="326">
        <f>IF(ISBLANK(Master_Capy[[#This Row],[GSS Business Capability]]),Master_Capy[[#This Row],[Business Capability]],Master_Capy[[#This Row],[GSS Business Capability]])</f>
        <v>0</v>
      </c>
      <c r="Q1351" s="326"/>
      <c r="R1351" s="325" t="s">
        <v>2099</v>
      </c>
      <c r="S1351" s="327"/>
      <c r="T1351" s="325" t="s">
        <v>853</v>
      </c>
      <c r="U1351" s="326" t="s">
        <v>11055</v>
      </c>
      <c r="V1351" s="326"/>
      <c r="W1351" s="367">
        <v>0</v>
      </c>
      <c r="X1351" s="367">
        <v>0</v>
      </c>
      <c r="Y13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51" s="325">
        <v>0</v>
      </c>
      <c r="AA1351" s="326" t="s">
        <v>8936</v>
      </c>
      <c r="AB1351" s="325" t="s">
        <v>5755</v>
      </c>
      <c r="AC1351" s="326"/>
      <c r="AD1351" s="325"/>
      <c r="AE1351" s="326"/>
      <c r="AF1351" s="325"/>
      <c r="AG1351" s="326"/>
      <c r="AH1351" s="326"/>
      <c r="AI1351" s="326"/>
      <c r="AJ1351" s="326" t="str">
        <f>_xlfn.CONCAT(Master_Capy[[#This Row],[Technologies]]&amp;CHAR(10)&amp;Master_Capy[[#This Row],[Operating System]]&amp;CHAR(10)&amp;Master_Capy[[#This Row],[DataBase]])</f>
        <v xml:space="preserve">
</v>
      </c>
      <c r="AK1351" s="326"/>
      <c r="AL1351" s="326"/>
      <c r="AM1351" s="326" t="s">
        <v>5452</v>
      </c>
      <c r="AN1351" s="367">
        <v>0</v>
      </c>
      <c r="AO1351" s="325"/>
      <c r="AP1351" s="325" t="s">
        <v>11704</v>
      </c>
      <c r="AQ1351" s="325" t="s">
        <v>1158</v>
      </c>
      <c r="AR1351" s="325">
        <v>2</v>
      </c>
      <c r="AS1351" s="325" t="s">
        <v>11705</v>
      </c>
      <c r="AT1351" s="325" t="s">
        <v>11727</v>
      </c>
      <c r="AU1351" s="325"/>
      <c r="AV1351" s="325"/>
      <c r="AW1351" s="325"/>
      <c r="AX1351" s="325"/>
      <c r="AY1351" s="325"/>
      <c r="AZ1351" s="325"/>
      <c r="BA1351" s="328"/>
    </row>
    <row r="1352" spans="1:53" ht="46.5" x14ac:dyDescent="0.35">
      <c r="A1352" s="324" t="s">
        <v>16451</v>
      </c>
      <c r="B1352" s="325" t="s">
        <v>16452</v>
      </c>
      <c r="C1352" s="325">
        <v>1131</v>
      </c>
      <c r="D1352" s="325" t="s">
        <v>2176</v>
      </c>
      <c r="E1352" s="327"/>
      <c r="F1352" s="325" t="s">
        <v>16453</v>
      </c>
      <c r="G1352" s="327" t="s">
        <v>11001</v>
      </c>
      <c r="H1352" s="325"/>
      <c r="I1352" s="325"/>
      <c r="J1352" s="325" t="s">
        <v>16454</v>
      </c>
      <c r="K1352" s="325" t="s">
        <v>836</v>
      </c>
      <c r="L1352" s="325" t="s">
        <v>836</v>
      </c>
      <c r="M1352" s="325" t="s">
        <v>836</v>
      </c>
      <c r="N1352" s="325"/>
      <c r="O1352" s="326"/>
      <c r="P1352" s="326">
        <f>IF(ISBLANK(Master_Capy[[#This Row],[GSS Business Capability]]),Master_Capy[[#This Row],[Business Capability]],Master_Capy[[#This Row],[GSS Business Capability]])</f>
        <v>0</v>
      </c>
      <c r="Q1352" s="326"/>
      <c r="R1352" s="325" t="s">
        <v>2099</v>
      </c>
      <c r="S1352" s="327"/>
      <c r="T1352" s="325"/>
      <c r="U1352" s="326"/>
      <c r="V1352" s="326"/>
      <c r="W1352" s="367" t="s">
        <v>2</v>
      </c>
      <c r="X1352" s="367" t="s">
        <v>2</v>
      </c>
      <c r="Y135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52" s="325"/>
      <c r="AA1352" s="326"/>
      <c r="AB1352" s="325" t="s">
        <v>5755</v>
      </c>
      <c r="AC1352" s="326"/>
      <c r="AD1352" s="325"/>
      <c r="AE1352" s="326"/>
      <c r="AF1352" s="325"/>
      <c r="AG1352" s="326"/>
      <c r="AH1352" s="326"/>
      <c r="AI1352" s="326"/>
      <c r="AJ1352" s="326" t="str">
        <f>_xlfn.CONCAT(Master_Capy[[#This Row],[Technologies]]&amp;CHAR(10)&amp;Master_Capy[[#This Row],[Operating System]]&amp;CHAR(10)&amp;Master_Capy[[#This Row],[DataBase]])</f>
        <v xml:space="preserve">
</v>
      </c>
      <c r="AK1352" s="326"/>
      <c r="AL1352" s="326"/>
      <c r="AM1352" s="326"/>
      <c r="AN1352" s="367" t="s">
        <v>2</v>
      </c>
      <c r="AO1352" s="325"/>
      <c r="AP1352" s="325"/>
      <c r="AQ1352" s="325" t="s">
        <v>1158</v>
      </c>
      <c r="AR1352" s="325">
        <v>2</v>
      </c>
      <c r="AS1352" s="325" t="s">
        <v>11705</v>
      </c>
      <c r="AT1352" s="325" t="s">
        <v>11727</v>
      </c>
      <c r="AU1352" s="325"/>
      <c r="AV1352" s="325"/>
      <c r="AW1352" s="325"/>
      <c r="AX1352" s="325"/>
      <c r="AY1352" s="325"/>
      <c r="AZ1352" s="325"/>
      <c r="BA1352" s="328"/>
    </row>
    <row r="1353" spans="1:53" ht="46.5" x14ac:dyDescent="0.35">
      <c r="A1353" s="324" t="s">
        <v>16455</v>
      </c>
      <c r="B1353" s="325" t="s">
        <v>16456</v>
      </c>
      <c r="C1353" s="325">
        <v>1213</v>
      </c>
      <c r="D1353" s="325" t="s">
        <v>2176</v>
      </c>
      <c r="E1353" s="327"/>
      <c r="F1353" s="325" t="s">
        <v>16453</v>
      </c>
      <c r="G1353" s="327" t="s">
        <v>11001</v>
      </c>
      <c r="H1353" s="325"/>
      <c r="I1353" s="325"/>
      <c r="J1353" s="325" t="s">
        <v>16457</v>
      </c>
      <c r="K1353" s="325" t="s">
        <v>836</v>
      </c>
      <c r="L1353" s="325" t="s">
        <v>836</v>
      </c>
      <c r="M1353" s="325" t="s">
        <v>836</v>
      </c>
      <c r="N1353" s="325"/>
      <c r="O1353" s="326"/>
      <c r="P1353" s="326">
        <f>IF(ISBLANK(Master_Capy[[#This Row],[GSS Business Capability]]),Master_Capy[[#This Row],[Business Capability]],Master_Capy[[#This Row],[GSS Business Capability]])</f>
        <v>0</v>
      </c>
      <c r="Q1353" s="326"/>
      <c r="R1353" s="325" t="s">
        <v>2099</v>
      </c>
      <c r="S1353" s="327"/>
      <c r="T1353" s="325"/>
      <c r="U1353" s="326"/>
      <c r="V1353" s="326"/>
      <c r="W1353" s="367" t="s">
        <v>2</v>
      </c>
      <c r="X1353" s="367" t="s">
        <v>2</v>
      </c>
      <c r="Y135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53" s="325"/>
      <c r="AA1353" s="326"/>
      <c r="AB1353" s="325" t="s">
        <v>5755</v>
      </c>
      <c r="AC1353" s="326"/>
      <c r="AD1353" s="325"/>
      <c r="AE1353" s="326"/>
      <c r="AF1353" s="325"/>
      <c r="AG1353" s="326"/>
      <c r="AH1353" s="326"/>
      <c r="AI1353" s="326"/>
      <c r="AJ1353" s="326" t="str">
        <f>_xlfn.CONCAT(Master_Capy[[#This Row],[Technologies]]&amp;CHAR(10)&amp;Master_Capy[[#This Row],[Operating System]]&amp;CHAR(10)&amp;Master_Capy[[#This Row],[DataBase]])</f>
        <v xml:space="preserve">
</v>
      </c>
      <c r="AK1353" s="326"/>
      <c r="AL1353" s="326"/>
      <c r="AM1353" s="326"/>
      <c r="AN1353" s="367" t="s">
        <v>2</v>
      </c>
      <c r="AO1353" s="325"/>
      <c r="AP1353" s="325"/>
      <c r="AQ1353" s="325" t="s">
        <v>1158</v>
      </c>
      <c r="AR1353" s="325">
        <v>2</v>
      </c>
      <c r="AS1353" s="325" t="s">
        <v>11705</v>
      </c>
      <c r="AT1353" s="325" t="s">
        <v>11727</v>
      </c>
      <c r="AU1353" s="325"/>
      <c r="AV1353" s="325"/>
      <c r="AW1353" s="325"/>
      <c r="AX1353" s="325"/>
      <c r="AY1353" s="325"/>
      <c r="AZ1353" s="325"/>
      <c r="BA1353" s="328"/>
    </row>
    <row r="1354" spans="1:53" ht="46.5" x14ac:dyDescent="0.35">
      <c r="A1354" s="324" t="s">
        <v>16458</v>
      </c>
      <c r="B1354" s="325" t="s">
        <v>16459</v>
      </c>
      <c r="C1354" s="325">
        <v>1259</v>
      </c>
      <c r="D1354" s="325" t="s">
        <v>2176</v>
      </c>
      <c r="E1354" s="327"/>
      <c r="F1354" s="325" t="s">
        <v>16453</v>
      </c>
      <c r="G1354" s="327" t="s">
        <v>11001</v>
      </c>
      <c r="H1354" s="325"/>
      <c r="I1354" s="325"/>
      <c r="J1354" s="325" t="s">
        <v>16460</v>
      </c>
      <c r="K1354" s="325" t="s">
        <v>836</v>
      </c>
      <c r="L1354" s="325" t="s">
        <v>836</v>
      </c>
      <c r="M1354" s="325" t="s">
        <v>11094</v>
      </c>
      <c r="N1354" s="325"/>
      <c r="O1354" s="326"/>
      <c r="P1354" s="326">
        <f>IF(ISBLANK(Master_Capy[[#This Row],[GSS Business Capability]]),Master_Capy[[#This Row],[Business Capability]],Master_Capy[[#This Row],[GSS Business Capability]])</f>
        <v>0</v>
      </c>
      <c r="Q1354" s="326"/>
      <c r="R1354" s="325" t="s">
        <v>2099</v>
      </c>
      <c r="S1354" s="327"/>
      <c r="T1354" s="325"/>
      <c r="U1354" s="326"/>
      <c r="V1354" s="326"/>
      <c r="W1354" s="367" t="s">
        <v>2</v>
      </c>
      <c r="X1354" s="367" t="s">
        <v>2</v>
      </c>
      <c r="Y135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54" s="325"/>
      <c r="AA1354" s="326"/>
      <c r="AB1354" s="325" t="s">
        <v>5755</v>
      </c>
      <c r="AC1354" s="326"/>
      <c r="AD1354" s="325"/>
      <c r="AE1354" s="326"/>
      <c r="AF1354" s="325"/>
      <c r="AG1354" s="326"/>
      <c r="AH1354" s="326"/>
      <c r="AI1354" s="326"/>
      <c r="AJ1354" s="326" t="str">
        <f>_xlfn.CONCAT(Master_Capy[[#This Row],[Technologies]]&amp;CHAR(10)&amp;Master_Capy[[#This Row],[Operating System]]&amp;CHAR(10)&amp;Master_Capy[[#This Row],[DataBase]])</f>
        <v xml:space="preserve">
</v>
      </c>
      <c r="AK1354" s="326"/>
      <c r="AL1354" s="326"/>
      <c r="AM1354" s="326"/>
      <c r="AN1354" s="367" t="s">
        <v>2</v>
      </c>
      <c r="AO1354" s="325"/>
      <c r="AP1354" s="325"/>
      <c r="AQ1354" s="325" t="s">
        <v>1158</v>
      </c>
      <c r="AR1354" s="325">
        <v>2</v>
      </c>
      <c r="AS1354" s="325" t="s">
        <v>11705</v>
      </c>
      <c r="AT1354" s="325" t="s">
        <v>11727</v>
      </c>
      <c r="AU1354" s="325"/>
      <c r="AV1354" s="325"/>
      <c r="AW1354" s="325"/>
      <c r="AX1354" s="325"/>
      <c r="AY1354" s="325"/>
      <c r="AZ1354" s="325"/>
      <c r="BA1354" s="328"/>
    </row>
    <row r="1355" spans="1:53" ht="46.5" x14ac:dyDescent="0.35">
      <c r="A1355" s="324" t="s">
        <v>16461</v>
      </c>
      <c r="B1355" s="325" t="s">
        <v>16462</v>
      </c>
      <c r="C1355" s="325">
        <v>1324</v>
      </c>
      <c r="D1355" s="325" t="s">
        <v>2176</v>
      </c>
      <c r="E1355" s="327"/>
      <c r="F1355" s="325" t="s">
        <v>16453</v>
      </c>
      <c r="G1355" s="327" t="s">
        <v>11001</v>
      </c>
      <c r="H1355" s="325"/>
      <c r="I1355" s="325"/>
      <c r="J1355" s="325" t="s">
        <v>16463</v>
      </c>
      <c r="K1355" s="325" t="s">
        <v>836</v>
      </c>
      <c r="L1355" s="325" t="s">
        <v>836</v>
      </c>
      <c r="M1355" s="325" t="s">
        <v>836</v>
      </c>
      <c r="N1355" s="325"/>
      <c r="O1355" s="326"/>
      <c r="P1355" s="326">
        <f>IF(ISBLANK(Master_Capy[[#This Row],[GSS Business Capability]]),Master_Capy[[#This Row],[Business Capability]],Master_Capy[[#This Row],[GSS Business Capability]])</f>
        <v>0</v>
      </c>
      <c r="Q1355" s="326"/>
      <c r="R1355" s="325" t="s">
        <v>2099</v>
      </c>
      <c r="S1355" s="327"/>
      <c r="T1355" s="325"/>
      <c r="U1355" s="326"/>
      <c r="V1355" s="326"/>
      <c r="W1355" s="367" t="s">
        <v>2</v>
      </c>
      <c r="X1355" s="367" t="s">
        <v>2</v>
      </c>
      <c r="Y135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55" s="325"/>
      <c r="AA1355" s="326"/>
      <c r="AB1355" s="325" t="s">
        <v>5755</v>
      </c>
      <c r="AC1355" s="326"/>
      <c r="AD1355" s="325"/>
      <c r="AE1355" s="326"/>
      <c r="AF1355" s="325"/>
      <c r="AG1355" s="326"/>
      <c r="AH1355" s="326"/>
      <c r="AI1355" s="326"/>
      <c r="AJ1355" s="326" t="str">
        <f>_xlfn.CONCAT(Master_Capy[[#This Row],[Technologies]]&amp;CHAR(10)&amp;Master_Capy[[#This Row],[Operating System]]&amp;CHAR(10)&amp;Master_Capy[[#This Row],[DataBase]])</f>
        <v xml:space="preserve">
</v>
      </c>
      <c r="AK1355" s="326"/>
      <c r="AL1355" s="326"/>
      <c r="AM1355" s="326"/>
      <c r="AN1355" s="367" t="s">
        <v>2</v>
      </c>
      <c r="AO1355" s="325"/>
      <c r="AP1355" s="325"/>
      <c r="AQ1355" s="325" t="s">
        <v>1158</v>
      </c>
      <c r="AR1355" s="325">
        <v>2</v>
      </c>
      <c r="AS1355" s="325" t="s">
        <v>11705</v>
      </c>
      <c r="AT1355" s="325" t="s">
        <v>11727</v>
      </c>
      <c r="AU1355" s="325"/>
      <c r="AV1355" s="325"/>
      <c r="AW1355" s="325"/>
      <c r="AX1355" s="325"/>
      <c r="AY1355" s="325"/>
      <c r="AZ1355" s="325"/>
      <c r="BA1355" s="328"/>
    </row>
    <row r="1356" spans="1:53" ht="46.5" x14ac:dyDescent="0.35">
      <c r="A1356" s="324" t="s">
        <v>16464</v>
      </c>
      <c r="B1356" s="325" t="s">
        <v>16465</v>
      </c>
      <c r="C1356" s="325">
        <v>1412</v>
      </c>
      <c r="D1356" s="325" t="s">
        <v>2176</v>
      </c>
      <c r="E1356" s="327"/>
      <c r="F1356" s="325" t="s">
        <v>16453</v>
      </c>
      <c r="G1356" s="327" t="s">
        <v>11001</v>
      </c>
      <c r="H1356" s="325"/>
      <c r="I1356" s="325"/>
      <c r="J1356" s="325" t="s">
        <v>16466</v>
      </c>
      <c r="K1356" s="325" t="s">
        <v>836</v>
      </c>
      <c r="L1356" s="325" t="s">
        <v>836</v>
      </c>
      <c r="M1356" s="325" t="s">
        <v>871</v>
      </c>
      <c r="N1356" s="325"/>
      <c r="O1356" s="326"/>
      <c r="P1356" s="326">
        <f>IF(ISBLANK(Master_Capy[[#This Row],[GSS Business Capability]]),Master_Capy[[#This Row],[Business Capability]],Master_Capy[[#This Row],[GSS Business Capability]])</f>
        <v>0</v>
      </c>
      <c r="Q1356" s="326"/>
      <c r="R1356" s="325" t="s">
        <v>2099</v>
      </c>
      <c r="S1356" s="327"/>
      <c r="T1356" s="325"/>
      <c r="U1356" s="326"/>
      <c r="V1356" s="326"/>
      <c r="W1356" s="367" t="s">
        <v>2</v>
      </c>
      <c r="X1356" s="367" t="s">
        <v>2</v>
      </c>
      <c r="Y135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56" s="325"/>
      <c r="AA1356" s="326"/>
      <c r="AB1356" s="325" t="s">
        <v>5755</v>
      </c>
      <c r="AC1356" s="326"/>
      <c r="AD1356" s="325"/>
      <c r="AE1356" s="326"/>
      <c r="AF1356" s="325"/>
      <c r="AG1356" s="326"/>
      <c r="AH1356" s="326"/>
      <c r="AI1356" s="326"/>
      <c r="AJ1356" s="326" t="str">
        <f>_xlfn.CONCAT(Master_Capy[[#This Row],[Technologies]]&amp;CHAR(10)&amp;Master_Capy[[#This Row],[Operating System]]&amp;CHAR(10)&amp;Master_Capy[[#This Row],[DataBase]])</f>
        <v xml:space="preserve">
</v>
      </c>
      <c r="AK1356" s="326"/>
      <c r="AL1356" s="326"/>
      <c r="AM1356" s="326"/>
      <c r="AN1356" s="367" t="s">
        <v>2</v>
      </c>
      <c r="AO1356" s="325"/>
      <c r="AP1356" s="325"/>
      <c r="AQ1356" s="325" t="s">
        <v>1158</v>
      </c>
      <c r="AR1356" s="325">
        <v>2</v>
      </c>
      <c r="AS1356" s="325" t="s">
        <v>11705</v>
      </c>
      <c r="AT1356" s="325" t="s">
        <v>11727</v>
      </c>
      <c r="AU1356" s="325"/>
      <c r="AV1356" s="325"/>
      <c r="AW1356" s="325"/>
      <c r="AX1356" s="325"/>
      <c r="AY1356" s="325"/>
      <c r="AZ1356" s="325"/>
      <c r="BA1356" s="328"/>
    </row>
    <row r="1357" spans="1:53" ht="46.5" x14ac:dyDescent="0.35">
      <c r="A1357" s="324" t="s">
        <v>16467</v>
      </c>
      <c r="B1357" s="325" t="s">
        <v>16468</v>
      </c>
      <c r="C1357" s="325">
        <v>1431</v>
      </c>
      <c r="D1357" s="325" t="s">
        <v>2176</v>
      </c>
      <c r="E1357" s="327"/>
      <c r="F1357" s="325" t="s">
        <v>16453</v>
      </c>
      <c r="G1357" s="327" t="s">
        <v>11001</v>
      </c>
      <c r="H1357" s="325" t="s">
        <v>11687</v>
      </c>
      <c r="I1357" s="325"/>
      <c r="J1357" s="325" t="s">
        <v>16468</v>
      </c>
      <c r="K1357" s="325" t="s">
        <v>836</v>
      </c>
      <c r="L1357" s="325" t="s">
        <v>836</v>
      </c>
      <c r="M1357" s="325" t="s">
        <v>836</v>
      </c>
      <c r="N1357" s="325"/>
      <c r="O1357" s="326"/>
      <c r="P1357" s="326">
        <f>IF(ISBLANK(Master_Capy[[#This Row],[GSS Business Capability]]),Master_Capy[[#This Row],[Business Capability]],Master_Capy[[#This Row],[GSS Business Capability]])</f>
        <v>0</v>
      </c>
      <c r="Q1357" s="326"/>
      <c r="R1357" s="325" t="s">
        <v>2099</v>
      </c>
      <c r="S1357" s="327"/>
      <c r="T1357" s="325" t="s">
        <v>851</v>
      </c>
      <c r="U1357" s="326"/>
      <c r="V1357" s="326"/>
      <c r="W1357" s="367">
        <v>0</v>
      </c>
      <c r="X1357" s="367">
        <v>0</v>
      </c>
      <c r="Y13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57" s="325">
        <v>0</v>
      </c>
      <c r="AA1357" s="326"/>
      <c r="AB1357" s="325" t="s">
        <v>5755</v>
      </c>
      <c r="AC1357" s="326"/>
      <c r="AD1357" s="325"/>
      <c r="AE1357" s="326"/>
      <c r="AF1357" s="325"/>
      <c r="AG1357" s="326"/>
      <c r="AH1357" s="326"/>
      <c r="AI1357" s="326"/>
      <c r="AJ1357" s="326" t="str">
        <f>_xlfn.CONCAT(Master_Capy[[#This Row],[Technologies]]&amp;CHAR(10)&amp;Master_Capy[[#This Row],[Operating System]]&amp;CHAR(10)&amp;Master_Capy[[#This Row],[DataBase]])</f>
        <v xml:space="preserve">
</v>
      </c>
      <c r="AK1357" s="326"/>
      <c r="AL1357" s="326"/>
      <c r="AM1357" s="326"/>
      <c r="AN1357" s="367">
        <v>0</v>
      </c>
      <c r="AO1357" s="325"/>
      <c r="AP1357" s="325"/>
      <c r="AQ1357" s="325" t="s">
        <v>1158</v>
      </c>
      <c r="AR1357" s="325">
        <v>2</v>
      </c>
      <c r="AS1357" s="325" t="s">
        <v>11705</v>
      </c>
      <c r="AT1357" s="325" t="s">
        <v>11727</v>
      </c>
      <c r="AU1357" s="325"/>
      <c r="AV1357" s="325"/>
      <c r="AW1357" s="325"/>
      <c r="AX1357" s="325"/>
      <c r="AY1357" s="325"/>
      <c r="AZ1357" s="325"/>
      <c r="BA1357" s="328"/>
    </row>
    <row r="1358" spans="1:53" ht="46.5" x14ac:dyDescent="0.35">
      <c r="A1358" s="346" t="s">
        <v>16469</v>
      </c>
      <c r="B1358" s="347" t="s">
        <v>16470</v>
      </c>
      <c r="C1358" s="347">
        <v>1480</v>
      </c>
      <c r="D1358" s="347" t="s">
        <v>2176</v>
      </c>
      <c r="E1358" s="348"/>
      <c r="F1358" s="347" t="s">
        <v>16453</v>
      </c>
      <c r="G1358" s="348" t="s">
        <v>11001</v>
      </c>
      <c r="H1358" s="347" t="s">
        <v>11687</v>
      </c>
      <c r="I1358" s="347"/>
      <c r="J1358" s="347" t="s">
        <v>16471</v>
      </c>
      <c r="K1358" s="347" t="s">
        <v>836</v>
      </c>
      <c r="L1358" s="347" t="s">
        <v>836</v>
      </c>
      <c r="M1358" s="347" t="s">
        <v>11026</v>
      </c>
      <c r="N1358" s="347"/>
      <c r="O1358" s="349"/>
      <c r="P1358" s="326">
        <f>IF(ISBLANK(Master_Capy[[#This Row],[GSS Business Capability]]),Master_Capy[[#This Row],[Business Capability]],Master_Capy[[#This Row],[GSS Business Capability]])</f>
        <v>0</v>
      </c>
      <c r="Q1358" s="349"/>
      <c r="R1358" s="347" t="s">
        <v>2099</v>
      </c>
      <c r="S1358" s="348"/>
      <c r="T1358" s="347" t="s">
        <v>851</v>
      </c>
      <c r="U1358" s="349" t="s">
        <v>11039</v>
      </c>
      <c r="V1358" s="349"/>
      <c r="W1358" s="368">
        <v>0</v>
      </c>
      <c r="X1358" s="368">
        <v>0</v>
      </c>
      <c r="Y13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58" s="347">
        <v>0</v>
      </c>
      <c r="AA1358" s="349"/>
      <c r="AB1358" s="347" t="s">
        <v>5755</v>
      </c>
      <c r="AC1358" s="349"/>
      <c r="AD1358" s="347"/>
      <c r="AE1358" s="349"/>
      <c r="AF1358" s="347"/>
      <c r="AG1358" s="349"/>
      <c r="AH1358" s="349"/>
      <c r="AI1358" s="349"/>
      <c r="AJ1358" s="326" t="str">
        <f>_xlfn.CONCAT(Master_Capy[[#This Row],[Technologies]]&amp;CHAR(10)&amp;Master_Capy[[#This Row],[Operating System]]&amp;CHAR(10)&amp;Master_Capy[[#This Row],[DataBase]])</f>
        <v xml:space="preserve">
</v>
      </c>
      <c r="AK1358" s="349"/>
      <c r="AL1358" s="349"/>
      <c r="AM1358" s="349"/>
      <c r="AN1358" s="368">
        <v>0</v>
      </c>
      <c r="AO1358" s="347"/>
      <c r="AP1358" s="347"/>
      <c r="AQ1358" s="347" t="s">
        <v>1158</v>
      </c>
      <c r="AR1358" s="347">
        <v>2</v>
      </c>
      <c r="AS1358" s="347" t="s">
        <v>11705</v>
      </c>
      <c r="AT1358" s="347" t="s">
        <v>11727</v>
      </c>
      <c r="AU1358" s="347"/>
      <c r="AV1358" s="347"/>
      <c r="AW1358" s="347"/>
      <c r="AX1358" s="347"/>
      <c r="AY1358" s="347"/>
      <c r="AZ1358" s="347"/>
      <c r="BA1358" s="350"/>
    </row>
  </sheetData>
  <conditionalFormatting sqref="C445">
    <cfRule type="duplicateValues" dxfId="31" priority="13"/>
  </conditionalFormatting>
  <conditionalFormatting sqref="C446:C503 C273:C277 C260:C271 C256:C258 C249:C254 C242:C247 C179:C190 C192:C240 C279:C349 C351:C374 C376:C377 C379:C444 C38:C101 C103:C115 C2:C35">
    <cfRule type="duplicateValues" dxfId="30" priority="14"/>
  </conditionalFormatting>
  <conditionalFormatting sqref="C504:C512">
    <cfRule type="duplicateValues" dxfId="29" priority="15"/>
  </conditionalFormatting>
  <conditionalFormatting sqref="C513:C519">
    <cfRule type="duplicateValues" dxfId="28" priority="16"/>
  </conditionalFormatting>
  <conditionalFormatting sqref="C520:C532">
    <cfRule type="duplicateValues" dxfId="27" priority="17"/>
  </conditionalFormatting>
  <conditionalFormatting sqref="C533:C546">
    <cfRule type="duplicateValues" dxfId="26" priority="18"/>
  </conditionalFormatting>
  <conditionalFormatting sqref="C547:C554">
    <cfRule type="duplicateValues" dxfId="25" priority="19"/>
  </conditionalFormatting>
  <conditionalFormatting sqref="C555:C571">
    <cfRule type="duplicateValues" dxfId="24" priority="20"/>
  </conditionalFormatting>
  <conditionalFormatting sqref="C572:C585">
    <cfRule type="duplicateValues" dxfId="23" priority="21"/>
  </conditionalFormatting>
  <conditionalFormatting sqref="C801:C803">
    <cfRule type="duplicateValues" dxfId="22" priority="12"/>
  </conditionalFormatting>
  <conditionalFormatting sqref="C804:C957 C586:C800">
    <cfRule type="duplicateValues" dxfId="21" priority="22"/>
  </conditionalFormatting>
  <conditionalFormatting sqref="C1030:C1036 C1023:C1026">
    <cfRule type="duplicateValues" dxfId="20" priority="23"/>
  </conditionalFormatting>
  <conditionalFormatting sqref="C1037">
    <cfRule type="duplicateValues" dxfId="19" priority="9"/>
  </conditionalFormatting>
  <conditionalFormatting sqref="C1038">
    <cfRule type="duplicateValues" dxfId="18" priority="8"/>
  </conditionalFormatting>
  <conditionalFormatting sqref="C1039">
    <cfRule type="duplicateValues" dxfId="17" priority="7"/>
  </conditionalFormatting>
  <conditionalFormatting sqref="C1040">
    <cfRule type="duplicateValues" dxfId="16" priority="6"/>
  </conditionalFormatting>
  <conditionalFormatting sqref="C1041:C1048">
    <cfRule type="duplicateValues" dxfId="15" priority="24"/>
  </conditionalFormatting>
  <conditionalFormatting sqref="C1056">
    <cfRule type="duplicateValues" dxfId="14" priority="10"/>
  </conditionalFormatting>
  <conditionalFormatting sqref="C1080:C1086 C1077:C1078 C1057:C1067 C1088:C1113 C1115:C1116">
    <cfRule type="duplicateValues" dxfId="13" priority="32"/>
  </conditionalFormatting>
  <conditionalFormatting sqref="C1117">
    <cfRule type="duplicateValues" dxfId="12" priority="5"/>
  </conditionalFormatting>
  <conditionalFormatting sqref="C1118:C1119">
    <cfRule type="duplicateValues" dxfId="11" priority="25"/>
  </conditionalFormatting>
  <conditionalFormatting sqref="C1120:C1123">
    <cfRule type="duplicateValues" dxfId="10" priority="4"/>
  </conditionalFormatting>
  <conditionalFormatting sqref="C1124">
    <cfRule type="duplicateValues" dxfId="9" priority="3"/>
  </conditionalFormatting>
  <conditionalFormatting sqref="C1125">
    <cfRule type="duplicateValues" dxfId="8" priority="11"/>
  </conditionalFormatting>
  <conditionalFormatting sqref="C1126:C1129">
    <cfRule type="duplicateValues" dxfId="7" priority="26"/>
  </conditionalFormatting>
  <conditionalFormatting sqref="C1130">
    <cfRule type="duplicateValues" dxfId="6" priority="27"/>
  </conditionalFormatting>
  <conditionalFormatting sqref="C1163">
    <cfRule type="duplicateValues" dxfId="5" priority="2"/>
  </conditionalFormatting>
  <conditionalFormatting sqref="C1164:C1182 C1131:C1161">
    <cfRule type="duplicateValues" dxfId="4" priority="28"/>
  </conditionalFormatting>
  <conditionalFormatting sqref="C1303:C1304 C1301 C1274 C1280 C1285:C1286 C1288:C1289 C1292 C1296:C1297 C1306:C1311">
    <cfRule type="duplicateValues" dxfId="3" priority="29"/>
  </conditionalFormatting>
  <conditionalFormatting sqref="C1318">
    <cfRule type="duplicateValues" dxfId="2" priority="30"/>
  </conditionalFormatting>
  <conditionalFormatting sqref="C1320:C1325 C1327 C1330 C1332:C1335 C1338 C1340 C1343 C1349 C1351 C1354">
    <cfRule type="duplicateValues" dxfId="1" priority="31"/>
  </conditionalFormatting>
  <conditionalFormatting sqref="C1355:C1358 C1352:C1353 C1350 C1344:C1348 C1341:C1342 C1339 C1336:C1337 C1331 C1328:C1329 C1326 C1319 C1312:C1317 C1305 C1302 C1298:C1300 C1293:C1295 C1290:C1291 C1287 C1281:C1284 C1275:C1278 C1269:C1272 C1210:C1267 C1162 C1114 C1070 C1049:C1051">
    <cfRule type="duplicateValues" dxfId="0" priority="1"/>
  </conditionalFormatting>
  <dataValidations count="4">
    <dataValidation allowBlank="1" sqref="S1302:S1305 R485:S485 R1193:R1202 T693:T706 R10:S10 T183:T190 R316:S316 R1266:R1267 T713:T723 T727:T770 R309:S309 T11:T22 T24:T29 R1204:R1208 T236:T240 R938:S938 T849:T860 T520:T553 R1278:S1278 R928:S928 T33:T35 T302:T308 S1319:S1348 T891:T905 T284:T300 T376:T377 T555:T558 R1212:R1218 T773:T793 T242:T246 T326:T336 T253:T254 T38:T41 R726:R770 R1306:S1307 T103:T113 T641:T680 T339:T345 T908:T927 R897:R905 T586:T612 T179:T181 T348:T349 T930:T937 T115:T124 R1220:R1228 T796:T819 T939:T944 T138:T140 T351:T374 T130:T134 T142:T159 R1237:R1239 T256:T258 T163:T174 T192:T210 T614:T618 T823:T841 T623:T630 R1241:R1247 T379:T386 T947:T957 R1249:R1264 T213:T233 R1301:S1301 R1269:R1275 T311:T315 T388:T391 T260:T271 T632:T639 T865:T879 T43:T101 S1316:S1317 T274:T277 T393:T394 T682:T690 T881:T887 T281:T282 T399:T414 S1280:S1300 R399:R414 R281:R282 R881:R887 R682:R690 R393:R394 R274:R277 R43:R101 R865:R879 R632:R639 R260:R271 R388:R391 R311:R315 R213:R233 R947:R957 R379:R386 R623:R630 R823:R841 R614:R618 R192:R210 R163:R174 R256:R258 R142:R159 R130:R134 R351:R374 R138:R140 R939:R944 R796:R819 R115:R124 R930:R937 R348:R349 R179:R190 R586:R612 R908:R927 R339:R345 R641:R680 R103:R113 R38:R41 R253:R254 R326:R336 R242:R246 R773:R793 R555:R558 R376:R377 R284:R286 R302:R308 R33:R35 R520:R553 R849:R860 R236:R240 R288:R300 R24:R29 R11:R22 T317:T323 R713:R723 R891:R895 R693:R706 S1350:S1356 R317:R323 R486:T486 R710:T710 S11:S127 S129:S135 S137:S249 S251:S278 S280:S308 S310:S315 S317:S444 S446:S458 S460:S477 S479:S484 S487:S488 S490:S618 S620:S707 S709 S711:S843 S845 S847:S862 S864:S888 S891:S927 S929:S937 R1285:R1290 R1281:R1283 R1292:R1299 R1303:R1304 R1315:S1315 S1312:S1314 R1320:R1348 R1350:R1355 R844:T844 R846:T846 R863:T863 R445:T445 R708:T708 R889:T889 S619:T619 S890:T890 S489:T489 S478:T478 S459:T459 R128:T128 AS1355:AS1356 AS1202:AS1278 AS1280:AS1285 AS1287 AS1290:AS1291 AS1293:AS1295 AS1298:AS1300 AS1302:AS1303 AS1305 AS1307 AS1312:AS1317 AS1319:AS1322 AS1326:AS1329 AS1331 AS1333 AS1336:AS1337 AS1339 AS1341:AS1342 AS1344:AS1348 AS1350:AS1353 R2:T9 R250:T250 R279:T279 R136:T136 T448:T449 AG2:AG1358 S939:S1277 V2:V1358 AA2:AA1358 AM2:AM1358 AK2:AK1358 AD2:AE1358 AT2:AU1358 U2:U1356" xr:uid="{F431AFF8-2113-4FAA-96D4-4D614A749858}"/>
    <dataValidation type="list" allowBlank="1" promptTitle="Line of Business" sqref="G613 G619:G622 G691:G692 G709 G726 G771 G843 G861:G862 G864 G848 G888 G821:G822 G929 G707 G711 G946 G554 G287 G114 H475 G488 G182 G212 G247 G251 G280 G234:G235 G310 G346:G347 G439 G437 G491:G492 G415:G416 G325 G249 G283 G337:G338 G508:G512 G681 G845 G896 G1276 G1284 G1280 G1314 G1291 G1308 G1211 G1219" xr:uid="{954A475E-7258-49E9-A98D-A304255A44FA}">
      <formula1>#REF!</formula1>
    </dataValidation>
    <dataValidation type="list" allowBlank="1" showInputMessage="1" promptTitle="Business Capability" prompt="Please select one or more items._x000a__x000a_Please Note: If you select an incorrect data from the drop down which allows multiple selection of items, Please delete the whole content of that cell and select again. " sqref="N631 N508 N621:N622 N709 N31:N32 N484 N251 N234:N235 N488 N862 N510:N512 N847:N848 N491 N820:N822 N1248:O1248 N283 N1280 O31" xr:uid="{A238AE0A-6D7E-401B-B02E-0D81D5C99870}">
      <formula1>#REF!</formula1>
    </dataValidation>
    <dataValidation type="list" allowBlank="1" sqref="T432 T42 T141 T906:T907 R427 R691 T691:T692 T175 T177 T724 T251 T771:T772 T482 T820:T822 T212 T280 R1219 T31:T32 R287 R273 T842:T843 T247 T847:T848 R1203 R417 R842 T484 T861:T862 T283 R419:R420 T114 T709 T864 T794:T795 R619:R622 T845 T888 T707 R880 R1234:R1235 T129 T234:T235 T631 T563:T564 R1280 R505 R500:R503 R432:R433 R429 T490:T495 R1310:S1311 R570 R469 R1276:R1277 T507:T512 T487:T488 T477 R890 T475 R896 T10 R461:R462 T249 T613 R1248 R1211 T125:T126 T135 T160 R459 R1284 R1314 R160 R135 R125:R126 R613 R249 R475 R487:R488 R508:R512 R494:R495 R563 R491:R492 R631 R234:R235 R129 R707 R888 R845 R794:R795 R864 R709 R114 R283 R861:R862 R484 R847:R848 R31:R32 R280 R212 R820:R822 R482 R771:R772 R251 R177 R175 R141 R42 T620:T622" xr:uid="{E809D611-14B3-41E4-991E-72636097BDA7}">
      <formula1>#REF!</formula1>
    </dataValidation>
  </dataValidations>
  <hyperlinks>
    <hyperlink ref="H2" r:id="rId1" xr:uid="{452A0642-DA6E-42BF-B89B-D02DCFA2B489}"/>
    <hyperlink ref="H100" r:id="rId2" xr:uid="{1C49E956-2BA8-43F3-B428-36B5B8A5114E}"/>
    <hyperlink ref="H101" r:id="rId3" xr:uid="{01935922-D679-4CB4-9C53-013599213886}"/>
    <hyperlink ref="H103" r:id="rId4" xr:uid="{333ED13B-E052-41EE-B12A-EAB4578F6CAC}"/>
    <hyperlink ref="H3" r:id="rId5" xr:uid="{A63D1387-6AFD-4CCF-AE55-7570DD4407D3}"/>
    <hyperlink ref="H4" r:id="rId6" xr:uid="{764CD202-ACA5-4E67-8DF3-62DC5C6F064F}"/>
    <hyperlink ref="H94" r:id="rId7" display="\\ingrammicroconnect\DavWWWRoot\us\department\usis\ADS\Document Library\Apps\Export Compliance" xr:uid="{300F1A20-9AA8-4B24-B1B3-674AF9BF467A}"/>
    <hyperlink ref="H90" r:id="rId8" display="\\ingrammicroconnect\DavWWWRoot\us\department\usis\ADS\Document Library\Apps\Resale Tax Miami" xr:uid="{8C2EFFFA-29C0-4A02-BD37-D3847D1EB369}"/>
    <hyperlink ref="H97" r:id="rId9" display="\\ingrammicroconnect\DavWWWRoot\us\department\usis\ADS\Document Library\Apps\Vendor Management" xr:uid="{DA6C4CE3-F6DE-4761-9460-D5CFF09F6DDB}"/>
    <hyperlink ref="H98" r:id="rId10" display="\\ingrammicroconnect\DavWWWRoot\us\department\usis\ADS\Document Library\Apps\Rebates" xr:uid="{6E392EB7-34DA-494C-ADDF-DDEA3C38F514}"/>
    <hyperlink ref="H104" r:id="rId11" xr:uid="{E0EEAF8E-F420-4DD9-B090-9FD36C641275}"/>
    <hyperlink ref="H99" r:id="rId12" xr:uid="{6AD3DB9B-238F-4111-81D8-39C8811D9896}"/>
    <hyperlink ref="H86" r:id="rId13" xr:uid="{572BBD1D-3D42-4E45-9160-F6E037F9FE3B}"/>
    <hyperlink ref="H281" r:id="rId14" display="\\ingrammicroconnect\DavWWWRoot\us\department\usis\ADS\Document Library\Apps\Serialized Receipt" xr:uid="{B07E0B3D-61CC-4E32-ABC7-159E8C2CEBC8}"/>
    <hyperlink ref="H83" r:id="rId15" display="\\ingrammicroconnect\DavWWWRoot\us\department\usis\ADS\Document Library\Apps\IMLogistics (IML) Tool" xr:uid="{A11893F0-6694-41DB-BE5F-5D7ADC39B06F}"/>
    <hyperlink ref="H88" r:id="rId16" display="\\ingrammicroconnect\DavWWWRoot\us\department\usis\ADS\Document Library\Apps\MED Electronic Documents" xr:uid="{D4E4156E-7206-4CC8-889E-0EFFAF7FCD51}"/>
    <hyperlink ref="H5" r:id="rId17" xr:uid="{CE3A777B-B828-4F61-8D88-AF183BA0282C}"/>
    <hyperlink ref="H106" r:id="rId18" xr:uid="{CF2D8480-C1C1-4FE4-8D15-EDB95CCDA78D}"/>
    <hyperlink ref="H37" r:id="rId19" xr:uid="{AF4947A1-3DA5-4B32-8CD5-00E32AA38D02}"/>
    <hyperlink ref="H93" r:id="rId20" display="\\ingrammicroconnect\DavWWWRoot\us\department\usis\ADS\Document Library\Apps\US Data Warehouse" xr:uid="{78FF3A2D-6A68-49A1-9854-8D3D0C1B86A9}"/>
    <hyperlink ref="H102" r:id="rId21" display="\\ingrammicroconnect\DavWWWRoot\us\department\usis\ADS\Document Library\Apps\IMLogistics (IML) Tool" xr:uid="{5B0FE489-DAC8-45DE-B59A-E9B00A0DF2E7}"/>
    <hyperlink ref="H107" r:id="rId22" xr:uid="{53B1F892-DD84-4D0A-B6D2-BD0B221AEB95}"/>
    <hyperlink ref="H92" r:id="rId23" display="\\ingrammicroconnect\DavWWWRoot\us\department\usis\ADS\Document Library\Apps\Rebates" xr:uid="{7BEBCF30-6B2B-4533-BB24-87FFCD7A9B54}"/>
  </hyperlinks>
  <pageMargins left="0.7" right="0.7" top="0.75" bottom="0.75" header="0.3" footer="0.3"/>
  <pageSetup orientation="portrait" r:id="rId24"/>
  <tableParts count="1">
    <tablePart r:id="rId25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D7183-8B19-44A2-B49B-5F57B98C461A}">
  <dimension ref="A1:BA118"/>
  <sheetViews>
    <sheetView showGridLines="0" zoomScale="56" workbookViewId="0">
      <pane xSplit="1" ySplit="1" topLeftCell="AV3" activePane="bottomRight" state="frozen"/>
      <selection activeCell="T2" sqref="T2"/>
      <selection pane="topRight" activeCell="T2" sqref="T2"/>
      <selection pane="bottomLeft" activeCell="T2" sqref="T2"/>
      <selection pane="bottomRight" activeCell="N5" sqref="N5"/>
    </sheetView>
  </sheetViews>
  <sheetFormatPr defaultColWidth="26.08203125" defaultRowHeight="15.5" x14ac:dyDescent="0.35"/>
  <cols>
    <col min="1" max="28" width="26.08203125" style="140"/>
    <col min="29" max="29" width="35.75" style="140" customWidth="1"/>
    <col min="30" max="16384" width="26.08203125" style="140"/>
  </cols>
  <sheetData>
    <row r="1" spans="1:53" ht="62" x14ac:dyDescent="0.35">
      <c r="A1" s="196" t="s">
        <v>11439</v>
      </c>
      <c r="B1" s="187" t="s">
        <v>8421</v>
      </c>
      <c r="C1" s="187" t="s">
        <v>8415</v>
      </c>
      <c r="D1" s="187" t="s">
        <v>8416</v>
      </c>
      <c r="E1" s="197" t="s">
        <v>6945</v>
      </c>
      <c r="F1" s="197" t="s">
        <v>8080</v>
      </c>
      <c r="G1" s="197" t="s">
        <v>6942</v>
      </c>
      <c r="H1" s="197" t="s">
        <v>6943</v>
      </c>
      <c r="I1" s="197" t="s">
        <v>6944</v>
      </c>
      <c r="J1" s="197" t="s">
        <v>11676</v>
      </c>
      <c r="K1" s="197" t="s">
        <v>11677</v>
      </c>
      <c r="L1" s="197" t="s">
        <v>11678</v>
      </c>
      <c r="M1" s="187" t="s">
        <v>8356</v>
      </c>
      <c r="N1" s="187" t="s">
        <v>8358</v>
      </c>
      <c r="O1" s="187" t="s">
        <v>8355</v>
      </c>
      <c r="P1" s="189" t="s">
        <v>6947</v>
      </c>
      <c r="Q1" s="189" t="s">
        <v>6948</v>
      </c>
      <c r="R1" s="189" t="s">
        <v>6949</v>
      </c>
      <c r="S1" s="189" t="s">
        <v>6950</v>
      </c>
      <c r="T1" s="189" t="s">
        <v>6951</v>
      </c>
      <c r="U1" s="189" t="s">
        <v>6952</v>
      </c>
      <c r="V1" s="189" t="s">
        <v>6953</v>
      </c>
      <c r="W1" s="189" t="s">
        <v>6954</v>
      </c>
      <c r="X1" s="190" t="s">
        <v>7134</v>
      </c>
      <c r="Y1" s="190" t="s">
        <v>7135</v>
      </c>
      <c r="Z1" s="190" t="s">
        <v>7136</v>
      </c>
      <c r="AA1" s="190" t="s">
        <v>7137</v>
      </c>
      <c r="AB1" s="189" t="s">
        <v>6955</v>
      </c>
      <c r="AC1" s="189" t="s">
        <v>6956</v>
      </c>
      <c r="AD1" s="189" t="s">
        <v>6957</v>
      </c>
      <c r="AE1" s="189" t="s">
        <v>6958</v>
      </c>
      <c r="AF1" s="190" t="s">
        <v>6959</v>
      </c>
      <c r="AG1" s="190" t="s">
        <v>6960</v>
      </c>
      <c r="AH1" s="190" t="s">
        <v>6961</v>
      </c>
      <c r="AI1" s="189" t="s">
        <v>6962</v>
      </c>
      <c r="AJ1" s="189" t="s">
        <v>6963</v>
      </c>
      <c r="AK1" s="189" t="s">
        <v>6964</v>
      </c>
      <c r="AL1" s="189" t="s">
        <v>8357</v>
      </c>
      <c r="AM1" s="190" t="s">
        <v>6965</v>
      </c>
      <c r="AN1" s="190" t="s">
        <v>6966</v>
      </c>
      <c r="AO1" s="190" t="s">
        <v>6967</v>
      </c>
      <c r="AP1" s="189" t="s">
        <v>6968</v>
      </c>
      <c r="AQ1" s="189" t="s">
        <v>6969</v>
      </c>
      <c r="AR1" s="189" t="s">
        <v>6970</v>
      </c>
      <c r="AS1" s="189" t="s">
        <v>6971</v>
      </c>
      <c r="AT1" s="198" t="s">
        <v>6972</v>
      </c>
      <c r="AU1" s="198" t="s">
        <v>6973</v>
      </c>
      <c r="AV1" s="198" t="s">
        <v>6979</v>
      </c>
      <c r="AW1" s="198" t="s">
        <v>6974</v>
      </c>
      <c r="AX1" s="198" t="s">
        <v>6975</v>
      </c>
      <c r="AY1" s="198" t="s">
        <v>6976</v>
      </c>
      <c r="AZ1" s="198" t="s">
        <v>6977</v>
      </c>
      <c r="BA1" s="198" t="s">
        <v>6978</v>
      </c>
    </row>
    <row r="2" spans="1:53" ht="54" customHeight="1" x14ac:dyDescent="0.35">
      <c r="A2" s="196" t="s">
        <v>11440</v>
      </c>
      <c r="B2" s="196" t="s">
        <v>4852</v>
      </c>
      <c r="C2" s="381" t="s">
        <v>11918</v>
      </c>
      <c r="D2" s="382" t="s">
        <v>11919</v>
      </c>
      <c r="E2" s="196" t="s">
        <v>2824</v>
      </c>
      <c r="F2" s="196"/>
      <c r="G2" s="196"/>
      <c r="H2" s="196"/>
      <c r="I2" s="196"/>
      <c r="J2" s="196"/>
      <c r="K2" s="196"/>
      <c r="L2" s="196"/>
      <c r="M2" s="196"/>
      <c r="N2" s="196"/>
      <c r="O2" s="196" t="s">
        <v>2580</v>
      </c>
      <c r="P2" s="196" t="s">
        <v>5920</v>
      </c>
      <c r="Q2" s="196"/>
      <c r="R2" s="196" t="s">
        <v>5913</v>
      </c>
      <c r="S2" s="196" t="s">
        <v>5933</v>
      </c>
      <c r="T2" s="196" t="s">
        <v>5914</v>
      </c>
      <c r="U2" s="196" t="s">
        <v>5924</v>
      </c>
      <c r="V2" s="196"/>
      <c r="W2" s="140" t="s">
        <v>5928</v>
      </c>
      <c r="X2" s="196"/>
      <c r="Y2" s="196"/>
      <c r="Z2" s="196"/>
      <c r="AA2" s="196"/>
      <c r="AB2" s="196"/>
      <c r="AC2" s="196" t="s">
        <v>5916</v>
      </c>
      <c r="AD2" s="196" t="s">
        <v>5919</v>
      </c>
      <c r="AE2" s="196" t="s">
        <v>5939</v>
      </c>
      <c r="AF2" s="196"/>
      <c r="AG2" s="196"/>
      <c r="AH2" s="196"/>
      <c r="AI2" s="196"/>
      <c r="AJ2" s="196"/>
      <c r="AK2" s="196"/>
      <c r="AL2" s="196" t="s">
        <v>5938</v>
      </c>
      <c r="AM2" s="196"/>
      <c r="AN2" s="196"/>
      <c r="AO2" s="196"/>
      <c r="AP2" s="196"/>
      <c r="AQ2" s="196"/>
      <c r="AR2" s="196"/>
      <c r="AS2" s="196"/>
      <c r="AT2" s="196"/>
      <c r="AU2" s="196"/>
      <c r="AV2" s="196"/>
      <c r="AW2" s="196"/>
      <c r="AX2" s="196"/>
      <c r="AY2" s="196"/>
      <c r="AZ2" s="196"/>
      <c r="BA2" s="196"/>
    </row>
    <row r="3" spans="1:53" ht="54" customHeight="1" x14ac:dyDescent="0.35">
      <c r="A3" s="196" t="s">
        <v>11442</v>
      </c>
      <c r="B3" s="196" t="s">
        <v>2450</v>
      </c>
      <c r="C3" s="381"/>
      <c r="D3" s="383"/>
      <c r="E3" s="196"/>
      <c r="F3" s="196"/>
      <c r="G3" s="196" t="s">
        <v>2824</v>
      </c>
      <c r="H3" s="196"/>
      <c r="I3" s="196"/>
      <c r="J3" s="196"/>
      <c r="K3" s="196"/>
      <c r="L3" s="196"/>
      <c r="M3" s="196" t="s">
        <v>2824</v>
      </c>
      <c r="N3" s="196" t="s">
        <v>2824</v>
      </c>
      <c r="O3" s="196"/>
      <c r="P3" s="196"/>
      <c r="Q3" s="196"/>
      <c r="R3" s="196"/>
      <c r="S3" s="196"/>
      <c r="T3" s="196"/>
      <c r="U3" s="196"/>
      <c r="V3" s="196"/>
      <c r="W3" s="196" t="s">
        <v>6983</v>
      </c>
      <c r="X3" s="196"/>
      <c r="Y3" s="196"/>
      <c r="Z3" s="196"/>
      <c r="AA3" s="196"/>
      <c r="AB3" s="196"/>
      <c r="AC3" s="196"/>
      <c r="AD3" s="196"/>
      <c r="AE3" s="196"/>
      <c r="AF3" s="196"/>
      <c r="AG3" s="196"/>
      <c r="AH3" s="196"/>
      <c r="AI3" s="196"/>
      <c r="AJ3" s="196"/>
      <c r="AK3" s="196"/>
      <c r="AL3" s="196"/>
      <c r="AM3" s="196"/>
      <c r="AN3" s="196"/>
      <c r="AO3" s="196"/>
      <c r="AP3" s="196"/>
      <c r="AQ3" s="196"/>
      <c r="AR3" s="196"/>
      <c r="AS3" s="196"/>
      <c r="AT3" s="196"/>
      <c r="AU3" s="196"/>
      <c r="AV3" s="196"/>
      <c r="AW3" s="196"/>
      <c r="AX3" s="196"/>
      <c r="AY3" s="196"/>
      <c r="AZ3" s="196"/>
      <c r="BA3" s="196"/>
    </row>
    <row r="4" spans="1:53" ht="54" customHeight="1" x14ac:dyDescent="0.35">
      <c r="A4" s="196" t="s">
        <v>11441</v>
      </c>
      <c r="B4" s="196" t="s">
        <v>1512</v>
      </c>
      <c r="C4" s="381"/>
      <c r="D4" s="383"/>
      <c r="E4" s="196"/>
      <c r="F4" s="196" t="s">
        <v>859</v>
      </c>
      <c r="G4" s="196"/>
      <c r="H4" s="196"/>
      <c r="I4" s="196"/>
      <c r="J4" s="196"/>
      <c r="K4" s="196"/>
      <c r="L4" s="196"/>
      <c r="M4" s="196" t="s">
        <v>859</v>
      </c>
      <c r="N4" s="196" t="s">
        <v>859</v>
      </c>
      <c r="O4" s="196"/>
      <c r="P4" s="196"/>
      <c r="Q4" s="196"/>
      <c r="R4" s="196"/>
      <c r="S4" s="196"/>
      <c r="T4" s="196"/>
      <c r="U4" s="196"/>
      <c r="V4" s="196"/>
      <c r="W4" s="196" t="s">
        <v>862</v>
      </c>
      <c r="Y4" s="196"/>
      <c r="Z4" s="196"/>
      <c r="AA4" s="196"/>
      <c r="AB4" s="196"/>
      <c r="AC4" s="196"/>
      <c r="AD4" s="196"/>
      <c r="AE4" s="196"/>
      <c r="AF4" s="196"/>
      <c r="AG4" s="196"/>
      <c r="AH4" s="196"/>
      <c r="AI4" s="196"/>
      <c r="AJ4" s="196"/>
      <c r="AK4" s="196"/>
      <c r="AL4" s="196"/>
      <c r="AM4" s="196"/>
      <c r="AN4" s="196"/>
      <c r="AO4" s="196"/>
      <c r="AP4" s="196"/>
      <c r="AQ4" s="196"/>
      <c r="AR4" s="196"/>
      <c r="AS4" s="196"/>
      <c r="AT4" s="196"/>
      <c r="AU4" s="196"/>
      <c r="AV4" s="196"/>
      <c r="AW4" s="196"/>
      <c r="AX4" s="196"/>
      <c r="AY4" s="196"/>
      <c r="AZ4" s="196"/>
      <c r="BA4" s="196"/>
    </row>
    <row r="5" spans="1:53" ht="54" customHeight="1" x14ac:dyDescent="0.35">
      <c r="A5" s="196" t="s">
        <v>11443</v>
      </c>
      <c r="B5" s="196" t="s">
        <v>4851</v>
      </c>
      <c r="C5" s="381"/>
      <c r="D5" s="383"/>
      <c r="E5" s="196"/>
      <c r="F5" s="196"/>
      <c r="G5" s="196"/>
      <c r="H5" s="196"/>
      <c r="I5" s="196" t="s">
        <v>2824</v>
      </c>
      <c r="J5" s="196"/>
      <c r="K5" s="196"/>
      <c r="L5" s="196"/>
      <c r="M5" s="196" t="s">
        <v>2824</v>
      </c>
      <c r="N5" s="196" t="s">
        <v>2824</v>
      </c>
      <c r="O5" s="196"/>
      <c r="P5" s="196"/>
      <c r="Q5" s="196"/>
      <c r="R5" s="196" t="s">
        <v>5709</v>
      </c>
      <c r="S5" s="196"/>
      <c r="T5" s="196" t="s">
        <v>5711</v>
      </c>
      <c r="U5" s="196"/>
      <c r="V5" s="196"/>
      <c r="W5" s="196" t="s">
        <v>862</v>
      </c>
      <c r="X5" s="196"/>
      <c r="Y5" s="196"/>
      <c r="Z5" s="196"/>
      <c r="AA5" s="196"/>
      <c r="AB5" s="196"/>
      <c r="AC5" s="196" t="s">
        <v>5710</v>
      </c>
      <c r="AD5" s="196"/>
      <c r="AE5" s="196" t="s">
        <v>5714</v>
      </c>
      <c r="AF5" s="196"/>
      <c r="AG5" s="196" t="s">
        <v>5713</v>
      </c>
      <c r="AH5" s="196"/>
      <c r="AI5" s="196"/>
      <c r="AJ5" s="196"/>
      <c r="AK5" s="196"/>
      <c r="AL5" s="196"/>
      <c r="AM5" s="196"/>
      <c r="AN5" s="196"/>
      <c r="AO5" s="196"/>
      <c r="AP5" s="196"/>
      <c r="AQ5" s="196"/>
      <c r="AR5" s="196"/>
      <c r="AS5" s="196"/>
      <c r="AT5" s="196"/>
      <c r="AU5" s="196"/>
      <c r="AV5" s="196"/>
      <c r="AW5" s="196"/>
      <c r="AX5" s="196"/>
      <c r="AY5" s="196"/>
      <c r="AZ5" s="196"/>
      <c r="BA5" s="196"/>
    </row>
    <row r="6" spans="1:53" ht="54" customHeight="1" x14ac:dyDescent="0.35">
      <c r="A6" s="196" t="s">
        <v>11444</v>
      </c>
      <c r="B6" s="196" t="s">
        <v>2451</v>
      </c>
      <c r="C6" s="381"/>
      <c r="D6" s="383"/>
      <c r="E6" s="196"/>
      <c r="F6" s="196"/>
      <c r="G6" s="196"/>
      <c r="H6" s="196" t="s">
        <v>2453</v>
      </c>
      <c r="I6" s="196"/>
      <c r="J6" s="196"/>
      <c r="K6" s="196"/>
      <c r="L6" s="196"/>
      <c r="M6" s="196" t="s">
        <v>2453</v>
      </c>
      <c r="N6" s="196" t="s">
        <v>2453</v>
      </c>
      <c r="O6" s="196" t="s">
        <v>2454</v>
      </c>
      <c r="P6" s="196" t="s">
        <v>5415</v>
      </c>
      <c r="Q6" s="196"/>
      <c r="R6" s="196" t="s">
        <v>5435</v>
      </c>
      <c r="S6" s="196"/>
      <c r="T6" s="196"/>
      <c r="U6" s="196"/>
      <c r="V6" s="196" t="s">
        <v>796</v>
      </c>
      <c r="W6" s="196" t="s">
        <v>862</v>
      </c>
      <c r="X6" s="196"/>
      <c r="Y6" s="196"/>
      <c r="Z6" s="196"/>
      <c r="AA6" s="196"/>
      <c r="AB6" s="196"/>
      <c r="AC6" s="196"/>
      <c r="AD6" s="196"/>
      <c r="AE6" s="196"/>
      <c r="AF6" s="196"/>
      <c r="AG6" s="196"/>
      <c r="AH6" s="196"/>
      <c r="AI6" s="196"/>
      <c r="AJ6" s="196"/>
      <c r="AK6" s="196"/>
      <c r="AL6" s="196"/>
      <c r="AM6" s="196"/>
      <c r="AN6" s="196"/>
      <c r="AO6" s="196"/>
      <c r="AP6" s="196"/>
      <c r="AQ6" s="196"/>
      <c r="AR6" s="196"/>
      <c r="AS6" s="196"/>
      <c r="AT6" s="196"/>
      <c r="AU6" s="196"/>
      <c r="AV6" s="196"/>
      <c r="AW6" s="196"/>
      <c r="AX6" s="196"/>
      <c r="AY6" s="196"/>
      <c r="AZ6" s="196"/>
      <c r="BA6" s="196"/>
    </row>
    <row r="7" spans="1:53" ht="54" customHeight="1" x14ac:dyDescent="0.35">
      <c r="A7" s="196" t="s">
        <v>11447</v>
      </c>
      <c r="B7" s="196" t="s">
        <v>11107</v>
      </c>
      <c r="C7" s="381"/>
      <c r="D7" s="383"/>
      <c r="E7" s="196"/>
      <c r="F7" s="196"/>
      <c r="G7" s="196"/>
      <c r="H7" s="196"/>
      <c r="I7" s="196"/>
      <c r="J7" s="196" t="s">
        <v>2453</v>
      </c>
      <c r="K7" s="196"/>
      <c r="L7" s="196"/>
      <c r="M7" s="196" t="s">
        <v>2453</v>
      </c>
      <c r="N7" s="196" t="s">
        <v>2453</v>
      </c>
      <c r="O7" s="196" t="s">
        <v>10991</v>
      </c>
      <c r="P7" s="196" t="s">
        <v>10970</v>
      </c>
      <c r="Q7" s="196"/>
      <c r="R7" s="196" t="s">
        <v>5709</v>
      </c>
      <c r="S7" s="196" t="s">
        <v>12302</v>
      </c>
      <c r="T7" s="196"/>
      <c r="U7" s="196"/>
      <c r="V7" s="196"/>
      <c r="W7" s="196" t="s">
        <v>0</v>
      </c>
      <c r="X7" s="196"/>
      <c r="Y7" s="196"/>
      <c r="Z7" s="196"/>
      <c r="AA7" s="196"/>
      <c r="AB7" s="196"/>
      <c r="AC7" s="196" t="s">
        <v>10972</v>
      </c>
      <c r="AE7" s="196" t="s">
        <v>12303</v>
      </c>
      <c r="AF7" s="196"/>
      <c r="AG7" s="196"/>
      <c r="AH7" s="196"/>
      <c r="AI7" s="196" t="s">
        <v>10985</v>
      </c>
      <c r="AJ7" s="196"/>
      <c r="AK7" s="196"/>
      <c r="AL7" s="196" t="s">
        <v>10979</v>
      </c>
      <c r="AM7" s="196"/>
      <c r="AN7" s="196"/>
      <c r="AO7" s="196" t="s">
        <v>10986</v>
      </c>
      <c r="AQ7" s="196"/>
      <c r="AR7" s="196"/>
      <c r="AS7" s="196"/>
      <c r="AT7" s="196"/>
      <c r="AU7" s="196"/>
      <c r="AV7" s="196"/>
      <c r="AW7" s="196"/>
      <c r="AX7" s="196"/>
      <c r="AY7" s="196"/>
      <c r="AZ7" s="196"/>
      <c r="BA7" s="196"/>
    </row>
    <row r="8" spans="1:53" ht="54" customHeight="1" x14ac:dyDescent="0.35">
      <c r="A8" s="196" t="s">
        <v>11446</v>
      </c>
      <c r="B8" s="196" t="s">
        <v>12115</v>
      </c>
      <c r="C8" s="381"/>
      <c r="D8" s="383"/>
      <c r="E8" s="196"/>
      <c r="F8" s="196"/>
      <c r="G8" s="196"/>
      <c r="H8" s="196"/>
      <c r="I8" s="196"/>
      <c r="J8" s="196"/>
      <c r="K8" s="196" t="s">
        <v>2453</v>
      </c>
      <c r="L8" s="196"/>
      <c r="M8" s="196" t="s">
        <v>2453</v>
      </c>
      <c r="N8" s="196" t="s">
        <v>2453</v>
      </c>
      <c r="O8" s="196" t="s">
        <v>2454</v>
      </c>
      <c r="P8" s="196"/>
      <c r="Q8" s="196"/>
      <c r="R8" s="196" t="s">
        <v>8451</v>
      </c>
      <c r="S8" s="140" t="s">
        <v>12302</v>
      </c>
      <c r="T8" s="196" t="s">
        <v>8511</v>
      </c>
      <c r="V8" s="196"/>
      <c r="W8" s="196" t="s">
        <v>8423</v>
      </c>
      <c r="Y8" s="196"/>
      <c r="Z8" s="196"/>
      <c r="AA8" s="196"/>
      <c r="AB8" s="196" t="s">
        <v>8488</v>
      </c>
      <c r="AC8" s="196" t="s">
        <v>8425</v>
      </c>
      <c r="AD8" s="196"/>
      <c r="AE8" s="196" t="s">
        <v>12303</v>
      </c>
      <c r="AG8" s="196"/>
      <c r="AH8" s="196"/>
      <c r="AI8" s="196"/>
      <c r="AJ8" s="196"/>
      <c r="AK8" s="196"/>
      <c r="AL8" s="196" t="s">
        <v>8432</v>
      </c>
      <c r="AM8" s="196" t="s">
        <v>8476</v>
      </c>
      <c r="AN8" s="196"/>
      <c r="AO8" s="196"/>
      <c r="AP8" s="196"/>
      <c r="AQ8" s="196"/>
      <c r="AR8" s="196"/>
      <c r="AS8" s="196"/>
      <c r="AT8" s="196"/>
      <c r="AU8" s="196"/>
      <c r="AV8" s="196"/>
      <c r="AW8" s="196"/>
      <c r="AX8" s="196"/>
      <c r="AY8" s="196"/>
      <c r="AZ8" s="196"/>
      <c r="BA8" s="196"/>
    </row>
    <row r="9" spans="1:53" ht="54" customHeight="1" x14ac:dyDescent="0.35">
      <c r="A9" s="257" t="s">
        <v>11445</v>
      </c>
      <c r="B9" s="257" t="s">
        <v>12114</v>
      </c>
      <c r="C9" s="381"/>
      <c r="D9" s="384"/>
      <c r="E9" s="257"/>
      <c r="F9" s="257"/>
      <c r="G9" s="257"/>
      <c r="H9" s="257"/>
      <c r="I9" s="257"/>
      <c r="J9" s="257"/>
      <c r="K9" s="257"/>
      <c r="L9" s="257"/>
      <c r="M9" s="257"/>
      <c r="N9" s="257"/>
      <c r="O9" s="257"/>
      <c r="P9" s="257"/>
      <c r="Q9" s="257"/>
      <c r="R9" s="257"/>
      <c r="S9" s="257" t="s">
        <v>8122</v>
      </c>
      <c r="T9" s="257"/>
      <c r="U9" s="257"/>
      <c r="V9" s="257"/>
      <c r="W9" s="257"/>
      <c r="X9" s="257"/>
      <c r="Y9" s="257"/>
      <c r="Z9" s="257"/>
      <c r="AA9" s="257"/>
      <c r="AB9" s="257"/>
      <c r="AC9" s="257"/>
      <c r="AD9" s="257"/>
      <c r="AE9" s="257"/>
      <c r="AF9" s="257"/>
      <c r="AG9" s="257"/>
      <c r="AH9" s="257"/>
      <c r="AI9" s="257"/>
      <c r="AJ9" s="257"/>
      <c r="AK9" s="257"/>
      <c r="AL9" s="257"/>
      <c r="AM9" s="257"/>
      <c r="AN9" s="257"/>
      <c r="AO9" s="257"/>
      <c r="AP9" s="257"/>
      <c r="AQ9" s="257"/>
      <c r="AR9" s="257"/>
      <c r="AS9" s="257"/>
      <c r="AT9" s="257"/>
      <c r="AU9" s="257"/>
      <c r="AV9" s="257"/>
      <c r="AW9" s="257"/>
      <c r="AX9" s="257"/>
      <c r="AY9" s="257"/>
      <c r="AZ9" s="257"/>
      <c r="BA9" s="257"/>
    </row>
    <row r="10" spans="1:53" s="196" customFormat="1" ht="54.75" customHeight="1" x14ac:dyDescent="0.35">
      <c r="A10" s="196" t="s">
        <v>12381</v>
      </c>
      <c r="B10" s="196" t="s">
        <v>12378</v>
      </c>
      <c r="C10" s="196" t="s">
        <v>6981</v>
      </c>
      <c r="M10" s="196" t="s">
        <v>2453</v>
      </c>
      <c r="N10" s="196" t="s">
        <v>2453</v>
      </c>
      <c r="P10" s="196" t="s">
        <v>10970</v>
      </c>
      <c r="R10" s="196" t="s">
        <v>5709</v>
      </c>
      <c r="S10" s="196" t="s">
        <v>12302</v>
      </c>
      <c r="U10" s="196" t="s">
        <v>812</v>
      </c>
      <c r="W10" s="196" t="s">
        <v>0</v>
      </c>
      <c r="X10" s="196" t="s">
        <v>16656</v>
      </c>
      <c r="AC10" s="196" t="s">
        <v>10972</v>
      </c>
      <c r="AE10" s="196" t="s">
        <v>12303</v>
      </c>
      <c r="AI10" s="196" t="s">
        <v>10985</v>
      </c>
      <c r="AL10" s="196" t="s">
        <v>10979</v>
      </c>
      <c r="AO10" s="196" t="s">
        <v>10986</v>
      </c>
    </row>
    <row r="15" spans="1:53" x14ac:dyDescent="0.35">
      <c r="D15" s="196" t="s">
        <v>12380</v>
      </c>
      <c r="E15" s="196" t="s">
        <v>11910</v>
      </c>
      <c r="F15" s="196" t="s">
        <v>11911</v>
      </c>
      <c r="G15" s="196" t="s">
        <v>11912</v>
      </c>
      <c r="H15" s="196" t="s">
        <v>11913</v>
      </c>
      <c r="I15" s="196" t="s">
        <v>11914</v>
      </c>
      <c r="J15" s="196" t="s">
        <v>11915</v>
      </c>
      <c r="K15" s="196" t="s">
        <v>11916</v>
      </c>
      <c r="L15" s="196" t="s">
        <v>11917</v>
      </c>
      <c r="M15" s="196" t="s">
        <v>12379</v>
      </c>
    </row>
    <row r="16" spans="1:53" x14ac:dyDescent="0.35">
      <c r="D16" s="238" t="s">
        <v>6981</v>
      </c>
      <c r="E16" s="196" t="s">
        <v>4852</v>
      </c>
      <c r="F16" s="196" t="s">
        <v>2450</v>
      </c>
      <c r="G16" s="196" t="s">
        <v>1512</v>
      </c>
      <c r="H16" s="196" t="s">
        <v>4851</v>
      </c>
      <c r="I16" s="196" t="s">
        <v>2451</v>
      </c>
      <c r="J16" s="196" t="s">
        <v>11107</v>
      </c>
      <c r="K16" s="196" t="s">
        <v>11142</v>
      </c>
      <c r="L16" s="319" t="s">
        <v>7133</v>
      </c>
      <c r="M16" s="196" t="s">
        <v>12378</v>
      </c>
    </row>
    <row r="17" spans="4:13" x14ac:dyDescent="0.35">
      <c r="D17" s="238" t="s">
        <v>11928</v>
      </c>
      <c r="E17" s="196" t="s">
        <v>2452</v>
      </c>
      <c r="F17" s="196" t="s">
        <v>791</v>
      </c>
      <c r="G17" s="196" t="s">
        <v>1511</v>
      </c>
      <c r="H17" s="196" t="s">
        <v>2452</v>
      </c>
      <c r="I17" s="196" t="s">
        <v>2452</v>
      </c>
      <c r="J17" s="196" t="s">
        <v>6981</v>
      </c>
      <c r="K17" s="196" t="s">
        <v>11143</v>
      </c>
      <c r="L17" s="319" t="s">
        <v>8081</v>
      </c>
      <c r="M17" s="196" t="s">
        <v>6981</v>
      </c>
    </row>
    <row r="18" spans="4:13" ht="31" x14ac:dyDescent="0.35">
      <c r="D18" s="238" t="s">
        <v>11930</v>
      </c>
      <c r="E18" s="196" t="s">
        <v>2824</v>
      </c>
      <c r="F18" s="196" t="s">
        <v>4853</v>
      </c>
      <c r="G18" s="196" t="s">
        <v>859</v>
      </c>
      <c r="H18" s="196" t="s">
        <v>2823</v>
      </c>
      <c r="I18" s="196" t="s">
        <v>2823</v>
      </c>
      <c r="J18" s="196" t="s">
        <v>10963</v>
      </c>
      <c r="K18" s="196" t="s">
        <v>2452</v>
      </c>
      <c r="L18" s="319" t="s">
        <v>8122</v>
      </c>
      <c r="M18" s="196" t="s">
        <v>10963</v>
      </c>
    </row>
    <row r="19" spans="4:13" x14ac:dyDescent="0.35">
      <c r="D19" s="238" t="s">
        <v>11935</v>
      </c>
      <c r="E19" s="196" t="s">
        <v>2580</v>
      </c>
      <c r="F19" s="196" t="s">
        <v>6980</v>
      </c>
      <c r="G19" s="196" t="s">
        <v>860</v>
      </c>
      <c r="H19" s="196" t="s">
        <v>2824</v>
      </c>
      <c r="I19" s="196" t="s">
        <v>5413</v>
      </c>
      <c r="J19" s="196" t="s">
        <v>10964</v>
      </c>
      <c r="K19" s="196" t="s">
        <v>8423</v>
      </c>
      <c r="M19" s="196" t="s">
        <v>10964</v>
      </c>
    </row>
    <row r="20" spans="4:13" x14ac:dyDescent="0.35">
      <c r="D20" s="238" t="s">
        <v>11940</v>
      </c>
      <c r="E20" s="196" t="s">
        <v>5913</v>
      </c>
      <c r="F20" s="196" t="s">
        <v>6981</v>
      </c>
      <c r="G20" s="196" t="s">
        <v>861</v>
      </c>
      <c r="H20" s="196" t="s">
        <v>862</v>
      </c>
      <c r="I20" s="196" t="s">
        <v>5414</v>
      </c>
      <c r="J20" s="196" t="s">
        <v>8456</v>
      </c>
      <c r="K20" s="196" t="s">
        <v>862</v>
      </c>
      <c r="M20" s="196" t="s">
        <v>8456</v>
      </c>
    </row>
    <row r="21" spans="4:13" x14ac:dyDescent="0.35">
      <c r="D21" s="240" t="s">
        <v>11944</v>
      </c>
      <c r="E21" s="196" t="s">
        <v>5914</v>
      </c>
      <c r="F21" s="196" t="s">
        <v>6982</v>
      </c>
      <c r="G21" s="196" t="s">
        <v>862</v>
      </c>
      <c r="H21" s="196" t="s">
        <v>5709</v>
      </c>
      <c r="I21" s="196" t="s">
        <v>5415</v>
      </c>
      <c r="J21" s="196" t="s">
        <v>2453</v>
      </c>
      <c r="K21" s="196" t="s">
        <v>8424</v>
      </c>
      <c r="M21" s="196" t="s">
        <v>2453</v>
      </c>
    </row>
    <row r="22" spans="4:13" ht="31" x14ac:dyDescent="0.35">
      <c r="D22" s="240" t="s">
        <v>8122</v>
      </c>
      <c r="E22" s="196"/>
      <c r="F22" s="196" t="s">
        <v>6983</v>
      </c>
      <c r="G22" s="196" t="s">
        <v>863</v>
      </c>
      <c r="H22" s="196" t="s">
        <v>5710</v>
      </c>
      <c r="I22" s="196" t="s">
        <v>5416</v>
      </c>
      <c r="J22" s="196" t="s">
        <v>10965</v>
      </c>
      <c r="K22" s="196" t="s">
        <v>8425</v>
      </c>
      <c r="M22" s="196" t="s">
        <v>10965</v>
      </c>
    </row>
    <row r="23" spans="4:13" ht="31" x14ac:dyDescent="0.35">
      <c r="D23" s="240" t="s">
        <v>11951</v>
      </c>
      <c r="E23" s="196"/>
      <c r="F23" s="196" t="s">
        <v>2824</v>
      </c>
      <c r="G23" s="196" t="s">
        <v>2061</v>
      </c>
      <c r="H23" s="196" t="s">
        <v>5711</v>
      </c>
      <c r="I23" s="196" t="s">
        <v>5417</v>
      </c>
      <c r="J23" s="196" t="s">
        <v>10966</v>
      </c>
      <c r="K23" s="196" t="s">
        <v>8426</v>
      </c>
      <c r="M23" s="196" t="s">
        <v>10966</v>
      </c>
    </row>
    <row r="24" spans="4:13" x14ac:dyDescent="0.35">
      <c r="D24" s="240" t="s">
        <v>11955</v>
      </c>
      <c r="E24" s="196"/>
      <c r="F24" s="196" t="s">
        <v>6987</v>
      </c>
      <c r="H24" s="196" t="s">
        <v>5712</v>
      </c>
      <c r="I24" s="196" t="s">
        <v>5418</v>
      </c>
      <c r="J24" s="196" t="s">
        <v>10967</v>
      </c>
      <c r="K24" s="196" t="s">
        <v>8427</v>
      </c>
      <c r="M24" s="196" t="s">
        <v>10967</v>
      </c>
    </row>
    <row r="25" spans="4:13" x14ac:dyDescent="0.35">
      <c r="D25" s="240" t="s">
        <v>11959</v>
      </c>
      <c r="E25" s="196" t="s">
        <v>5915</v>
      </c>
      <c r="F25" s="196" t="s">
        <v>6988</v>
      </c>
      <c r="H25" s="196" t="s">
        <v>5713</v>
      </c>
      <c r="I25" s="196" t="s">
        <v>2060</v>
      </c>
      <c r="J25" s="196" t="s">
        <v>0</v>
      </c>
      <c r="K25" s="196" t="s">
        <v>8428</v>
      </c>
      <c r="M25" s="196" t="s">
        <v>0</v>
      </c>
    </row>
    <row r="26" spans="4:13" x14ac:dyDescent="0.35">
      <c r="D26" s="240" t="s">
        <v>6983</v>
      </c>
      <c r="E26" s="196" t="s">
        <v>5916</v>
      </c>
      <c r="H26" s="196" t="s">
        <v>5714</v>
      </c>
      <c r="I26" s="196" t="s">
        <v>2454</v>
      </c>
      <c r="J26" s="196" t="s">
        <v>10968</v>
      </c>
      <c r="K26" s="196" t="s">
        <v>8429</v>
      </c>
      <c r="M26" s="196" t="s">
        <v>10968</v>
      </c>
    </row>
    <row r="27" spans="4:13" ht="62" x14ac:dyDescent="0.35">
      <c r="D27" s="317" t="s">
        <v>11965</v>
      </c>
      <c r="E27" s="196" t="s">
        <v>5917</v>
      </c>
      <c r="H27" s="196" t="s">
        <v>5715</v>
      </c>
      <c r="I27" s="196" t="s">
        <v>2455</v>
      </c>
      <c r="J27" s="196" t="s">
        <v>10969</v>
      </c>
      <c r="K27" s="196" t="s">
        <v>8430</v>
      </c>
      <c r="M27" s="196" t="s">
        <v>10969</v>
      </c>
    </row>
    <row r="28" spans="4:13" ht="31" x14ac:dyDescent="0.35">
      <c r="D28" s="317" t="s">
        <v>11970</v>
      </c>
      <c r="E28" s="196" t="s">
        <v>5918</v>
      </c>
      <c r="H28" s="196" t="s">
        <v>2454</v>
      </c>
      <c r="I28" s="196" t="s">
        <v>5419</v>
      </c>
      <c r="J28" s="196" t="s">
        <v>10970</v>
      </c>
      <c r="K28" s="196" t="s">
        <v>8431</v>
      </c>
      <c r="M28" s="196" t="s">
        <v>10970</v>
      </c>
    </row>
    <row r="29" spans="4:13" x14ac:dyDescent="0.35">
      <c r="D29" s="317" t="s">
        <v>11975</v>
      </c>
      <c r="E29" s="196" t="s">
        <v>5919</v>
      </c>
      <c r="H29" s="196" t="s">
        <v>5716</v>
      </c>
      <c r="I29" s="196" t="s">
        <v>5420</v>
      </c>
      <c r="J29" s="196" t="s">
        <v>2074</v>
      </c>
      <c r="K29" s="196" t="s">
        <v>6982</v>
      </c>
      <c r="M29" s="196" t="s">
        <v>2074</v>
      </c>
    </row>
    <row r="30" spans="4:13" ht="31" x14ac:dyDescent="0.35">
      <c r="D30" s="317" t="s">
        <v>11980</v>
      </c>
      <c r="E30" s="196" t="s">
        <v>5920</v>
      </c>
      <c r="H30" s="196" t="s">
        <v>861</v>
      </c>
      <c r="I30" s="196" t="s">
        <v>5421</v>
      </c>
      <c r="J30" s="196" t="s">
        <v>10971</v>
      </c>
      <c r="K30" s="196" t="s">
        <v>2453</v>
      </c>
      <c r="M30" s="196" t="s">
        <v>10971</v>
      </c>
    </row>
    <row r="31" spans="4:13" ht="46.5" x14ac:dyDescent="0.35">
      <c r="D31" s="240" t="s">
        <v>11985</v>
      </c>
      <c r="E31" s="196" t="s">
        <v>5921</v>
      </c>
      <c r="H31" s="196" t="s">
        <v>5717</v>
      </c>
      <c r="I31" s="196" t="s">
        <v>5422</v>
      </c>
      <c r="J31" s="196" t="s">
        <v>10972</v>
      </c>
      <c r="K31" s="196" t="s">
        <v>8432</v>
      </c>
      <c r="M31" s="196" t="s">
        <v>10972</v>
      </c>
    </row>
    <row r="32" spans="4:13" ht="46.5" x14ac:dyDescent="0.35">
      <c r="D32" s="318" t="s">
        <v>11990</v>
      </c>
      <c r="E32" s="196" t="s">
        <v>5922</v>
      </c>
      <c r="H32" s="196" t="s">
        <v>5718</v>
      </c>
      <c r="I32" s="196" t="s">
        <v>5423</v>
      </c>
      <c r="J32" s="196" t="s">
        <v>791</v>
      </c>
      <c r="K32" s="196" t="s">
        <v>8433</v>
      </c>
      <c r="M32" s="196" t="s">
        <v>791</v>
      </c>
    </row>
    <row r="33" spans="4:13" ht="31" x14ac:dyDescent="0.35">
      <c r="D33" s="240" t="s">
        <v>11995</v>
      </c>
      <c r="E33" s="196" t="s">
        <v>5923</v>
      </c>
      <c r="H33" s="196" t="s">
        <v>5719</v>
      </c>
      <c r="I33" s="196" t="s">
        <v>5424</v>
      </c>
      <c r="J33" s="196" t="s">
        <v>10973</v>
      </c>
      <c r="K33" s="196" t="s">
        <v>8434</v>
      </c>
      <c r="M33" s="196" t="s">
        <v>10973</v>
      </c>
    </row>
    <row r="34" spans="4:13" x14ac:dyDescent="0.35">
      <c r="D34" s="240" t="s">
        <v>12000</v>
      </c>
      <c r="E34" s="196" t="s">
        <v>5924</v>
      </c>
      <c r="I34" s="196" t="s">
        <v>5425</v>
      </c>
      <c r="J34" s="196" t="s">
        <v>2823</v>
      </c>
      <c r="K34" s="196" t="s">
        <v>8435</v>
      </c>
      <c r="M34" s="196" t="s">
        <v>2823</v>
      </c>
    </row>
    <row r="35" spans="4:13" ht="46.5" x14ac:dyDescent="0.35">
      <c r="D35" s="240" t="s">
        <v>12006</v>
      </c>
      <c r="E35" s="196" t="s">
        <v>5925</v>
      </c>
      <c r="I35" s="196" t="s">
        <v>5426</v>
      </c>
      <c r="J35" s="196" t="s">
        <v>10974</v>
      </c>
      <c r="K35" s="196" t="s">
        <v>8436</v>
      </c>
      <c r="M35" s="196" t="s">
        <v>10974</v>
      </c>
    </row>
    <row r="36" spans="4:13" ht="46.5" x14ac:dyDescent="0.35">
      <c r="D36" s="240" t="s">
        <v>12010</v>
      </c>
      <c r="E36" s="196" t="s">
        <v>3045</v>
      </c>
      <c r="I36" s="196" t="s">
        <v>5708</v>
      </c>
      <c r="J36" s="196" t="s">
        <v>10975</v>
      </c>
      <c r="K36" s="196" t="s">
        <v>8437</v>
      </c>
      <c r="M36" s="196" t="s">
        <v>10975</v>
      </c>
    </row>
    <row r="37" spans="4:13" ht="31" x14ac:dyDescent="0.35">
      <c r="D37" s="240" t="s">
        <v>12014</v>
      </c>
      <c r="E37" s="196" t="s">
        <v>5926</v>
      </c>
      <c r="I37" s="196" t="s">
        <v>5427</v>
      </c>
      <c r="J37" s="196" t="s">
        <v>10976</v>
      </c>
      <c r="K37" s="196" t="s">
        <v>8438</v>
      </c>
      <c r="M37" s="196" t="s">
        <v>10976</v>
      </c>
    </row>
    <row r="38" spans="4:13" x14ac:dyDescent="0.35">
      <c r="D38" s="240" t="s">
        <v>12019</v>
      </c>
      <c r="E38" s="196" t="s">
        <v>3046</v>
      </c>
      <c r="I38" s="196" t="s">
        <v>5428</v>
      </c>
      <c r="J38" s="196" t="s">
        <v>8482</v>
      </c>
      <c r="K38" s="196" t="s">
        <v>8439</v>
      </c>
      <c r="M38" s="196" t="s">
        <v>8482</v>
      </c>
    </row>
    <row r="39" spans="4:13" ht="31" x14ac:dyDescent="0.35">
      <c r="D39" s="240" t="s">
        <v>12023</v>
      </c>
      <c r="E39" s="196" t="s">
        <v>5927</v>
      </c>
      <c r="I39" s="196" t="s">
        <v>796</v>
      </c>
      <c r="J39" s="196" t="s">
        <v>10977</v>
      </c>
      <c r="K39" s="196" t="s">
        <v>8440</v>
      </c>
      <c r="M39" s="196" t="s">
        <v>10977</v>
      </c>
    </row>
    <row r="40" spans="4:13" x14ac:dyDescent="0.35">
      <c r="D40" s="240" t="s">
        <v>12027</v>
      </c>
      <c r="E40" s="196" t="s">
        <v>5928</v>
      </c>
      <c r="I40" s="196" t="s">
        <v>5429</v>
      </c>
      <c r="J40" s="196" t="s">
        <v>10978</v>
      </c>
      <c r="K40" s="196" t="s">
        <v>861</v>
      </c>
      <c r="M40" s="196" t="s">
        <v>10978</v>
      </c>
    </row>
    <row r="41" spans="4:13" ht="31" x14ac:dyDescent="0.35">
      <c r="D41" s="240" t="s">
        <v>12031</v>
      </c>
      <c r="E41" s="196" t="s">
        <v>5929</v>
      </c>
      <c r="I41" s="196" t="s">
        <v>5430</v>
      </c>
      <c r="J41" s="196" t="s">
        <v>10979</v>
      </c>
      <c r="K41" s="196" t="s">
        <v>8441</v>
      </c>
      <c r="M41" s="196" t="s">
        <v>10979</v>
      </c>
    </row>
    <row r="42" spans="4:13" x14ac:dyDescent="0.35">
      <c r="D42" s="240" t="s">
        <v>12036</v>
      </c>
      <c r="E42" s="196" t="s">
        <v>5930</v>
      </c>
      <c r="I42" s="196" t="s">
        <v>5431</v>
      </c>
      <c r="J42" s="196" t="s">
        <v>8497</v>
      </c>
      <c r="K42" s="196" t="s">
        <v>8442</v>
      </c>
      <c r="M42" s="196" t="s">
        <v>8497</v>
      </c>
    </row>
    <row r="43" spans="4:13" x14ac:dyDescent="0.35">
      <c r="D43" s="240" t="s">
        <v>12040</v>
      </c>
      <c r="E43" s="196" t="s">
        <v>5931</v>
      </c>
      <c r="I43" s="196" t="s">
        <v>5432</v>
      </c>
      <c r="J43" s="196" t="s">
        <v>10980</v>
      </c>
      <c r="K43" s="196" t="s">
        <v>8443</v>
      </c>
      <c r="M43" s="196" t="s">
        <v>10980</v>
      </c>
    </row>
    <row r="44" spans="4:13" ht="31" x14ac:dyDescent="0.35">
      <c r="D44" s="240" t="s">
        <v>12043</v>
      </c>
      <c r="E44" s="196" t="s">
        <v>5932</v>
      </c>
      <c r="I44" s="196" t="s">
        <v>5433</v>
      </c>
      <c r="J44" s="196" t="s">
        <v>5709</v>
      </c>
      <c r="K44" s="196" t="s">
        <v>8444</v>
      </c>
      <c r="M44" s="196" t="s">
        <v>5709</v>
      </c>
    </row>
    <row r="45" spans="4:13" x14ac:dyDescent="0.35">
      <c r="D45" s="240" t="s">
        <v>12047</v>
      </c>
      <c r="E45" s="196" t="s">
        <v>5933</v>
      </c>
      <c r="I45" s="196" t="s">
        <v>5434</v>
      </c>
      <c r="J45" s="196" t="s">
        <v>6393</v>
      </c>
      <c r="K45" s="196" t="s">
        <v>8445</v>
      </c>
      <c r="M45" s="196" t="s">
        <v>6393</v>
      </c>
    </row>
    <row r="46" spans="4:13" ht="46.5" x14ac:dyDescent="0.35">
      <c r="D46" s="240" t="s">
        <v>12051</v>
      </c>
      <c r="E46" s="196" t="s">
        <v>5934</v>
      </c>
      <c r="I46" s="196" t="s">
        <v>377</v>
      </c>
      <c r="J46" s="196" t="s">
        <v>812</v>
      </c>
      <c r="K46" s="196" t="s">
        <v>8446</v>
      </c>
      <c r="M46" s="196" t="s">
        <v>812</v>
      </c>
    </row>
    <row r="47" spans="4:13" ht="31" x14ac:dyDescent="0.35">
      <c r="D47" s="240" t="s">
        <v>12054</v>
      </c>
      <c r="E47" s="196" t="s">
        <v>5935</v>
      </c>
      <c r="I47" s="196" t="s">
        <v>5435</v>
      </c>
      <c r="J47" s="196" t="s">
        <v>10981</v>
      </c>
      <c r="K47" s="196" t="s">
        <v>8447</v>
      </c>
      <c r="M47" s="196" t="s">
        <v>10981</v>
      </c>
    </row>
    <row r="48" spans="4:13" ht="46.5" x14ac:dyDescent="0.35">
      <c r="D48" s="240" t="s">
        <v>12057</v>
      </c>
      <c r="E48" s="196" t="s">
        <v>5936</v>
      </c>
      <c r="I48" s="196" t="s">
        <v>862</v>
      </c>
      <c r="J48" s="196" t="s">
        <v>10982</v>
      </c>
      <c r="K48" s="196" t="s">
        <v>8448</v>
      </c>
      <c r="M48" s="196" t="s">
        <v>10982</v>
      </c>
    </row>
    <row r="49" spans="5:13" ht="31" x14ac:dyDescent="0.35">
      <c r="E49" s="196" t="s">
        <v>5937</v>
      </c>
      <c r="I49" s="196" t="s">
        <v>2453</v>
      </c>
      <c r="J49" s="196" t="s">
        <v>10983</v>
      </c>
      <c r="K49" s="196" t="s">
        <v>8449</v>
      </c>
      <c r="M49" s="196" t="s">
        <v>10983</v>
      </c>
    </row>
    <row r="50" spans="5:13" x14ac:dyDescent="0.35">
      <c r="E50" s="196" t="s">
        <v>5938</v>
      </c>
      <c r="I50" s="196" t="s">
        <v>5436</v>
      </c>
      <c r="J50" s="196" t="s">
        <v>10984</v>
      </c>
      <c r="K50" s="196" t="s">
        <v>8450</v>
      </c>
      <c r="M50" s="196" t="s">
        <v>10984</v>
      </c>
    </row>
    <row r="51" spans="5:13" x14ac:dyDescent="0.35">
      <c r="E51" s="196" t="s">
        <v>5939</v>
      </c>
      <c r="I51" s="196" t="s">
        <v>5437</v>
      </c>
      <c r="J51" s="196" t="s">
        <v>10985</v>
      </c>
      <c r="K51" s="196" t="s">
        <v>8451</v>
      </c>
      <c r="M51" s="196" t="s">
        <v>10985</v>
      </c>
    </row>
    <row r="52" spans="5:13" ht="31" x14ac:dyDescent="0.35">
      <c r="E52" s="196" t="s">
        <v>5940</v>
      </c>
      <c r="I52" s="196" t="s">
        <v>5438</v>
      </c>
      <c r="J52" s="196" t="s">
        <v>10986</v>
      </c>
      <c r="K52" s="196" t="s">
        <v>8452</v>
      </c>
      <c r="M52" s="196" t="s">
        <v>10986</v>
      </c>
    </row>
    <row r="53" spans="5:13" x14ac:dyDescent="0.35">
      <c r="E53" s="196" t="s">
        <v>5941</v>
      </c>
      <c r="I53" s="196" t="s">
        <v>5439</v>
      </c>
      <c r="J53" s="196" t="s">
        <v>10987</v>
      </c>
      <c r="K53" s="196" t="s">
        <v>8453</v>
      </c>
      <c r="M53" s="196" t="s">
        <v>10987</v>
      </c>
    </row>
    <row r="54" spans="5:13" ht="31" x14ac:dyDescent="0.35">
      <c r="E54" s="196" t="s">
        <v>5942</v>
      </c>
      <c r="I54" s="196" t="s">
        <v>861</v>
      </c>
      <c r="J54" s="196" t="s">
        <v>10988</v>
      </c>
      <c r="K54" s="196" t="s">
        <v>8454</v>
      </c>
      <c r="M54" s="196" t="s">
        <v>10988</v>
      </c>
    </row>
    <row r="55" spans="5:13" x14ac:dyDescent="0.35">
      <c r="J55" s="196" t="s">
        <v>861</v>
      </c>
      <c r="K55" s="196" t="s">
        <v>8455</v>
      </c>
      <c r="M55" s="196" t="s">
        <v>861</v>
      </c>
    </row>
    <row r="56" spans="5:13" x14ac:dyDescent="0.35">
      <c r="J56" s="196" t="s">
        <v>10989</v>
      </c>
      <c r="K56" s="196" t="s">
        <v>8456</v>
      </c>
      <c r="M56" s="196" t="s">
        <v>10989</v>
      </c>
    </row>
    <row r="57" spans="5:13" x14ac:dyDescent="0.35">
      <c r="J57" s="196" t="s">
        <v>10990</v>
      </c>
      <c r="K57" s="196" t="s">
        <v>8457</v>
      </c>
      <c r="M57" s="196" t="s">
        <v>10990</v>
      </c>
    </row>
    <row r="58" spans="5:13" ht="31" x14ac:dyDescent="0.35">
      <c r="J58" s="196" t="s">
        <v>10991</v>
      </c>
      <c r="K58" s="196" t="s">
        <v>8458</v>
      </c>
      <c r="M58" s="196" t="s">
        <v>10991</v>
      </c>
    </row>
    <row r="59" spans="5:13" x14ac:dyDescent="0.35">
      <c r="J59" s="196" t="s">
        <v>10992</v>
      </c>
      <c r="K59" s="196" t="s">
        <v>8459</v>
      </c>
      <c r="M59" s="196" t="s">
        <v>10992</v>
      </c>
    </row>
    <row r="60" spans="5:13" ht="31" x14ac:dyDescent="0.35">
      <c r="J60" s="196" t="s">
        <v>10993</v>
      </c>
      <c r="K60" s="196" t="s">
        <v>8460</v>
      </c>
      <c r="M60" s="196" t="s">
        <v>10993</v>
      </c>
    </row>
    <row r="61" spans="5:13" ht="31" x14ac:dyDescent="0.35">
      <c r="J61" s="196" t="s">
        <v>10994</v>
      </c>
      <c r="K61" s="196" t="s">
        <v>8461</v>
      </c>
      <c r="M61" s="196" t="s">
        <v>10994</v>
      </c>
    </row>
    <row r="62" spans="5:13" x14ac:dyDescent="0.35">
      <c r="J62" s="196" t="s">
        <v>10995</v>
      </c>
      <c r="K62" s="196" t="s">
        <v>8462</v>
      </c>
      <c r="M62" s="196" t="s">
        <v>10995</v>
      </c>
    </row>
    <row r="63" spans="5:13" x14ac:dyDescent="0.35">
      <c r="J63" s="196" t="s">
        <v>10996</v>
      </c>
      <c r="K63" s="196" t="s">
        <v>8463</v>
      </c>
      <c r="M63" s="196" t="s">
        <v>10996</v>
      </c>
    </row>
    <row r="64" spans="5:13" x14ac:dyDescent="0.35">
      <c r="J64" s="196" t="s">
        <v>10997</v>
      </c>
      <c r="K64" s="196" t="s">
        <v>8464</v>
      </c>
      <c r="M64" s="196" t="s">
        <v>10997</v>
      </c>
    </row>
    <row r="65" spans="10:13" x14ac:dyDescent="0.35">
      <c r="J65" s="196" t="s">
        <v>10998</v>
      </c>
      <c r="K65" s="196" t="s">
        <v>8465</v>
      </c>
      <c r="M65" s="196" t="s">
        <v>10998</v>
      </c>
    </row>
    <row r="66" spans="10:13" x14ac:dyDescent="0.35">
      <c r="K66" s="196" t="s">
        <v>8466</v>
      </c>
    </row>
    <row r="67" spans="10:13" x14ac:dyDescent="0.35">
      <c r="K67" s="196" t="s">
        <v>8467</v>
      </c>
    </row>
    <row r="68" spans="10:13" x14ac:dyDescent="0.35">
      <c r="K68" s="196" t="s">
        <v>8468</v>
      </c>
    </row>
    <row r="69" spans="10:13" x14ac:dyDescent="0.35">
      <c r="K69" s="196" t="s">
        <v>8469</v>
      </c>
    </row>
    <row r="70" spans="10:13" ht="31" x14ac:dyDescent="0.35">
      <c r="K70" s="196" t="s">
        <v>8470</v>
      </c>
    </row>
    <row r="71" spans="10:13" x14ac:dyDescent="0.35">
      <c r="K71" s="196" t="s">
        <v>8471</v>
      </c>
    </row>
    <row r="72" spans="10:13" x14ac:dyDescent="0.35">
      <c r="K72" s="196" t="s">
        <v>8472</v>
      </c>
    </row>
    <row r="73" spans="10:13" x14ac:dyDescent="0.35">
      <c r="K73" s="196" t="s">
        <v>8473</v>
      </c>
    </row>
    <row r="74" spans="10:13" ht="31" x14ac:dyDescent="0.35">
      <c r="K74" s="196" t="s">
        <v>8474</v>
      </c>
    </row>
    <row r="75" spans="10:13" ht="31" x14ac:dyDescent="0.35">
      <c r="K75" s="196" t="s">
        <v>8475</v>
      </c>
    </row>
    <row r="76" spans="10:13" x14ac:dyDescent="0.35">
      <c r="K76" s="196" t="s">
        <v>8476</v>
      </c>
    </row>
    <row r="77" spans="10:13" x14ac:dyDescent="0.35">
      <c r="K77" s="196" t="s">
        <v>8477</v>
      </c>
    </row>
    <row r="78" spans="10:13" x14ac:dyDescent="0.35">
      <c r="K78" s="196" t="s">
        <v>8478</v>
      </c>
    </row>
    <row r="79" spans="10:13" x14ac:dyDescent="0.35">
      <c r="K79" s="196" t="s">
        <v>8479</v>
      </c>
    </row>
    <row r="80" spans="10:13" x14ac:dyDescent="0.35">
      <c r="K80" s="196" t="s">
        <v>8480</v>
      </c>
    </row>
    <row r="81" spans="11:11" x14ac:dyDescent="0.35">
      <c r="K81" s="196" t="s">
        <v>8481</v>
      </c>
    </row>
    <row r="82" spans="11:11" x14ac:dyDescent="0.35">
      <c r="K82" s="196" t="s">
        <v>8482</v>
      </c>
    </row>
    <row r="83" spans="11:11" x14ac:dyDescent="0.35">
      <c r="K83" s="196" t="s">
        <v>8483</v>
      </c>
    </row>
    <row r="84" spans="11:11" ht="31" x14ac:dyDescent="0.35">
      <c r="K84" s="196" t="s">
        <v>8484</v>
      </c>
    </row>
    <row r="85" spans="11:11" x14ac:dyDescent="0.35">
      <c r="K85" s="196" t="s">
        <v>8485</v>
      </c>
    </row>
    <row r="86" spans="11:11" x14ac:dyDescent="0.35">
      <c r="K86" s="196" t="s">
        <v>8486</v>
      </c>
    </row>
    <row r="87" spans="11:11" x14ac:dyDescent="0.35">
      <c r="K87" s="196" t="s">
        <v>8487</v>
      </c>
    </row>
    <row r="88" spans="11:11" x14ac:dyDescent="0.35">
      <c r="K88" s="196" t="s">
        <v>8488</v>
      </c>
    </row>
    <row r="89" spans="11:11" x14ac:dyDescent="0.35">
      <c r="K89" s="196" t="s">
        <v>8489</v>
      </c>
    </row>
    <row r="90" spans="11:11" x14ac:dyDescent="0.35">
      <c r="K90" s="196" t="s">
        <v>791</v>
      </c>
    </row>
    <row r="91" spans="11:11" x14ac:dyDescent="0.35">
      <c r="K91" s="196" t="s">
        <v>8490</v>
      </c>
    </row>
    <row r="92" spans="11:11" x14ac:dyDescent="0.35">
      <c r="K92" s="196" t="s">
        <v>8491</v>
      </c>
    </row>
    <row r="93" spans="11:11" ht="31" x14ac:dyDescent="0.35">
      <c r="K93" s="196" t="s">
        <v>8492</v>
      </c>
    </row>
    <row r="94" spans="11:11" ht="31" x14ac:dyDescent="0.35">
      <c r="K94" s="196" t="s">
        <v>8493</v>
      </c>
    </row>
    <row r="95" spans="11:11" x14ac:dyDescent="0.35">
      <c r="K95" s="196" t="s">
        <v>8494</v>
      </c>
    </row>
    <row r="96" spans="11:11" x14ac:dyDescent="0.35">
      <c r="K96" s="196" t="s">
        <v>8495</v>
      </c>
    </row>
    <row r="97" spans="11:11" x14ac:dyDescent="0.35">
      <c r="K97" s="196" t="s">
        <v>5435</v>
      </c>
    </row>
    <row r="98" spans="11:11" x14ac:dyDescent="0.35">
      <c r="K98" s="196" t="s">
        <v>8496</v>
      </c>
    </row>
    <row r="99" spans="11:11" x14ac:dyDescent="0.35">
      <c r="K99" s="196" t="s">
        <v>8497</v>
      </c>
    </row>
    <row r="100" spans="11:11" x14ac:dyDescent="0.35">
      <c r="K100" s="196" t="s">
        <v>8498</v>
      </c>
    </row>
    <row r="101" spans="11:11" x14ac:dyDescent="0.35">
      <c r="K101" s="196" t="s">
        <v>8499</v>
      </c>
    </row>
    <row r="102" spans="11:11" ht="31" x14ac:dyDescent="0.35">
      <c r="K102" s="196" t="s">
        <v>8500</v>
      </c>
    </row>
    <row r="103" spans="11:11" x14ac:dyDescent="0.35">
      <c r="K103" s="196" t="s">
        <v>8501</v>
      </c>
    </row>
    <row r="104" spans="11:11" x14ac:dyDescent="0.35">
      <c r="K104" s="196" t="s">
        <v>8502</v>
      </c>
    </row>
    <row r="105" spans="11:11" x14ac:dyDescent="0.35">
      <c r="K105" s="196" t="s">
        <v>8503</v>
      </c>
    </row>
    <row r="106" spans="11:11" x14ac:dyDescent="0.35">
      <c r="K106" s="196" t="s">
        <v>8504</v>
      </c>
    </row>
    <row r="107" spans="11:11" x14ac:dyDescent="0.35">
      <c r="K107" s="196" t="s">
        <v>2454</v>
      </c>
    </row>
    <row r="108" spans="11:11" x14ac:dyDescent="0.35">
      <c r="K108" s="196" t="s">
        <v>8505</v>
      </c>
    </row>
    <row r="109" spans="11:11" x14ac:dyDescent="0.35">
      <c r="K109" s="196" t="s">
        <v>8506</v>
      </c>
    </row>
    <row r="110" spans="11:11" x14ac:dyDescent="0.35">
      <c r="K110" s="196" t="s">
        <v>8507</v>
      </c>
    </row>
    <row r="111" spans="11:11" ht="31" x14ac:dyDescent="0.35">
      <c r="K111" s="196" t="s">
        <v>8508</v>
      </c>
    </row>
    <row r="112" spans="11:11" x14ac:dyDescent="0.35">
      <c r="K112" s="196" t="s">
        <v>8509</v>
      </c>
    </row>
    <row r="113" spans="11:11" x14ac:dyDescent="0.35">
      <c r="K113" s="196" t="s">
        <v>8510</v>
      </c>
    </row>
    <row r="114" spans="11:11" x14ac:dyDescent="0.35">
      <c r="K114" s="196" t="s">
        <v>8511</v>
      </c>
    </row>
    <row r="115" spans="11:11" x14ac:dyDescent="0.35">
      <c r="K115" s="196" t="s">
        <v>8512</v>
      </c>
    </row>
    <row r="116" spans="11:11" x14ac:dyDescent="0.35">
      <c r="K116" s="196" t="s">
        <v>8513</v>
      </c>
    </row>
    <row r="117" spans="11:11" x14ac:dyDescent="0.35">
      <c r="K117" s="196" t="s">
        <v>6393</v>
      </c>
    </row>
    <row r="118" spans="11:11" x14ac:dyDescent="0.35">
      <c r="K118" s="196" t="s">
        <v>8514</v>
      </c>
    </row>
  </sheetData>
  <mergeCells count="2">
    <mergeCell ref="C2:C9"/>
    <mergeCell ref="D2:D9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EAC23-FB54-4CDF-833A-0DCFCF85AF45}">
  <dimension ref="A1:AS507"/>
  <sheetViews>
    <sheetView topLeftCell="AI1" workbookViewId="0">
      <selection activeCell="I3" sqref="I3"/>
    </sheetView>
  </sheetViews>
  <sheetFormatPr defaultColWidth="15.75" defaultRowHeight="15.5" x14ac:dyDescent="0.35"/>
  <sheetData>
    <row r="1" spans="1:45" ht="93" x14ac:dyDescent="0.35">
      <c r="A1" s="360" t="s">
        <v>8421</v>
      </c>
      <c r="B1" s="360" t="s">
        <v>16475</v>
      </c>
      <c r="C1" s="360" t="s">
        <v>8415</v>
      </c>
      <c r="D1" s="360" t="s">
        <v>8416</v>
      </c>
      <c r="E1" s="360" t="s">
        <v>8356</v>
      </c>
      <c r="F1" s="360" t="s">
        <v>8358</v>
      </c>
      <c r="G1" s="360" t="s">
        <v>8355</v>
      </c>
      <c r="H1" s="360" t="s">
        <v>6947</v>
      </c>
      <c r="I1" s="360" t="s">
        <v>6948</v>
      </c>
      <c r="J1" s="360" t="s">
        <v>6949</v>
      </c>
      <c r="K1" s="360" t="s">
        <v>6950</v>
      </c>
      <c r="L1" s="360" t="s">
        <v>6951</v>
      </c>
      <c r="M1" s="360" t="s">
        <v>6952</v>
      </c>
      <c r="N1" s="360" t="s">
        <v>6953</v>
      </c>
      <c r="O1" s="360" t="s">
        <v>6954</v>
      </c>
      <c r="P1" s="360" t="s">
        <v>7134</v>
      </c>
      <c r="Q1" s="360" t="s">
        <v>7135</v>
      </c>
      <c r="R1" s="360" t="s">
        <v>7136</v>
      </c>
      <c r="S1" s="360" t="s">
        <v>7137</v>
      </c>
      <c r="T1" s="360" t="s">
        <v>6955</v>
      </c>
      <c r="U1" s="360" t="s">
        <v>6956</v>
      </c>
      <c r="V1" s="360" t="s">
        <v>6957</v>
      </c>
      <c r="W1" s="360" t="s">
        <v>6958</v>
      </c>
      <c r="X1" s="360" t="s">
        <v>6959</v>
      </c>
      <c r="Y1" s="360" t="s">
        <v>6960</v>
      </c>
      <c r="Z1" s="360" t="s">
        <v>6961</v>
      </c>
      <c r="AA1" s="360" t="s">
        <v>6962</v>
      </c>
      <c r="AB1" s="360" t="s">
        <v>6963</v>
      </c>
      <c r="AC1" s="360" t="s">
        <v>6964</v>
      </c>
      <c r="AD1" s="360" t="s">
        <v>8357</v>
      </c>
      <c r="AE1" s="360" t="s">
        <v>6965</v>
      </c>
      <c r="AF1" s="360" t="s">
        <v>6966</v>
      </c>
      <c r="AG1" s="360" t="s">
        <v>6967</v>
      </c>
      <c r="AH1" s="360" t="s">
        <v>6968</v>
      </c>
      <c r="AI1" s="360" t="s">
        <v>6969</v>
      </c>
      <c r="AJ1" s="360" t="s">
        <v>6970</v>
      </c>
      <c r="AK1" s="360" t="s">
        <v>6971</v>
      </c>
      <c r="AL1" s="363" t="s">
        <v>6972</v>
      </c>
      <c r="AM1" s="364" t="s">
        <v>6973</v>
      </c>
      <c r="AN1" s="364" t="s">
        <v>6979</v>
      </c>
      <c r="AO1" s="364" t="s">
        <v>6974</v>
      </c>
      <c r="AP1" s="364" t="s">
        <v>6975</v>
      </c>
      <c r="AQ1" s="364" t="s">
        <v>6976</v>
      </c>
      <c r="AR1" s="364" t="s">
        <v>6977</v>
      </c>
      <c r="AS1" s="365" t="s">
        <v>6978</v>
      </c>
    </row>
    <row r="2" spans="1:45" ht="62" x14ac:dyDescent="0.35">
      <c r="A2" s="358" t="s">
        <v>1514</v>
      </c>
      <c r="B2" s="358" t="s">
        <v>12424</v>
      </c>
      <c r="C2" s="358" t="s">
        <v>1</v>
      </c>
      <c r="D2" s="358" t="s">
        <v>8418</v>
      </c>
      <c r="E2" s="359" t="s">
        <v>800</v>
      </c>
      <c r="F2" s="359" t="s">
        <v>867</v>
      </c>
      <c r="G2" s="359" t="s">
        <v>867</v>
      </c>
      <c r="H2" s="359" t="s">
        <v>871</v>
      </c>
      <c r="I2" s="359" t="s">
        <v>867</v>
      </c>
      <c r="J2" s="359" t="s">
        <v>867</v>
      </c>
      <c r="K2" s="359" t="s">
        <v>16476</v>
      </c>
      <c r="L2" s="359" t="s">
        <v>867</v>
      </c>
      <c r="M2" s="359" t="s">
        <v>13903</v>
      </c>
      <c r="N2" s="359" t="s">
        <v>867</v>
      </c>
      <c r="O2" s="359" t="s">
        <v>15640</v>
      </c>
      <c r="P2" s="359" t="s">
        <v>867</v>
      </c>
      <c r="Q2" s="359" t="s">
        <v>867</v>
      </c>
      <c r="R2" s="359" t="s">
        <v>867</v>
      </c>
      <c r="S2" s="359" t="s">
        <v>867</v>
      </c>
      <c r="T2" s="359" t="s">
        <v>867</v>
      </c>
      <c r="U2" s="359" t="s">
        <v>867</v>
      </c>
      <c r="V2" s="359" t="s">
        <v>867</v>
      </c>
      <c r="W2" s="359" t="s">
        <v>2</v>
      </c>
      <c r="X2" s="359" t="s">
        <v>867</v>
      </c>
      <c r="Y2" s="359" t="s">
        <v>867</v>
      </c>
      <c r="Z2" s="359" t="s">
        <v>867</v>
      </c>
      <c r="AA2" s="359" t="s">
        <v>867</v>
      </c>
      <c r="AB2" s="359" t="s">
        <v>867</v>
      </c>
      <c r="AC2" s="359" t="s">
        <v>867</v>
      </c>
      <c r="AD2" s="359" t="s">
        <v>867</v>
      </c>
      <c r="AE2" s="359" t="s">
        <v>867</v>
      </c>
      <c r="AF2" s="359" t="s">
        <v>867</v>
      </c>
      <c r="AG2" s="359" t="s">
        <v>2</v>
      </c>
      <c r="AH2" s="359" t="s">
        <v>867</v>
      </c>
      <c r="AI2" s="359" t="s">
        <v>867</v>
      </c>
      <c r="AJ2" s="359" t="s">
        <v>867</v>
      </c>
      <c r="AK2" s="359" t="s">
        <v>867</v>
      </c>
      <c r="AL2" s="359" t="s">
        <v>867</v>
      </c>
      <c r="AM2" s="359" t="s">
        <v>867</v>
      </c>
      <c r="AN2" s="359" t="s">
        <v>867</v>
      </c>
      <c r="AO2" s="359" t="s">
        <v>867</v>
      </c>
      <c r="AP2" s="359" t="s">
        <v>867</v>
      </c>
      <c r="AQ2" s="359" t="s">
        <v>867</v>
      </c>
      <c r="AR2" s="359" t="s">
        <v>867</v>
      </c>
      <c r="AS2" s="359" t="s">
        <v>867</v>
      </c>
    </row>
    <row r="3" spans="1:45" ht="62" x14ac:dyDescent="0.35">
      <c r="A3" s="358" t="s">
        <v>3420</v>
      </c>
      <c r="B3" s="358" t="s">
        <v>12425</v>
      </c>
      <c r="C3" s="358" t="s">
        <v>5</v>
      </c>
      <c r="D3" s="358" t="s">
        <v>2083</v>
      </c>
      <c r="E3" s="359" t="s">
        <v>13222</v>
      </c>
      <c r="F3" s="359" t="s">
        <v>867</v>
      </c>
      <c r="G3" s="359" t="s">
        <v>867</v>
      </c>
      <c r="H3" s="359" t="s">
        <v>11094</v>
      </c>
      <c r="I3" s="359" t="s">
        <v>867</v>
      </c>
      <c r="J3" s="359" t="s">
        <v>11018</v>
      </c>
      <c r="K3" s="359" t="s">
        <v>16477</v>
      </c>
      <c r="L3" s="359" t="s">
        <v>867</v>
      </c>
      <c r="M3" s="359" t="s">
        <v>867</v>
      </c>
      <c r="N3" s="359" t="s">
        <v>867</v>
      </c>
      <c r="O3" s="359" t="s">
        <v>6</v>
      </c>
      <c r="P3" s="359" t="s">
        <v>867</v>
      </c>
      <c r="Q3" s="359" t="s">
        <v>867</v>
      </c>
      <c r="R3" s="359" t="s">
        <v>867</v>
      </c>
      <c r="S3" s="359" t="s">
        <v>867</v>
      </c>
      <c r="T3" s="359" t="s">
        <v>867</v>
      </c>
      <c r="U3" s="359" t="s">
        <v>867</v>
      </c>
      <c r="V3" s="359" t="s">
        <v>867</v>
      </c>
      <c r="W3" s="359">
        <v>100</v>
      </c>
      <c r="X3" s="359" t="s">
        <v>867</v>
      </c>
      <c r="Y3" s="359" t="s">
        <v>867</v>
      </c>
      <c r="Z3" s="359" t="s">
        <v>867</v>
      </c>
      <c r="AA3" s="359" t="s">
        <v>11020</v>
      </c>
      <c r="AB3" s="359" t="s">
        <v>867</v>
      </c>
      <c r="AC3" s="359" t="s">
        <v>867</v>
      </c>
      <c r="AD3" s="359" t="s">
        <v>9624</v>
      </c>
      <c r="AE3" s="359" t="s">
        <v>867</v>
      </c>
      <c r="AF3" s="359" t="s">
        <v>867</v>
      </c>
      <c r="AG3" s="359">
        <v>0</v>
      </c>
      <c r="AH3" s="359" t="s">
        <v>867</v>
      </c>
      <c r="AI3" s="359" t="s">
        <v>867</v>
      </c>
      <c r="AJ3" s="359" t="s">
        <v>867</v>
      </c>
      <c r="AK3" s="359" t="s">
        <v>867</v>
      </c>
      <c r="AL3" s="359" t="s">
        <v>867</v>
      </c>
      <c r="AM3" s="359" t="s">
        <v>867</v>
      </c>
      <c r="AN3" s="359" t="s">
        <v>867</v>
      </c>
      <c r="AO3" s="359" t="s">
        <v>867</v>
      </c>
      <c r="AP3" s="359" t="s">
        <v>867</v>
      </c>
      <c r="AQ3" s="359" t="s">
        <v>867</v>
      </c>
      <c r="AR3" s="359" t="s">
        <v>867</v>
      </c>
      <c r="AS3" s="359" t="s">
        <v>867</v>
      </c>
    </row>
    <row r="4" spans="1:45" ht="62" x14ac:dyDescent="0.35">
      <c r="A4" s="358" t="s">
        <v>1515</v>
      </c>
      <c r="B4" s="358" t="s">
        <v>12426</v>
      </c>
      <c r="C4" s="358" t="s">
        <v>778</v>
      </c>
      <c r="D4" s="358" t="s">
        <v>8418</v>
      </c>
      <c r="E4" s="359" t="s">
        <v>800</v>
      </c>
      <c r="F4" s="359" t="s">
        <v>867</v>
      </c>
      <c r="G4" s="359" t="s">
        <v>867</v>
      </c>
      <c r="H4" s="359" t="s">
        <v>871</v>
      </c>
      <c r="I4" s="359" t="s">
        <v>867</v>
      </c>
      <c r="J4" s="359" t="s">
        <v>867</v>
      </c>
      <c r="K4" s="359" t="s">
        <v>16476</v>
      </c>
      <c r="L4" s="359" t="s">
        <v>867</v>
      </c>
      <c r="M4" s="359" t="s">
        <v>13903</v>
      </c>
      <c r="N4" s="359" t="s">
        <v>867</v>
      </c>
      <c r="O4" s="359" t="s">
        <v>779</v>
      </c>
      <c r="P4" s="359" t="s">
        <v>867</v>
      </c>
      <c r="Q4" s="359" t="s">
        <v>867</v>
      </c>
      <c r="R4" s="359" t="s">
        <v>867</v>
      </c>
      <c r="S4" s="359" t="s">
        <v>867</v>
      </c>
      <c r="T4" s="359" t="s">
        <v>867</v>
      </c>
      <c r="U4" s="359" t="s">
        <v>867</v>
      </c>
      <c r="V4" s="359" t="s">
        <v>867</v>
      </c>
      <c r="W4" s="359" t="s">
        <v>2</v>
      </c>
      <c r="X4" s="359" t="s">
        <v>867</v>
      </c>
      <c r="Y4" s="359" t="s">
        <v>867</v>
      </c>
      <c r="Z4" s="359" t="s">
        <v>867</v>
      </c>
      <c r="AA4" s="359" t="s">
        <v>867</v>
      </c>
      <c r="AB4" s="359" t="s">
        <v>867</v>
      </c>
      <c r="AC4" s="359" t="s">
        <v>867</v>
      </c>
      <c r="AD4" s="359" t="s">
        <v>867</v>
      </c>
      <c r="AE4" s="359" t="s">
        <v>867</v>
      </c>
      <c r="AF4" s="359" t="s">
        <v>867</v>
      </c>
      <c r="AG4" s="359" t="s">
        <v>2</v>
      </c>
      <c r="AH4" s="359" t="s">
        <v>867</v>
      </c>
      <c r="AI4" s="359" t="s">
        <v>867</v>
      </c>
      <c r="AJ4" s="359" t="s">
        <v>867</v>
      </c>
      <c r="AK4" s="359" t="s">
        <v>867</v>
      </c>
      <c r="AL4" s="359" t="s">
        <v>867</v>
      </c>
      <c r="AM4" s="359" t="s">
        <v>867</v>
      </c>
      <c r="AN4" s="359" t="s">
        <v>867</v>
      </c>
      <c r="AO4" s="359" t="s">
        <v>867</v>
      </c>
      <c r="AP4" s="359" t="s">
        <v>867</v>
      </c>
      <c r="AQ4" s="359" t="s">
        <v>867</v>
      </c>
      <c r="AR4" s="359" t="s">
        <v>867</v>
      </c>
      <c r="AS4" s="359" t="s">
        <v>867</v>
      </c>
    </row>
    <row r="5" spans="1:45" ht="62" x14ac:dyDescent="0.35">
      <c r="A5" s="358" t="s">
        <v>1517</v>
      </c>
      <c r="B5" s="358" t="s">
        <v>12427</v>
      </c>
      <c r="C5" s="358" t="s">
        <v>7</v>
      </c>
      <c r="D5" s="358" t="s">
        <v>2099</v>
      </c>
      <c r="E5" s="359" t="s">
        <v>16085</v>
      </c>
      <c r="F5" s="359" t="s">
        <v>867</v>
      </c>
      <c r="G5" s="359" t="s">
        <v>867</v>
      </c>
      <c r="H5" s="359" t="s">
        <v>11741</v>
      </c>
      <c r="I5" s="359" t="s">
        <v>867</v>
      </c>
      <c r="J5" s="359" t="s">
        <v>9160</v>
      </c>
      <c r="K5" s="359" t="s">
        <v>16478</v>
      </c>
      <c r="L5" s="359" t="s">
        <v>867</v>
      </c>
      <c r="M5" s="359" t="s">
        <v>11700</v>
      </c>
      <c r="N5" s="359" t="s">
        <v>867</v>
      </c>
      <c r="O5" s="359" t="s">
        <v>16089</v>
      </c>
      <c r="P5" s="359" t="s">
        <v>100</v>
      </c>
      <c r="Q5" s="359" t="s">
        <v>867</v>
      </c>
      <c r="R5" s="359" t="s">
        <v>867</v>
      </c>
      <c r="S5" s="359" t="s">
        <v>867</v>
      </c>
      <c r="T5" s="359" t="s">
        <v>867</v>
      </c>
      <c r="U5" s="359" t="s">
        <v>867</v>
      </c>
      <c r="V5" s="359" t="s">
        <v>867</v>
      </c>
      <c r="W5" s="359">
        <v>5</v>
      </c>
      <c r="X5" s="359" t="s">
        <v>867</v>
      </c>
      <c r="Y5" s="359" t="s">
        <v>867</v>
      </c>
      <c r="Z5" s="359" t="s">
        <v>867</v>
      </c>
      <c r="AA5" s="359" t="s">
        <v>9018</v>
      </c>
      <c r="AB5" s="359" t="s">
        <v>867</v>
      </c>
      <c r="AC5" s="359" t="s">
        <v>867</v>
      </c>
      <c r="AD5" s="359" t="s">
        <v>9624</v>
      </c>
      <c r="AE5" s="359" t="s">
        <v>867</v>
      </c>
      <c r="AF5" s="359" t="s">
        <v>867</v>
      </c>
      <c r="AG5" s="359">
        <v>50000</v>
      </c>
      <c r="AH5" s="359" t="s">
        <v>867</v>
      </c>
      <c r="AI5" s="359" t="s">
        <v>867</v>
      </c>
      <c r="AJ5" s="359" t="s">
        <v>867</v>
      </c>
      <c r="AK5" s="359" t="s">
        <v>867</v>
      </c>
      <c r="AL5" s="359" t="s">
        <v>867</v>
      </c>
      <c r="AM5" s="359" t="s">
        <v>867</v>
      </c>
      <c r="AN5" s="359" t="s">
        <v>867</v>
      </c>
      <c r="AO5" s="359" t="s">
        <v>867</v>
      </c>
      <c r="AP5" s="359" t="s">
        <v>867</v>
      </c>
      <c r="AQ5" s="359" t="s">
        <v>867</v>
      </c>
      <c r="AR5" s="359" t="s">
        <v>867</v>
      </c>
      <c r="AS5" s="359" t="s">
        <v>867</v>
      </c>
    </row>
    <row r="6" spans="1:45" ht="46.5" x14ac:dyDescent="0.35">
      <c r="A6" s="358" t="s">
        <v>3320</v>
      </c>
      <c r="B6" s="358" t="s">
        <v>12428</v>
      </c>
      <c r="C6" s="358" t="s">
        <v>8</v>
      </c>
      <c r="D6" s="358" t="s">
        <v>2083</v>
      </c>
      <c r="E6" s="359" t="s">
        <v>13222</v>
      </c>
      <c r="F6" s="359" t="s">
        <v>867</v>
      </c>
      <c r="G6" s="359" t="s">
        <v>867</v>
      </c>
      <c r="H6" s="359" t="s">
        <v>2068</v>
      </c>
      <c r="I6" s="359" t="s">
        <v>867</v>
      </c>
      <c r="J6" s="359" t="s">
        <v>11018</v>
      </c>
      <c r="K6" s="359" t="s">
        <v>16479</v>
      </c>
      <c r="L6" s="359" t="s">
        <v>867</v>
      </c>
      <c r="M6" s="359" t="s">
        <v>867</v>
      </c>
      <c r="N6" s="359" t="s">
        <v>867</v>
      </c>
      <c r="O6" s="359" t="s">
        <v>9</v>
      </c>
      <c r="P6" s="359" t="s">
        <v>867</v>
      </c>
      <c r="Q6" s="359" t="s">
        <v>867</v>
      </c>
      <c r="R6" s="359" t="s">
        <v>867</v>
      </c>
      <c r="S6" s="359" t="s">
        <v>867</v>
      </c>
      <c r="T6" s="359" t="s">
        <v>867</v>
      </c>
      <c r="U6" s="359" t="s">
        <v>867</v>
      </c>
      <c r="V6" s="359" t="s">
        <v>867</v>
      </c>
      <c r="W6" s="359">
        <v>150</v>
      </c>
      <c r="X6" s="359" t="s">
        <v>867</v>
      </c>
      <c r="Y6" s="359" t="s">
        <v>867</v>
      </c>
      <c r="Z6" s="359" t="s">
        <v>867</v>
      </c>
      <c r="AA6" s="359" t="s">
        <v>11020</v>
      </c>
      <c r="AB6" s="359" t="s">
        <v>867</v>
      </c>
      <c r="AC6" s="359" t="s">
        <v>867</v>
      </c>
      <c r="AD6" s="359" t="s">
        <v>11028</v>
      </c>
      <c r="AE6" s="359" t="s">
        <v>867</v>
      </c>
      <c r="AF6" s="359" t="s">
        <v>867</v>
      </c>
      <c r="AG6" s="359">
        <v>0</v>
      </c>
      <c r="AH6" s="359" t="s">
        <v>867</v>
      </c>
      <c r="AI6" s="359" t="s">
        <v>867</v>
      </c>
      <c r="AJ6" s="359" t="s">
        <v>867</v>
      </c>
      <c r="AK6" s="359" t="s">
        <v>867</v>
      </c>
      <c r="AL6" s="359" t="s">
        <v>867</v>
      </c>
      <c r="AM6" s="359" t="s">
        <v>867</v>
      </c>
      <c r="AN6" s="359" t="s">
        <v>867</v>
      </c>
      <c r="AO6" s="359" t="s">
        <v>867</v>
      </c>
      <c r="AP6" s="359" t="s">
        <v>867</v>
      </c>
      <c r="AQ6" s="359" t="s">
        <v>867</v>
      </c>
      <c r="AR6" s="359" t="s">
        <v>867</v>
      </c>
      <c r="AS6" s="359" t="s">
        <v>867</v>
      </c>
    </row>
    <row r="7" spans="1:45" ht="62" x14ac:dyDescent="0.35">
      <c r="A7" s="358" t="s">
        <v>1518</v>
      </c>
      <c r="B7" s="358" t="s">
        <v>12429</v>
      </c>
      <c r="C7" s="358" t="s">
        <v>10</v>
      </c>
      <c r="D7" s="358" t="s">
        <v>2099</v>
      </c>
      <c r="E7" s="359" t="s">
        <v>14398</v>
      </c>
      <c r="F7" s="359" t="s">
        <v>867</v>
      </c>
      <c r="G7" s="359" t="s">
        <v>867</v>
      </c>
      <c r="H7" s="359" t="s">
        <v>11741</v>
      </c>
      <c r="I7" s="359" t="s">
        <v>867</v>
      </c>
      <c r="J7" s="359" t="s">
        <v>867</v>
      </c>
      <c r="K7" s="359" t="s">
        <v>16480</v>
      </c>
      <c r="L7" s="359" t="s">
        <v>867</v>
      </c>
      <c r="M7" s="359" t="s">
        <v>867</v>
      </c>
      <c r="N7" s="359" t="s">
        <v>867</v>
      </c>
      <c r="O7" s="359" t="s">
        <v>5605</v>
      </c>
      <c r="P7" s="359" t="s">
        <v>100</v>
      </c>
      <c r="Q7" s="359" t="s">
        <v>867</v>
      </c>
      <c r="R7" s="359" t="s">
        <v>867</v>
      </c>
      <c r="S7" s="359" t="s">
        <v>867</v>
      </c>
      <c r="T7" s="359" t="s">
        <v>867</v>
      </c>
      <c r="U7" s="359" t="s">
        <v>867</v>
      </c>
      <c r="V7" s="359" t="s">
        <v>867</v>
      </c>
      <c r="W7" s="359">
        <v>0</v>
      </c>
      <c r="X7" s="359" t="s">
        <v>867</v>
      </c>
      <c r="Y7" s="359" t="s">
        <v>867</v>
      </c>
      <c r="Z7" s="359" t="s">
        <v>867</v>
      </c>
      <c r="AA7" s="359" t="s">
        <v>1274</v>
      </c>
      <c r="AB7" s="359" t="s">
        <v>867</v>
      </c>
      <c r="AC7" s="359" t="s">
        <v>867</v>
      </c>
      <c r="AD7" s="359" t="s">
        <v>867</v>
      </c>
      <c r="AE7" s="359" t="s">
        <v>867</v>
      </c>
      <c r="AF7" s="359" t="s">
        <v>867</v>
      </c>
      <c r="AG7" s="359">
        <v>0</v>
      </c>
      <c r="AH7" s="359" t="s">
        <v>867</v>
      </c>
      <c r="AI7" s="359" t="s">
        <v>867</v>
      </c>
      <c r="AJ7" s="359" t="s">
        <v>867</v>
      </c>
      <c r="AK7" s="359" t="s">
        <v>867</v>
      </c>
      <c r="AL7" s="359" t="s">
        <v>867</v>
      </c>
      <c r="AM7" s="359" t="s">
        <v>867</v>
      </c>
      <c r="AN7" s="359" t="s">
        <v>867</v>
      </c>
      <c r="AO7" s="359" t="s">
        <v>867</v>
      </c>
      <c r="AP7" s="359" t="s">
        <v>867</v>
      </c>
      <c r="AQ7" s="359" t="s">
        <v>867</v>
      </c>
      <c r="AR7" s="359" t="s">
        <v>867</v>
      </c>
      <c r="AS7" s="359" t="s">
        <v>867</v>
      </c>
    </row>
    <row r="8" spans="1:45" ht="77.5" x14ac:dyDescent="0.35">
      <c r="A8" s="358" t="s">
        <v>1519</v>
      </c>
      <c r="B8" s="358" t="s">
        <v>12430</v>
      </c>
      <c r="C8" s="358" t="s">
        <v>12</v>
      </c>
      <c r="D8" s="358" t="s">
        <v>2099</v>
      </c>
      <c r="E8" s="359" t="s">
        <v>875</v>
      </c>
      <c r="F8" s="359" t="s">
        <v>867</v>
      </c>
      <c r="G8" s="359" t="s">
        <v>867</v>
      </c>
      <c r="H8" s="359" t="s">
        <v>79</v>
      </c>
      <c r="I8" s="359" t="s">
        <v>867</v>
      </c>
      <c r="J8" s="359" t="s">
        <v>8690</v>
      </c>
      <c r="K8" s="359" t="s">
        <v>16481</v>
      </c>
      <c r="L8" s="359" t="s">
        <v>867</v>
      </c>
      <c r="M8" s="359" t="s">
        <v>11700</v>
      </c>
      <c r="N8" s="359" t="s">
        <v>867</v>
      </c>
      <c r="O8" s="359" t="s">
        <v>13</v>
      </c>
      <c r="P8" s="359" t="s">
        <v>867</v>
      </c>
      <c r="Q8" s="359" t="s">
        <v>867</v>
      </c>
      <c r="R8" s="359" t="s">
        <v>867</v>
      </c>
      <c r="S8" s="359" t="s">
        <v>867</v>
      </c>
      <c r="T8" s="359" t="s">
        <v>867</v>
      </c>
      <c r="U8" s="359" t="s">
        <v>867</v>
      </c>
      <c r="V8" s="359" t="s">
        <v>867</v>
      </c>
      <c r="W8" s="359">
        <v>100</v>
      </c>
      <c r="X8" s="359" t="s">
        <v>867</v>
      </c>
      <c r="Y8" s="359" t="s">
        <v>867</v>
      </c>
      <c r="Z8" s="359" t="s">
        <v>867</v>
      </c>
      <c r="AA8" s="359" t="s">
        <v>8581</v>
      </c>
      <c r="AB8" s="359" t="s">
        <v>867</v>
      </c>
      <c r="AC8" s="359" t="s">
        <v>867</v>
      </c>
      <c r="AD8" s="359" t="s">
        <v>867</v>
      </c>
      <c r="AE8" s="359" t="s">
        <v>867</v>
      </c>
      <c r="AF8" s="359" t="s">
        <v>867</v>
      </c>
      <c r="AG8" s="359">
        <v>50000</v>
      </c>
      <c r="AH8" s="359" t="s">
        <v>867</v>
      </c>
      <c r="AI8" s="359" t="s">
        <v>867</v>
      </c>
      <c r="AJ8" s="359" t="s">
        <v>867</v>
      </c>
      <c r="AK8" s="359" t="s">
        <v>867</v>
      </c>
      <c r="AL8" s="359" t="s">
        <v>867</v>
      </c>
      <c r="AM8" s="359" t="s">
        <v>867</v>
      </c>
      <c r="AN8" s="359" t="s">
        <v>867</v>
      </c>
      <c r="AO8" s="359" t="s">
        <v>867</v>
      </c>
      <c r="AP8" s="359" t="s">
        <v>867</v>
      </c>
      <c r="AQ8" s="359" t="s">
        <v>867</v>
      </c>
      <c r="AR8" s="359" t="s">
        <v>867</v>
      </c>
      <c r="AS8" s="359" t="s">
        <v>867</v>
      </c>
    </row>
    <row r="9" spans="1:45" ht="170.5" x14ac:dyDescent="0.35">
      <c r="A9" s="358" t="s">
        <v>11132</v>
      </c>
      <c r="B9" s="358" t="s">
        <v>12431</v>
      </c>
      <c r="C9" s="358" t="s">
        <v>14</v>
      </c>
      <c r="D9" s="358" t="s">
        <v>2096</v>
      </c>
      <c r="E9" s="359" t="s">
        <v>834</v>
      </c>
      <c r="F9" s="359" t="s">
        <v>867</v>
      </c>
      <c r="G9" s="359" t="s">
        <v>867</v>
      </c>
      <c r="H9" s="359" t="s">
        <v>377</v>
      </c>
      <c r="I9" s="359" t="s">
        <v>867</v>
      </c>
      <c r="J9" s="359" t="s">
        <v>11008</v>
      </c>
      <c r="K9" s="359" t="s">
        <v>16482</v>
      </c>
      <c r="L9" s="359" t="s">
        <v>867</v>
      </c>
      <c r="M9" s="359" t="s">
        <v>11073</v>
      </c>
      <c r="N9" s="359" t="s">
        <v>867</v>
      </c>
      <c r="O9" s="359" t="s">
        <v>15</v>
      </c>
      <c r="P9" s="359" t="s">
        <v>377</v>
      </c>
      <c r="Q9" s="359" t="s">
        <v>867</v>
      </c>
      <c r="R9" s="359" t="s">
        <v>867</v>
      </c>
      <c r="S9" s="359" t="s">
        <v>867</v>
      </c>
      <c r="T9" s="359" t="s">
        <v>867</v>
      </c>
      <c r="U9" s="359" t="s">
        <v>11023</v>
      </c>
      <c r="V9" s="359" t="s">
        <v>867</v>
      </c>
      <c r="W9" s="359">
        <v>120</v>
      </c>
      <c r="X9" s="359" t="s">
        <v>867</v>
      </c>
      <c r="Y9" s="359" t="s">
        <v>867</v>
      </c>
      <c r="Z9" s="359" t="s">
        <v>867</v>
      </c>
      <c r="AA9" s="359" t="s">
        <v>11013</v>
      </c>
      <c r="AB9" s="359" t="s">
        <v>867</v>
      </c>
      <c r="AC9" s="359" t="s">
        <v>867</v>
      </c>
      <c r="AD9" s="359" t="s">
        <v>11022</v>
      </c>
      <c r="AE9" s="359" t="s">
        <v>867</v>
      </c>
      <c r="AF9" s="359" t="s">
        <v>867</v>
      </c>
      <c r="AG9" s="359">
        <v>6500</v>
      </c>
      <c r="AH9" s="359" t="s">
        <v>867</v>
      </c>
      <c r="AI9" s="359" t="s">
        <v>867</v>
      </c>
      <c r="AJ9" s="359" t="s">
        <v>867</v>
      </c>
      <c r="AK9" s="359" t="s">
        <v>867</v>
      </c>
      <c r="AL9" s="359" t="s">
        <v>867</v>
      </c>
      <c r="AM9" s="359" t="s">
        <v>867</v>
      </c>
      <c r="AN9" s="359" t="s">
        <v>867</v>
      </c>
      <c r="AO9" s="359" t="s">
        <v>867</v>
      </c>
      <c r="AP9" s="359" t="s">
        <v>867</v>
      </c>
      <c r="AQ9" s="359" t="s">
        <v>867</v>
      </c>
      <c r="AR9" s="359" t="s">
        <v>867</v>
      </c>
      <c r="AS9" s="359" t="s">
        <v>867</v>
      </c>
    </row>
    <row r="10" spans="1:45" ht="232.5" x14ac:dyDescent="0.35">
      <c r="A10" s="358" t="s">
        <v>1521</v>
      </c>
      <c r="B10" s="358" t="s">
        <v>12432</v>
      </c>
      <c r="C10" s="358" t="s">
        <v>87</v>
      </c>
      <c r="D10" s="358" t="s">
        <v>2099</v>
      </c>
      <c r="E10" s="359" t="s">
        <v>820</v>
      </c>
      <c r="F10" s="359" t="s">
        <v>867</v>
      </c>
      <c r="G10" s="359" t="s">
        <v>867</v>
      </c>
      <c r="H10" s="359" t="s">
        <v>871</v>
      </c>
      <c r="I10" s="359" t="s">
        <v>867</v>
      </c>
      <c r="J10" s="359" t="s">
        <v>867</v>
      </c>
      <c r="K10" s="359" t="s">
        <v>16480</v>
      </c>
      <c r="L10" s="359" t="s">
        <v>867</v>
      </c>
      <c r="M10" s="359" t="s">
        <v>867</v>
      </c>
      <c r="N10" s="359" t="s">
        <v>867</v>
      </c>
      <c r="O10" s="359" t="s">
        <v>80</v>
      </c>
      <c r="P10" s="359" t="s">
        <v>2073</v>
      </c>
      <c r="Q10" s="359" t="s">
        <v>867</v>
      </c>
      <c r="R10" s="359" t="s">
        <v>867</v>
      </c>
      <c r="S10" s="359" t="s">
        <v>867</v>
      </c>
      <c r="T10" s="359" t="s">
        <v>867</v>
      </c>
      <c r="U10" s="359" t="s">
        <v>867</v>
      </c>
      <c r="V10" s="359" t="s">
        <v>867</v>
      </c>
      <c r="W10" s="359">
        <v>0</v>
      </c>
      <c r="X10" s="359" t="s">
        <v>867</v>
      </c>
      <c r="Y10" s="359" t="s">
        <v>867</v>
      </c>
      <c r="Z10" s="359" t="s">
        <v>867</v>
      </c>
      <c r="AA10" s="359" t="s">
        <v>13031</v>
      </c>
      <c r="AB10" s="359" t="s">
        <v>867</v>
      </c>
      <c r="AC10" s="359" t="s">
        <v>867</v>
      </c>
      <c r="AD10" s="359" t="s">
        <v>867</v>
      </c>
      <c r="AE10" s="359" t="s">
        <v>867</v>
      </c>
      <c r="AF10" s="359" t="s">
        <v>867</v>
      </c>
      <c r="AG10" s="359">
        <v>0</v>
      </c>
      <c r="AH10" s="359" t="s">
        <v>867</v>
      </c>
      <c r="AI10" s="359" t="s">
        <v>867</v>
      </c>
      <c r="AJ10" s="359" t="s">
        <v>867</v>
      </c>
      <c r="AK10" s="359" t="s">
        <v>867</v>
      </c>
      <c r="AL10" s="359" t="s">
        <v>867</v>
      </c>
      <c r="AM10" s="359" t="s">
        <v>867</v>
      </c>
      <c r="AN10" s="359" t="s">
        <v>867</v>
      </c>
      <c r="AO10" s="359" t="s">
        <v>867</v>
      </c>
      <c r="AP10" s="359" t="s">
        <v>867</v>
      </c>
      <c r="AQ10" s="359" t="s">
        <v>867</v>
      </c>
      <c r="AR10" s="359" t="s">
        <v>867</v>
      </c>
      <c r="AS10" s="359" t="s">
        <v>867</v>
      </c>
    </row>
    <row r="11" spans="1:45" ht="108.5" x14ac:dyDescent="0.35">
      <c r="A11" s="358" t="s">
        <v>3235</v>
      </c>
      <c r="B11" s="358" t="s">
        <v>12433</v>
      </c>
      <c r="C11" s="358" t="s">
        <v>19</v>
      </c>
      <c r="D11" s="358" t="s">
        <v>2083</v>
      </c>
      <c r="E11" s="359" t="s">
        <v>13222</v>
      </c>
      <c r="F11" s="359" t="s">
        <v>867</v>
      </c>
      <c r="G11" s="359" t="s">
        <v>867</v>
      </c>
      <c r="H11" s="359" t="s">
        <v>11094</v>
      </c>
      <c r="I11" s="359" t="s">
        <v>867</v>
      </c>
      <c r="J11" s="359" t="s">
        <v>11018</v>
      </c>
      <c r="K11" s="359" t="s">
        <v>16483</v>
      </c>
      <c r="L11" s="359" t="s">
        <v>867</v>
      </c>
      <c r="M11" s="359" t="s">
        <v>867</v>
      </c>
      <c r="N11" s="359" t="s">
        <v>867</v>
      </c>
      <c r="O11" s="359" t="s">
        <v>20</v>
      </c>
      <c r="P11" s="359" t="s">
        <v>867</v>
      </c>
      <c r="Q11" s="359" t="s">
        <v>867</v>
      </c>
      <c r="R11" s="359" t="s">
        <v>867</v>
      </c>
      <c r="S11" s="359" t="s">
        <v>867</v>
      </c>
      <c r="T11" s="359" t="s">
        <v>867</v>
      </c>
      <c r="U11" s="359" t="s">
        <v>867</v>
      </c>
      <c r="V11" s="359" t="s">
        <v>867</v>
      </c>
      <c r="W11" s="359">
        <v>250</v>
      </c>
      <c r="X11" s="359" t="s">
        <v>867</v>
      </c>
      <c r="Y11" s="359" t="s">
        <v>867</v>
      </c>
      <c r="Z11" s="359" t="s">
        <v>867</v>
      </c>
      <c r="AA11" s="359" t="s">
        <v>11020</v>
      </c>
      <c r="AB11" s="359" t="s">
        <v>867</v>
      </c>
      <c r="AC11" s="359" t="s">
        <v>867</v>
      </c>
      <c r="AD11" s="359" t="s">
        <v>9624</v>
      </c>
      <c r="AE11" s="359" t="s">
        <v>867</v>
      </c>
      <c r="AF11" s="359" t="s">
        <v>867</v>
      </c>
      <c r="AG11" s="359">
        <v>0</v>
      </c>
      <c r="AH11" s="359" t="s">
        <v>867</v>
      </c>
      <c r="AI11" s="359" t="s">
        <v>867</v>
      </c>
      <c r="AJ11" s="359" t="s">
        <v>867</v>
      </c>
      <c r="AK11" s="359" t="s">
        <v>867</v>
      </c>
      <c r="AL11" s="359" t="s">
        <v>867</v>
      </c>
      <c r="AM11" s="359" t="s">
        <v>867</v>
      </c>
      <c r="AN11" s="359" t="s">
        <v>867</v>
      </c>
      <c r="AO11" s="359" t="s">
        <v>867</v>
      </c>
      <c r="AP11" s="359" t="s">
        <v>867</v>
      </c>
      <c r="AQ11" s="359" t="s">
        <v>867</v>
      </c>
      <c r="AR11" s="359" t="s">
        <v>867</v>
      </c>
      <c r="AS11" s="359" t="s">
        <v>867</v>
      </c>
    </row>
    <row r="12" spans="1:45" ht="62" x14ac:dyDescent="0.35">
      <c r="A12" s="358" t="s">
        <v>3314</v>
      </c>
      <c r="B12" s="358" t="s">
        <v>12434</v>
      </c>
      <c r="C12" s="358" t="s">
        <v>23</v>
      </c>
      <c r="D12" s="358" t="s">
        <v>2083</v>
      </c>
      <c r="E12" s="359" t="s">
        <v>13222</v>
      </c>
      <c r="F12" s="359" t="s">
        <v>867</v>
      </c>
      <c r="G12" s="359" t="s">
        <v>867</v>
      </c>
      <c r="H12" s="359" t="s">
        <v>2068</v>
      </c>
      <c r="I12" s="359" t="s">
        <v>867</v>
      </c>
      <c r="J12" s="359" t="s">
        <v>11018</v>
      </c>
      <c r="K12" s="359" t="s">
        <v>16484</v>
      </c>
      <c r="L12" s="359" t="s">
        <v>867</v>
      </c>
      <c r="M12" s="359" t="s">
        <v>867</v>
      </c>
      <c r="N12" s="359" t="s">
        <v>867</v>
      </c>
      <c r="O12" s="359" t="s">
        <v>24</v>
      </c>
      <c r="P12" s="359" t="s">
        <v>867</v>
      </c>
      <c r="Q12" s="359" t="s">
        <v>867</v>
      </c>
      <c r="R12" s="359" t="s">
        <v>867</v>
      </c>
      <c r="S12" s="359" t="s">
        <v>867</v>
      </c>
      <c r="T12" s="359" t="s">
        <v>867</v>
      </c>
      <c r="U12" s="359" t="s">
        <v>867</v>
      </c>
      <c r="V12" s="359" t="s">
        <v>867</v>
      </c>
      <c r="W12" s="359">
        <v>10</v>
      </c>
      <c r="X12" s="359" t="s">
        <v>867</v>
      </c>
      <c r="Y12" s="359" t="s">
        <v>867</v>
      </c>
      <c r="Z12" s="359" t="s">
        <v>867</v>
      </c>
      <c r="AA12" s="359" t="s">
        <v>11020</v>
      </c>
      <c r="AB12" s="359" t="s">
        <v>867</v>
      </c>
      <c r="AC12" s="359" t="s">
        <v>867</v>
      </c>
      <c r="AD12" s="359" t="s">
        <v>9624</v>
      </c>
      <c r="AE12" s="359" t="s">
        <v>867</v>
      </c>
      <c r="AF12" s="359" t="s">
        <v>867</v>
      </c>
      <c r="AG12" s="359">
        <v>0</v>
      </c>
      <c r="AH12" s="359" t="s">
        <v>867</v>
      </c>
      <c r="AI12" s="359" t="s">
        <v>867</v>
      </c>
      <c r="AJ12" s="359" t="s">
        <v>867</v>
      </c>
      <c r="AK12" s="359" t="s">
        <v>867</v>
      </c>
      <c r="AL12" s="359" t="s">
        <v>867</v>
      </c>
      <c r="AM12" s="359" t="s">
        <v>867</v>
      </c>
      <c r="AN12" s="359" t="s">
        <v>867</v>
      </c>
      <c r="AO12" s="359" t="s">
        <v>867</v>
      </c>
      <c r="AP12" s="359" t="s">
        <v>867</v>
      </c>
      <c r="AQ12" s="359" t="s">
        <v>867</v>
      </c>
      <c r="AR12" s="359" t="s">
        <v>867</v>
      </c>
      <c r="AS12" s="359" t="s">
        <v>867</v>
      </c>
    </row>
    <row r="13" spans="1:45" ht="46.5" x14ac:dyDescent="0.35">
      <c r="A13" s="358" t="s">
        <v>3326</v>
      </c>
      <c r="B13" s="358" t="s">
        <v>12435</v>
      </c>
      <c r="C13" s="358" t="s">
        <v>25</v>
      </c>
      <c r="D13" s="358" t="s">
        <v>2083</v>
      </c>
      <c r="E13" s="359" t="s">
        <v>13222</v>
      </c>
      <c r="F13" s="359" t="s">
        <v>867</v>
      </c>
      <c r="G13" s="359" t="s">
        <v>867</v>
      </c>
      <c r="H13" s="359" t="s">
        <v>79</v>
      </c>
      <c r="I13" s="359" t="s">
        <v>867</v>
      </c>
      <c r="J13" s="359" t="s">
        <v>11018</v>
      </c>
      <c r="K13" s="359" t="s">
        <v>16485</v>
      </c>
      <c r="L13" s="359" t="s">
        <v>867</v>
      </c>
      <c r="M13" s="359" t="s">
        <v>867</v>
      </c>
      <c r="N13" s="359" t="s">
        <v>867</v>
      </c>
      <c r="O13" s="359" t="s">
        <v>26</v>
      </c>
      <c r="P13" s="359" t="s">
        <v>867</v>
      </c>
      <c r="Q13" s="359" t="s">
        <v>867</v>
      </c>
      <c r="R13" s="359" t="s">
        <v>867</v>
      </c>
      <c r="S13" s="359" t="s">
        <v>867</v>
      </c>
      <c r="T13" s="359" t="s">
        <v>867</v>
      </c>
      <c r="U13" s="359" t="s">
        <v>867</v>
      </c>
      <c r="V13" s="359" t="s">
        <v>867</v>
      </c>
      <c r="W13" s="359">
        <v>5</v>
      </c>
      <c r="X13" s="359" t="s">
        <v>867</v>
      </c>
      <c r="Y13" s="359" t="s">
        <v>867</v>
      </c>
      <c r="Z13" s="359" t="s">
        <v>867</v>
      </c>
      <c r="AA13" s="359" t="s">
        <v>11020</v>
      </c>
      <c r="AB13" s="359" t="s">
        <v>867</v>
      </c>
      <c r="AC13" s="359" t="s">
        <v>867</v>
      </c>
      <c r="AD13" s="359" t="s">
        <v>9624</v>
      </c>
      <c r="AE13" s="359" t="s">
        <v>867</v>
      </c>
      <c r="AF13" s="359" t="s">
        <v>867</v>
      </c>
      <c r="AG13" s="359">
        <v>0</v>
      </c>
      <c r="AH13" s="359" t="s">
        <v>867</v>
      </c>
      <c r="AI13" s="359" t="s">
        <v>867</v>
      </c>
      <c r="AJ13" s="359" t="s">
        <v>867</v>
      </c>
      <c r="AK13" s="359" t="s">
        <v>867</v>
      </c>
      <c r="AL13" s="359" t="s">
        <v>867</v>
      </c>
      <c r="AM13" s="359" t="s">
        <v>867</v>
      </c>
      <c r="AN13" s="359" t="s">
        <v>867</v>
      </c>
      <c r="AO13" s="359" t="s">
        <v>867</v>
      </c>
      <c r="AP13" s="359" t="s">
        <v>867</v>
      </c>
      <c r="AQ13" s="359" t="s">
        <v>867</v>
      </c>
      <c r="AR13" s="359" t="s">
        <v>867</v>
      </c>
      <c r="AS13" s="359" t="s">
        <v>867</v>
      </c>
    </row>
    <row r="14" spans="1:45" ht="46.5" x14ac:dyDescent="0.35">
      <c r="A14" s="358" t="s">
        <v>1526</v>
      </c>
      <c r="B14" s="358" t="s">
        <v>12436</v>
      </c>
      <c r="C14" s="358" t="s">
        <v>12437</v>
      </c>
      <c r="D14" s="358" t="s">
        <v>8418</v>
      </c>
      <c r="E14" s="359" t="s">
        <v>14146</v>
      </c>
      <c r="F14" s="359" t="s">
        <v>867</v>
      </c>
      <c r="G14" s="359" t="s">
        <v>867</v>
      </c>
      <c r="H14" s="359" t="s">
        <v>11094</v>
      </c>
      <c r="I14" s="359" t="s">
        <v>867</v>
      </c>
      <c r="J14" s="359" t="s">
        <v>867</v>
      </c>
      <c r="K14" s="359" t="s">
        <v>16486</v>
      </c>
      <c r="L14" s="359" t="s">
        <v>867</v>
      </c>
      <c r="M14" s="359" t="s">
        <v>867</v>
      </c>
      <c r="N14" s="359" t="s">
        <v>867</v>
      </c>
      <c r="O14" s="359" t="s">
        <v>29</v>
      </c>
      <c r="P14" s="359" t="s">
        <v>11095</v>
      </c>
      <c r="Q14" s="359" t="s">
        <v>867</v>
      </c>
      <c r="R14" s="359" t="s">
        <v>867</v>
      </c>
      <c r="S14" s="359" t="s">
        <v>867</v>
      </c>
      <c r="T14" s="359" t="s">
        <v>867</v>
      </c>
      <c r="U14" s="359" t="s">
        <v>867</v>
      </c>
      <c r="V14" s="359" t="s">
        <v>867</v>
      </c>
      <c r="W14" s="359">
        <v>0</v>
      </c>
      <c r="X14" s="359" t="s">
        <v>867</v>
      </c>
      <c r="Y14" s="359" t="s">
        <v>867</v>
      </c>
      <c r="Z14" s="359" t="s">
        <v>867</v>
      </c>
      <c r="AA14" s="359" t="s">
        <v>867</v>
      </c>
      <c r="AB14" s="359" t="s">
        <v>867</v>
      </c>
      <c r="AC14" s="359" t="s">
        <v>867</v>
      </c>
      <c r="AD14" s="359" t="s">
        <v>867</v>
      </c>
      <c r="AE14" s="359" t="s">
        <v>867</v>
      </c>
      <c r="AF14" s="359" t="s">
        <v>867</v>
      </c>
      <c r="AG14" s="359">
        <v>0</v>
      </c>
      <c r="AH14" s="359" t="s">
        <v>867</v>
      </c>
      <c r="AI14" s="359" t="s">
        <v>867</v>
      </c>
      <c r="AJ14" s="359" t="s">
        <v>867</v>
      </c>
      <c r="AK14" s="359" t="s">
        <v>867</v>
      </c>
      <c r="AL14" s="359" t="s">
        <v>867</v>
      </c>
      <c r="AM14" s="359" t="s">
        <v>867</v>
      </c>
      <c r="AN14" s="359" t="s">
        <v>867</v>
      </c>
      <c r="AO14" s="359" t="s">
        <v>867</v>
      </c>
      <c r="AP14" s="359" t="s">
        <v>867</v>
      </c>
      <c r="AQ14" s="359" t="s">
        <v>867</v>
      </c>
      <c r="AR14" s="359" t="s">
        <v>867</v>
      </c>
      <c r="AS14" s="359" t="s">
        <v>867</v>
      </c>
    </row>
    <row r="15" spans="1:45" ht="155" x14ac:dyDescent="0.35">
      <c r="A15" s="358" t="s">
        <v>1530</v>
      </c>
      <c r="B15" s="358" t="s">
        <v>12438</v>
      </c>
      <c r="C15" s="358" t="s">
        <v>35</v>
      </c>
      <c r="D15" s="358" t="s">
        <v>8418</v>
      </c>
      <c r="E15" s="359" t="s">
        <v>800</v>
      </c>
      <c r="F15" s="359" t="s">
        <v>867</v>
      </c>
      <c r="G15" s="359" t="s">
        <v>867</v>
      </c>
      <c r="H15" s="359" t="s">
        <v>2069</v>
      </c>
      <c r="I15" s="359" t="s">
        <v>867</v>
      </c>
      <c r="J15" s="359" t="s">
        <v>867</v>
      </c>
      <c r="K15" s="359" t="s">
        <v>16487</v>
      </c>
      <c r="L15" s="359" t="s">
        <v>867</v>
      </c>
      <c r="M15" s="359" t="s">
        <v>13903</v>
      </c>
      <c r="N15" s="359" t="s">
        <v>867</v>
      </c>
      <c r="O15" s="359" t="s">
        <v>15642</v>
      </c>
      <c r="P15" s="359" t="s">
        <v>2069</v>
      </c>
      <c r="Q15" s="359" t="s">
        <v>867</v>
      </c>
      <c r="R15" s="359" t="s">
        <v>867</v>
      </c>
      <c r="S15" s="359" t="s">
        <v>867</v>
      </c>
      <c r="T15" s="359" t="s">
        <v>867</v>
      </c>
      <c r="U15" s="359" t="s">
        <v>13534</v>
      </c>
      <c r="V15" s="359" t="s">
        <v>867</v>
      </c>
      <c r="W15" s="359" t="s">
        <v>2</v>
      </c>
      <c r="X15" s="359" t="s">
        <v>867</v>
      </c>
      <c r="Y15" s="359" t="s">
        <v>867</v>
      </c>
      <c r="Z15" s="359" t="s">
        <v>867</v>
      </c>
      <c r="AA15" s="359" t="s">
        <v>867</v>
      </c>
      <c r="AB15" s="359" t="s">
        <v>867</v>
      </c>
      <c r="AC15" s="359" t="s">
        <v>867</v>
      </c>
      <c r="AD15" s="359" t="s">
        <v>867</v>
      </c>
      <c r="AE15" s="359" t="s">
        <v>867</v>
      </c>
      <c r="AF15" s="359" t="s">
        <v>867</v>
      </c>
      <c r="AG15" s="359" t="s">
        <v>2</v>
      </c>
      <c r="AH15" s="359" t="s">
        <v>867</v>
      </c>
      <c r="AI15" s="359" t="s">
        <v>867</v>
      </c>
      <c r="AJ15" s="359" t="s">
        <v>867</v>
      </c>
      <c r="AK15" s="359" t="s">
        <v>867</v>
      </c>
      <c r="AL15" s="359" t="s">
        <v>867</v>
      </c>
      <c r="AM15" s="359" t="s">
        <v>867</v>
      </c>
      <c r="AN15" s="359" t="s">
        <v>867</v>
      </c>
      <c r="AO15" s="359" t="s">
        <v>867</v>
      </c>
      <c r="AP15" s="359" t="s">
        <v>867</v>
      </c>
      <c r="AQ15" s="359" t="s">
        <v>867</v>
      </c>
      <c r="AR15" s="359" t="s">
        <v>867</v>
      </c>
      <c r="AS15" s="359" t="s">
        <v>867</v>
      </c>
    </row>
    <row r="16" spans="1:45" ht="62" x14ac:dyDescent="0.35">
      <c r="A16" s="358" t="s">
        <v>1536</v>
      </c>
      <c r="B16" s="358" t="s">
        <v>12439</v>
      </c>
      <c r="C16" s="358" t="s">
        <v>2785</v>
      </c>
      <c r="D16" s="358" t="s">
        <v>8418</v>
      </c>
      <c r="E16" s="359" t="s">
        <v>820</v>
      </c>
      <c r="F16" s="359" t="s">
        <v>867</v>
      </c>
      <c r="G16" s="359" t="s">
        <v>867</v>
      </c>
      <c r="H16" s="359" t="s">
        <v>2068</v>
      </c>
      <c r="I16" s="359" t="s">
        <v>867</v>
      </c>
      <c r="J16" s="359" t="s">
        <v>8519</v>
      </c>
      <c r="K16" s="359" t="s">
        <v>16488</v>
      </c>
      <c r="L16" s="359" t="s">
        <v>867</v>
      </c>
      <c r="M16" s="359" t="s">
        <v>11700</v>
      </c>
      <c r="N16" s="359" t="s">
        <v>867</v>
      </c>
      <c r="O16" s="359" t="s">
        <v>907</v>
      </c>
      <c r="P16" s="359" t="s">
        <v>2072</v>
      </c>
      <c r="Q16" s="359" t="s">
        <v>867</v>
      </c>
      <c r="R16" s="359" t="s">
        <v>867</v>
      </c>
      <c r="S16" s="359" t="s">
        <v>867</v>
      </c>
      <c r="T16" s="359" t="s">
        <v>867</v>
      </c>
      <c r="U16" s="359" t="s">
        <v>867</v>
      </c>
      <c r="V16" s="359" t="s">
        <v>867</v>
      </c>
      <c r="W16" s="359">
        <v>5</v>
      </c>
      <c r="X16" s="359" t="s">
        <v>867</v>
      </c>
      <c r="Y16" s="359" t="s">
        <v>867</v>
      </c>
      <c r="Z16" s="359" t="s">
        <v>867</v>
      </c>
      <c r="AA16" s="359" t="s">
        <v>13031</v>
      </c>
      <c r="AB16" s="359" t="s">
        <v>867</v>
      </c>
      <c r="AC16" s="359" t="s">
        <v>867</v>
      </c>
      <c r="AD16" s="359" t="s">
        <v>5755</v>
      </c>
      <c r="AE16" s="359" t="s">
        <v>867</v>
      </c>
      <c r="AF16" s="359" t="s">
        <v>867</v>
      </c>
      <c r="AG16" s="359">
        <v>0</v>
      </c>
      <c r="AH16" s="359" t="s">
        <v>867</v>
      </c>
      <c r="AI16" s="359" t="s">
        <v>867</v>
      </c>
      <c r="AJ16" s="359" t="s">
        <v>867</v>
      </c>
      <c r="AK16" s="359" t="s">
        <v>867</v>
      </c>
      <c r="AL16" s="359" t="s">
        <v>867</v>
      </c>
      <c r="AM16" s="359" t="s">
        <v>867</v>
      </c>
      <c r="AN16" s="359" t="s">
        <v>867</v>
      </c>
      <c r="AO16" s="359" t="s">
        <v>867</v>
      </c>
      <c r="AP16" s="359" t="s">
        <v>867</v>
      </c>
      <c r="AQ16" s="359" t="s">
        <v>867</v>
      </c>
      <c r="AR16" s="359" t="s">
        <v>867</v>
      </c>
      <c r="AS16" s="359" t="s">
        <v>867</v>
      </c>
    </row>
    <row r="17" spans="1:45" ht="124" x14ac:dyDescent="0.35">
      <c r="A17" s="358" t="s">
        <v>1539</v>
      </c>
      <c r="B17" s="358" t="s">
        <v>12440</v>
      </c>
      <c r="C17" s="358" t="s">
        <v>771</v>
      </c>
      <c r="D17" s="358" t="s">
        <v>2099</v>
      </c>
      <c r="E17" s="359" t="s">
        <v>816</v>
      </c>
      <c r="F17" s="359" t="s">
        <v>867</v>
      </c>
      <c r="G17" s="359" t="s">
        <v>867</v>
      </c>
      <c r="H17" s="359" t="s">
        <v>871</v>
      </c>
      <c r="I17" s="359" t="s">
        <v>867</v>
      </c>
      <c r="J17" s="359" t="s">
        <v>8690</v>
      </c>
      <c r="K17" s="359" t="s">
        <v>16489</v>
      </c>
      <c r="L17" s="359" t="s">
        <v>867</v>
      </c>
      <c r="M17" s="359" t="s">
        <v>11700</v>
      </c>
      <c r="N17" s="359" t="s">
        <v>867</v>
      </c>
      <c r="O17" s="359" t="s">
        <v>772</v>
      </c>
      <c r="P17" s="359" t="s">
        <v>867</v>
      </c>
      <c r="Q17" s="359" t="s">
        <v>867</v>
      </c>
      <c r="R17" s="359" t="s">
        <v>867</v>
      </c>
      <c r="S17" s="359" t="s">
        <v>867</v>
      </c>
      <c r="T17" s="359" t="s">
        <v>867</v>
      </c>
      <c r="U17" s="359" t="s">
        <v>867</v>
      </c>
      <c r="V17" s="359" t="s">
        <v>867</v>
      </c>
      <c r="W17" s="359">
        <v>0</v>
      </c>
      <c r="X17" s="359" t="s">
        <v>867</v>
      </c>
      <c r="Y17" s="359" t="s">
        <v>867</v>
      </c>
      <c r="Z17" s="359" t="s">
        <v>867</v>
      </c>
      <c r="AA17" s="359" t="s">
        <v>11703</v>
      </c>
      <c r="AB17" s="359" t="s">
        <v>867</v>
      </c>
      <c r="AC17" s="359" t="s">
        <v>867</v>
      </c>
      <c r="AD17" s="359" t="s">
        <v>9624</v>
      </c>
      <c r="AE17" s="359" t="s">
        <v>867</v>
      </c>
      <c r="AF17" s="359" t="s">
        <v>867</v>
      </c>
      <c r="AG17" s="359">
        <v>0</v>
      </c>
      <c r="AH17" s="359" t="s">
        <v>867</v>
      </c>
      <c r="AI17" s="359" t="s">
        <v>867</v>
      </c>
      <c r="AJ17" s="359" t="s">
        <v>867</v>
      </c>
      <c r="AK17" s="359" t="s">
        <v>867</v>
      </c>
      <c r="AL17" s="359" t="s">
        <v>867</v>
      </c>
      <c r="AM17" s="359" t="s">
        <v>867</v>
      </c>
      <c r="AN17" s="359" t="s">
        <v>867</v>
      </c>
      <c r="AO17" s="359" t="s">
        <v>867</v>
      </c>
      <c r="AP17" s="359" t="s">
        <v>867</v>
      </c>
      <c r="AQ17" s="359" t="s">
        <v>867</v>
      </c>
      <c r="AR17" s="359" t="s">
        <v>867</v>
      </c>
      <c r="AS17" s="359" t="s">
        <v>867</v>
      </c>
    </row>
    <row r="18" spans="1:45" ht="155" x14ac:dyDescent="0.35">
      <c r="A18" s="358" t="s">
        <v>1540</v>
      </c>
      <c r="B18" s="358" t="s">
        <v>12441</v>
      </c>
      <c r="C18" s="358" t="s">
        <v>112</v>
      </c>
      <c r="D18" s="358" t="s">
        <v>8418</v>
      </c>
      <c r="E18" s="359" t="s">
        <v>800</v>
      </c>
      <c r="F18" s="359" t="s">
        <v>867</v>
      </c>
      <c r="G18" s="359" t="s">
        <v>867</v>
      </c>
      <c r="H18" s="359" t="s">
        <v>871</v>
      </c>
      <c r="I18" s="359" t="s">
        <v>867</v>
      </c>
      <c r="J18" s="359" t="s">
        <v>867</v>
      </c>
      <c r="K18" s="359" t="s">
        <v>16476</v>
      </c>
      <c r="L18" s="359" t="s">
        <v>867</v>
      </c>
      <c r="M18" s="359" t="s">
        <v>13903</v>
      </c>
      <c r="N18" s="359" t="s">
        <v>867</v>
      </c>
      <c r="O18" s="359" t="s">
        <v>15644</v>
      </c>
      <c r="P18" s="359" t="s">
        <v>867</v>
      </c>
      <c r="Q18" s="359" t="s">
        <v>867</v>
      </c>
      <c r="R18" s="359" t="s">
        <v>867</v>
      </c>
      <c r="S18" s="359" t="s">
        <v>867</v>
      </c>
      <c r="T18" s="359" t="s">
        <v>867</v>
      </c>
      <c r="U18" s="359" t="s">
        <v>867</v>
      </c>
      <c r="V18" s="359" t="s">
        <v>867</v>
      </c>
      <c r="W18" s="359" t="s">
        <v>2</v>
      </c>
      <c r="X18" s="359" t="s">
        <v>867</v>
      </c>
      <c r="Y18" s="359" t="s">
        <v>867</v>
      </c>
      <c r="Z18" s="359" t="s">
        <v>867</v>
      </c>
      <c r="AA18" s="359" t="s">
        <v>867</v>
      </c>
      <c r="AB18" s="359" t="s">
        <v>867</v>
      </c>
      <c r="AC18" s="359" t="s">
        <v>867</v>
      </c>
      <c r="AD18" s="359" t="s">
        <v>867</v>
      </c>
      <c r="AE18" s="359" t="s">
        <v>867</v>
      </c>
      <c r="AF18" s="359" t="s">
        <v>867</v>
      </c>
      <c r="AG18" s="359" t="s">
        <v>2</v>
      </c>
      <c r="AH18" s="359" t="s">
        <v>867</v>
      </c>
      <c r="AI18" s="359" t="s">
        <v>867</v>
      </c>
      <c r="AJ18" s="359" t="s">
        <v>867</v>
      </c>
      <c r="AK18" s="359" t="s">
        <v>867</v>
      </c>
      <c r="AL18" s="359" t="s">
        <v>867</v>
      </c>
      <c r="AM18" s="359" t="s">
        <v>867</v>
      </c>
      <c r="AN18" s="359" t="s">
        <v>867</v>
      </c>
      <c r="AO18" s="359" t="s">
        <v>867</v>
      </c>
      <c r="AP18" s="359" t="s">
        <v>867</v>
      </c>
      <c r="AQ18" s="359" t="s">
        <v>867</v>
      </c>
      <c r="AR18" s="359" t="s">
        <v>867</v>
      </c>
      <c r="AS18" s="359" t="s">
        <v>867</v>
      </c>
    </row>
    <row r="19" spans="1:45" ht="139.5" x14ac:dyDescent="0.35">
      <c r="A19" s="358" t="s">
        <v>1541</v>
      </c>
      <c r="B19" s="358" t="s">
        <v>12442</v>
      </c>
      <c r="C19" s="358" t="s">
        <v>113</v>
      </c>
      <c r="D19" s="358" t="s">
        <v>8418</v>
      </c>
      <c r="E19" s="359" t="s">
        <v>800</v>
      </c>
      <c r="F19" s="359" t="s">
        <v>867</v>
      </c>
      <c r="G19" s="359" t="s">
        <v>867</v>
      </c>
      <c r="H19" s="359" t="s">
        <v>871</v>
      </c>
      <c r="I19" s="359" t="s">
        <v>867</v>
      </c>
      <c r="J19" s="359" t="s">
        <v>867</v>
      </c>
      <c r="K19" s="359" t="s">
        <v>16476</v>
      </c>
      <c r="L19" s="359" t="s">
        <v>867</v>
      </c>
      <c r="M19" s="359" t="s">
        <v>13903</v>
      </c>
      <c r="N19" s="359" t="s">
        <v>867</v>
      </c>
      <c r="O19" s="359" t="s">
        <v>15645</v>
      </c>
      <c r="P19" s="359" t="s">
        <v>867</v>
      </c>
      <c r="Q19" s="359" t="s">
        <v>867</v>
      </c>
      <c r="R19" s="359" t="s">
        <v>867</v>
      </c>
      <c r="S19" s="359" t="s">
        <v>867</v>
      </c>
      <c r="T19" s="359" t="s">
        <v>867</v>
      </c>
      <c r="U19" s="359" t="s">
        <v>867</v>
      </c>
      <c r="V19" s="359" t="s">
        <v>867</v>
      </c>
      <c r="W19" s="359" t="s">
        <v>2</v>
      </c>
      <c r="X19" s="359" t="s">
        <v>867</v>
      </c>
      <c r="Y19" s="359" t="s">
        <v>867</v>
      </c>
      <c r="Z19" s="359" t="s">
        <v>867</v>
      </c>
      <c r="AA19" s="359" t="s">
        <v>867</v>
      </c>
      <c r="AB19" s="359" t="s">
        <v>867</v>
      </c>
      <c r="AC19" s="359" t="s">
        <v>867</v>
      </c>
      <c r="AD19" s="359" t="s">
        <v>867</v>
      </c>
      <c r="AE19" s="359" t="s">
        <v>867</v>
      </c>
      <c r="AF19" s="359" t="s">
        <v>867</v>
      </c>
      <c r="AG19" s="359" t="s">
        <v>2</v>
      </c>
      <c r="AH19" s="359" t="s">
        <v>867</v>
      </c>
      <c r="AI19" s="359" t="s">
        <v>867</v>
      </c>
      <c r="AJ19" s="359" t="s">
        <v>867</v>
      </c>
      <c r="AK19" s="359" t="s">
        <v>867</v>
      </c>
      <c r="AL19" s="359" t="s">
        <v>867</v>
      </c>
      <c r="AM19" s="359" t="s">
        <v>867</v>
      </c>
      <c r="AN19" s="359" t="s">
        <v>867</v>
      </c>
      <c r="AO19" s="359" t="s">
        <v>867</v>
      </c>
      <c r="AP19" s="359" t="s">
        <v>867</v>
      </c>
      <c r="AQ19" s="359" t="s">
        <v>867</v>
      </c>
      <c r="AR19" s="359" t="s">
        <v>867</v>
      </c>
      <c r="AS19" s="359" t="s">
        <v>867</v>
      </c>
    </row>
    <row r="20" spans="1:45" ht="46.5" x14ac:dyDescent="0.35">
      <c r="A20" s="358" t="s">
        <v>5188</v>
      </c>
      <c r="B20" s="358" t="s">
        <v>12443</v>
      </c>
      <c r="C20" s="358" t="s">
        <v>121</v>
      </c>
      <c r="D20" s="358" t="s">
        <v>4850</v>
      </c>
      <c r="E20" s="359" t="s">
        <v>15532</v>
      </c>
      <c r="F20" s="359" t="s">
        <v>867</v>
      </c>
      <c r="G20" s="359" t="s">
        <v>867</v>
      </c>
      <c r="H20" s="359" t="s">
        <v>871</v>
      </c>
      <c r="I20" s="359" t="s">
        <v>867</v>
      </c>
      <c r="J20" s="359" t="s">
        <v>867</v>
      </c>
      <c r="K20" s="359" t="s">
        <v>16490</v>
      </c>
      <c r="L20" s="359" t="s">
        <v>867</v>
      </c>
      <c r="M20" s="359" t="s">
        <v>13591</v>
      </c>
      <c r="N20" s="359" t="s">
        <v>867</v>
      </c>
      <c r="O20" s="359" t="s">
        <v>15540</v>
      </c>
      <c r="P20" s="359" t="s">
        <v>867</v>
      </c>
      <c r="Q20" s="359" t="s">
        <v>867</v>
      </c>
      <c r="R20" s="359" t="s">
        <v>867</v>
      </c>
      <c r="S20" s="359" t="s">
        <v>867</v>
      </c>
      <c r="T20" s="359" t="s">
        <v>867</v>
      </c>
      <c r="U20" s="359" t="s">
        <v>867</v>
      </c>
      <c r="V20" s="359" t="s">
        <v>867</v>
      </c>
      <c r="W20" s="359">
        <v>0</v>
      </c>
      <c r="X20" s="359" t="s">
        <v>867</v>
      </c>
      <c r="Y20" s="359" t="s">
        <v>867</v>
      </c>
      <c r="Z20" s="359" t="s">
        <v>867</v>
      </c>
      <c r="AA20" s="359" t="s">
        <v>867</v>
      </c>
      <c r="AB20" s="359" t="s">
        <v>867</v>
      </c>
      <c r="AC20" s="359" t="s">
        <v>867</v>
      </c>
      <c r="AD20" s="359" t="s">
        <v>867</v>
      </c>
      <c r="AE20" s="359" t="s">
        <v>867</v>
      </c>
      <c r="AF20" s="359" t="s">
        <v>867</v>
      </c>
      <c r="AG20" s="359">
        <v>0</v>
      </c>
      <c r="AH20" s="359" t="s">
        <v>867</v>
      </c>
      <c r="AI20" s="359" t="s">
        <v>867</v>
      </c>
      <c r="AJ20" s="359" t="s">
        <v>867</v>
      </c>
      <c r="AK20" s="359" t="s">
        <v>867</v>
      </c>
      <c r="AL20" s="359" t="s">
        <v>867</v>
      </c>
      <c r="AM20" s="359" t="s">
        <v>867</v>
      </c>
      <c r="AN20" s="359" t="s">
        <v>867</v>
      </c>
      <c r="AO20" s="359" t="s">
        <v>867</v>
      </c>
      <c r="AP20" s="359" t="s">
        <v>867</v>
      </c>
      <c r="AQ20" s="359" t="s">
        <v>867</v>
      </c>
      <c r="AR20" s="359" t="s">
        <v>867</v>
      </c>
      <c r="AS20" s="359" t="s">
        <v>867</v>
      </c>
    </row>
    <row r="21" spans="1:45" ht="46.5" x14ac:dyDescent="0.35">
      <c r="A21" s="358" t="s">
        <v>3073</v>
      </c>
      <c r="B21" s="358" t="s">
        <v>12444</v>
      </c>
      <c r="C21" s="358" t="s">
        <v>42</v>
      </c>
      <c r="D21" s="358" t="s">
        <v>2083</v>
      </c>
      <c r="E21" s="359" t="s">
        <v>13222</v>
      </c>
      <c r="F21" s="359" t="s">
        <v>867</v>
      </c>
      <c r="G21" s="359" t="s">
        <v>867</v>
      </c>
      <c r="H21" s="359" t="s">
        <v>79</v>
      </c>
      <c r="I21" s="359" t="s">
        <v>867</v>
      </c>
      <c r="J21" s="359" t="s">
        <v>11018</v>
      </c>
      <c r="K21" s="359" t="s">
        <v>16491</v>
      </c>
      <c r="L21" s="359" t="s">
        <v>867</v>
      </c>
      <c r="M21" s="359" t="s">
        <v>867</v>
      </c>
      <c r="N21" s="359" t="s">
        <v>867</v>
      </c>
      <c r="O21" s="359" t="s">
        <v>43</v>
      </c>
      <c r="P21" s="359" t="s">
        <v>867</v>
      </c>
      <c r="Q21" s="359" t="s">
        <v>867</v>
      </c>
      <c r="R21" s="359" t="s">
        <v>867</v>
      </c>
      <c r="S21" s="359" t="s">
        <v>867</v>
      </c>
      <c r="T21" s="359" t="s">
        <v>867</v>
      </c>
      <c r="U21" s="359" t="s">
        <v>11041</v>
      </c>
      <c r="V21" s="359" t="s">
        <v>867</v>
      </c>
      <c r="W21" s="359">
        <v>5</v>
      </c>
      <c r="X21" s="359" t="s">
        <v>867</v>
      </c>
      <c r="Y21" s="359" t="s">
        <v>867</v>
      </c>
      <c r="Z21" s="359" t="s">
        <v>867</v>
      </c>
      <c r="AA21" s="359" t="s">
        <v>11020</v>
      </c>
      <c r="AB21" s="359" t="s">
        <v>867</v>
      </c>
      <c r="AC21" s="359" t="s">
        <v>867</v>
      </c>
      <c r="AD21" s="359" t="s">
        <v>11022</v>
      </c>
      <c r="AE21" s="359" t="s">
        <v>867</v>
      </c>
      <c r="AF21" s="359" t="s">
        <v>867</v>
      </c>
      <c r="AG21" s="359" t="s">
        <v>2</v>
      </c>
      <c r="AH21" s="359" t="s">
        <v>867</v>
      </c>
      <c r="AI21" s="359" t="s">
        <v>867</v>
      </c>
      <c r="AJ21" s="359" t="s">
        <v>867</v>
      </c>
      <c r="AK21" s="359" t="s">
        <v>867</v>
      </c>
      <c r="AL21" s="359" t="s">
        <v>867</v>
      </c>
      <c r="AM21" s="359" t="s">
        <v>867</v>
      </c>
      <c r="AN21" s="359" t="s">
        <v>867</v>
      </c>
      <c r="AO21" s="359" t="s">
        <v>867</v>
      </c>
      <c r="AP21" s="359" t="s">
        <v>867</v>
      </c>
      <c r="AQ21" s="359" t="s">
        <v>867</v>
      </c>
      <c r="AR21" s="359" t="s">
        <v>867</v>
      </c>
      <c r="AS21" s="359" t="s">
        <v>867</v>
      </c>
    </row>
    <row r="22" spans="1:45" ht="62" x14ac:dyDescent="0.35">
      <c r="A22" s="358" t="s">
        <v>1543</v>
      </c>
      <c r="B22" s="358" t="s">
        <v>12445</v>
      </c>
      <c r="C22" s="358" t="s">
        <v>136</v>
      </c>
      <c r="D22" s="358" t="s">
        <v>8418</v>
      </c>
      <c r="E22" s="359" t="s">
        <v>800</v>
      </c>
      <c r="F22" s="359" t="s">
        <v>867</v>
      </c>
      <c r="G22" s="359" t="s">
        <v>867</v>
      </c>
      <c r="H22" s="359" t="s">
        <v>871</v>
      </c>
      <c r="I22" s="359" t="s">
        <v>867</v>
      </c>
      <c r="J22" s="359" t="s">
        <v>867</v>
      </c>
      <c r="K22" s="359" t="s">
        <v>16492</v>
      </c>
      <c r="L22" s="359" t="s">
        <v>867</v>
      </c>
      <c r="M22" s="359" t="s">
        <v>867</v>
      </c>
      <c r="N22" s="359" t="s">
        <v>867</v>
      </c>
      <c r="O22" s="359" t="s">
        <v>137</v>
      </c>
      <c r="P22" s="359" t="s">
        <v>11771</v>
      </c>
      <c r="Q22" s="359" t="s">
        <v>867</v>
      </c>
      <c r="R22" s="359" t="s">
        <v>867</v>
      </c>
      <c r="S22" s="359" t="s">
        <v>867</v>
      </c>
      <c r="T22" s="359" t="s">
        <v>867</v>
      </c>
      <c r="U22" s="359" t="s">
        <v>867</v>
      </c>
      <c r="V22" s="359" t="s">
        <v>867</v>
      </c>
      <c r="W22" s="359" t="s">
        <v>2</v>
      </c>
      <c r="X22" s="359" t="s">
        <v>867</v>
      </c>
      <c r="Y22" s="359" t="s">
        <v>867</v>
      </c>
      <c r="Z22" s="359" t="s">
        <v>867</v>
      </c>
      <c r="AA22" s="359" t="s">
        <v>867</v>
      </c>
      <c r="AB22" s="359" t="s">
        <v>867</v>
      </c>
      <c r="AC22" s="359" t="s">
        <v>867</v>
      </c>
      <c r="AD22" s="359" t="s">
        <v>867</v>
      </c>
      <c r="AE22" s="359" t="s">
        <v>867</v>
      </c>
      <c r="AF22" s="359" t="s">
        <v>867</v>
      </c>
      <c r="AG22" s="359" t="s">
        <v>2</v>
      </c>
      <c r="AH22" s="359" t="s">
        <v>867</v>
      </c>
      <c r="AI22" s="359" t="s">
        <v>867</v>
      </c>
      <c r="AJ22" s="359" t="s">
        <v>867</v>
      </c>
      <c r="AK22" s="359" t="s">
        <v>867</v>
      </c>
      <c r="AL22" s="359" t="s">
        <v>867</v>
      </c>
      <c r="AM22" s="359" t="s">
        <v>867</v>
      </c>
      <c r="AN22" s="359" t="s">
        <v>867</v>
      </c>
      <c r="AO22" s="359" t="s">
        <v>867</v>
      </c>
      <c r="AP22" s="359" t="s">
        <v>867</v>
      </c>
      <c r="AQ22" s="359" t="s">
        <v>867</v>
      </c>
      <c r="AR22" s="359" t="s">
        <v>867</v>
      </c>
      <c r="AS22" s="359" t="s">
        <v>867</v>
      </c>
    </row>
    <row r="23" spans="1:45" ht="170.5" x14ac:dyDescent="0.35">
      <c r="A23" s="358" t="s">
        <v>11491</v>
      </c>
      <c r="B23" s="358" t="s">
        <v>12446</v>
      </c>
      <c r="C23" s="358" t="s">
        <v>11492</v>
      </c>
      <c r="D23" s="358" t="s">
        <v>2096</v>
      </c>
      <c r="E23" s="359" t="s">
        <v>3548</v>
      </c>
      <c r="F23" s="359" t="s">
        <v>867</v>
      </c>
      <c r="G23" s="359" t="s">
        <v>867</v>
      </c>
      <c r="H23" s="359" t="s">
        <v>871</v>
      </c>
      <c r="I23" s="359" t="s">
        <v>867</v>
      </c>
      <c r="J23" s="359" t="s">
        <v>867</v>
      </c>
      <c r="K23" s="359" t="s">
        <v>16493</v>
      </c>
      <c r="L23" s="359" t="s">
        <v>867</v>
      </c>
      <c r="M23" s="359" t="s">
        <v>11721</v>
      </c>
      <c r="N23" s="359" t="s">
        <v>867</v>
      </c>
      <c r="O23" s="359" t="s">
        <v>11715</v>
      </c>
      <c r="P23" s="359" t="s">
        <v>11716</v>
      </c>
      <c r="Q23" s="359" t="s">
        <v>867</v>
      </c>
      <c r="R23" s="359" t="s">
        <v>867</v>
      </c>
      <c r="S23" s="359" t="s">
        <v>867</v>
      </c>
      <c r="T23" s="359" t="s">
        <v>867</v>
      </c>
      <c r="U23" s="359" t="s">
        <v>867</v>
      </c>
      <c r="V23" s="359" t="s">
        <v>867</v>
      </c>
      <c r="W23" s="359">
        <v>0</v>
      </c>
      <c r="X23" s="359" t="s">
        <v>867</v>
      </c>
      <c r="Y23" s="359" t="s">
        <v>867</v>
      </c>
      <c r="Z23" s="359" t="s">
        <v>867</v>
      </c>
      <c r="AA23" s="359" t="s">
        <v>867</v>
      </c>
      <c r="AB23" s="359" t="s">
        <v>867</v>
      </c>
      <c r="AC23" s="359" t="s">
        <v>867</v>
      </c>
      <c r="AD23" s="359" t="s">
        <v>11718</v>
      </c>
      <c r="AE23" s="359" t="s">
        <v>867</v>
      </c>
      <c r="AF23" s="359" t="s">
        <v>867</v>
      </c>
      <c r="AG23" s="359">
        <v>0</v>
      </c>
      <c r="AH23" s="359" t="s">
        <v>867</v>
      </c>
      <c r="AI23" s="359" t="s">
        <v>867</v>
      </c>
      <c r="AJ23" s="359" t="s">
        <v>867</v>
      </c>
      <c r="AK23" s="359" t="s">
        <v>867</v>
      </c>
      <c r="AL23" s="359" t="s">
        <v>867</v>
      </c>
      <c r="AM23" s="359" t="s">
        <v>867</v>
      </c>
      <c r="AN23" s="359" t="s">
        <v>867</v>
      </c>
      <c r="AO23" s="359" t="s">
        <v>867</v>
      </c>
      <c r="AP23" s="359" t="s">
        <v>867</v>
      </c>
      <c r="AQ23" s="359" t="s">
        <v>867</v>
      </c>
      <c r="AR23" s="359" t="s">
        <v>867</v>
      </c>
      <c r="AS23" s="359" t="s">
        <v>867</v>
      </c>
    </row>
    <row r="24" spans="1:45" ht="93" x14ac:dyDescent="0.35">
      <c r="A24" s="358" t="s">
        <v>1546</v>
      </c>
      <c r="B24" s="358" t="s">
        <v>12447</v>
      </c>
      <c r="C24" s="358" t="s">
        <v>49</v>
      </c>
      <c r="D24" s="358" t="s">
        <v>2099</v>
      </c>
      <c r="E24" s="359" t="s">
        <v>867</v>
      </c>
      <c r="F24" s="359" t="s">
        <v>867</v>
      </c>
      <c r="G24" s="359" t="s">
        <v>867</v>
      </c>
      <c r="H24" s="359" t="s">
        <v>2068</v>
      </c>
      <c r="I24" s="359" t="s">
        <v>867</v>
      </c>
      <c r="J24" s="359" t="s">
        <v>867</v>
      </c>
      <c r="K24" s="359" t="s">
        <v>16480</v>
      </c>
      <c r="L24" s="359" t="s">
        <v>867</v>
      </c>
      <c r="M24" s="359" t="s">
        <v>867</v>
      </c>
      <c r="N24" s="359" t="s">
        <v>867</v>
      </c>
      <c r="O24" s="359" t="s">
        <v>50</v>
      </c>
      <c r="P24" s="359" t="s">
        <v>867</v>
      </c>
      <c r="Q24" s="359" t="s">
        <v>867</v>
      </c>
      <c r="R24" s="359" t="s">
        <v>867</v>
      </c>
      <c r="S24" s="359" t="s">
        <v>867</v>
      </c>
      <c r="T24" s="359" t="s">
        <v>867</v>
      </c>
      <c r="U24" s="359" t="s">
        <v>11004</v>
      </c>
      <c r="V24" s="359" t="s">
        <v>867</v>
      </c>
      <c r="W24" s="359" t="s">
        <v>2</v>
      </c>
      <c r="X24" s="359" t="s">
        <v>867</v>
      </c>
      <c r="Y24" s="359" t="s">
        <v>867</v>
      </c>
      <c r="Z24" s="359" t="s">
        <v>867</v>
      </c>
      <c r="AA24" s="359" t="s">
        <v>867</v>
      </c>
      <c r="AB24" s="359" t="s">
        <v>867</v>
      </c>
      <c r="AC24" s="359" t="s">
        <v>867</v>
      </c>
      <c r="AD24" s="359" t="s">
        <v>867</v>
      </c>
      <c r="AE24" s="359" t="s">
        <v>867</v>
      </c>
      <c r="AF24" s="359" t="s">
        <v>867</v>
      </c>
      <c r="AG24" s="359" t="s">
        <v>2</v>
      </c>
      <c r="AH24" s="359" t="s">
        <v>867</v>
      </c>
      <c r="AI24" s="359" t="s">
        <v>867</v>
      </c>
      <c r="AJ24" s="359" t="s">
        <v>867</v>
      </c>
      <c r="AK24" s="359" t="s">
        <v>867</v>
      </c>
      <c r="AL24" s="359" t="s">
        <v>867</v>
      </c>
      <c r="AM24" s="359" t="s">
        <v>867</v>
      </c>
      <c r="AN24" s="359" t="s">
        <v>867</v>
      </c>
      <c r="AO24" s="359" t="s">
        <v>867</v>
      </c>
      <c r="AP24" s="359" t="s">
        <v>867</v>
      </c>
      <c r="AQ24" s="359" t="s">
        <v>867</v>
      </c>
      <c r="AR24" s="359" t="s">
        <v>867</v>
      </c>
      <c r="AS24" s="359" t="s">
        <v>867</v>
      </c>
    </row>
    <row r="25" spans="1:45" ht="46.5" x14ac:dyDescent="0.35">
      <c r="A25" s="358" t="s">
        <v>3095</v>
      </c>
      <c r="B25" s="358" t="s">
        <v>12448</v>
      </c>
      <c r="C25" s="358" t="s">
        <v>51</v>
      </c>
      <c r="D25" s="358" t="s">
        <v>2083</v>
      </c>
      <c r="E25" s="359" t="s">
        <v>14405</v>
      </c>
      <c r="F25" s="359" t="s">
        <v>867</v>
      </c>
      <c r="G25" s="359" t="s">
        <v>867</v>
      </c>
      <c r="H25" s="359" t="s">
        <v>11761</v>
      </c>
      <c r="I25" s="359" t="s">
        <v>867</v>
      </c>
      <c r="J25" s="359" t="s">
        <v>867</v>
      </c>
      <c r="K25" s="359" t="s">
        <v>16480</v>
      </c>
      <c r="L25" s="359" t="s">
        <v>867</v>
      </c>
      <c r="M25" s="359" t="s">
        <v>867</v>
      </c>
      <c r="N25" s="359" t="s">
        <v>867</v>
      </c>
      <c r="O25" s="359" t="s">
        <v>13619</v>
      </c>
      <c r="P25" s="359" t="s">
        <v>11762</v>
      </c>
      <c r="Q25" s="359" t="s">
        <v>867</v>
      </c>
      <c r="R25" s="359" t="s">
        <v>867</v>
      </c>
      <c r="S25" s="359" t="s">
        <v>867</v>
      </c>
      <c r="T25" s="359" t="s">
        <v>867</v>
      </c>
      <c r="U25" s="359" t="s">
        <v>867</v>
      </c>
      <c r="V25" s="359" t="s">
        <v>867</v>
      </c>
      <c r="W25" s="359">
        <v>0</v>
      </c>
      <c r="X25" s="359" t="s">
        <v>867</v>
      </c>
      <c r="Y25" s="359" t="s">
        <v>867</v>
      </c>
      <c r="Z25" s="359" t="s">
        <v>867</v>
      </c>
      <c r="AA25" s="359" t="s">
        <v>867</v>
      </c>
      <c r="AB25" s="359" t="s">
        <v>867</v>
      </c>
      <c r="AC25" s="359" t="s">
        <v>867</v>
      </c>
      <c r="AD25" s="359" t="s">
        <v>11718</v>
      </c>
      <c r="AE25" s="359" t="s">
        <v>867</v>
      </c>
      <c r="AF25" s="359" t="s">
        <v>867</v>
      </c>
      <c r="AG25" s="359">
        <v>0</v>
      </c>
      <c r="AH25" s="359" t="s">
        <v>867</v>
      </c>
      <c r="AI25" s="359" t="s">
        <v>867</v>
      </c>
      <c r="AJ25" s="359" t="s">
        <v>867</v>
      </c>
      <c r="AK25" s="359" t="s">
        <v>867</v>
      </c>
      <c r="AL25" s="359" t="s">
        <v>867</v>
      </c>
      <c r="AM25" s="359" t="s">
        <v>867</v>
      </c>
      <c r="AN25" s="359" t="s">
        <v>867</v>
      </c>
      <c r="AO25" s="359" t="s">
        <v>867</v>
      </c>
      <c r="AP25" s="359" t="s">
        <v>867</v>
      </c>
      <c r="AQ25" s="359" t="s">
        <v>867</v>
      </c>
      <c r="AR25" s="359" t="s">
        <v>867</v>
      </c>
      <c r="AS25" s="359" t="s">
        <v>867</v>
      </c>
    </row>
    <row r="26" spans="1:45" ht="201.5" x14ac:dyDescent="0.35">
      <c r="A26" s="358" t="s">
        <v>11493</v>
      </c>
      <c r="B26" s="358" t="s">
        <v>12449</v>
      </c>
      <c r="C26" s="358" t="s">
        <v>11494</v>
      </c>
      <c r="D26" s="358" t="s">
        <v>2096</v>
      </c>
      <c r="E26" s="359" t="s">
        <v>3548</v>
      </c>
      <c r="F26" s="359" t="s">
        <v>867</v>
      </c>
      <c r="G26" s="359" t="s">
        <v>867</v>
      </c>
      <c r="H26" s="359" t="s">
        <v>5458</v>
      </c>
      <c r="I26" s="359" t="s">
        <v>867</v>
      </c>
      <c r="J26" s="359" t="s">
        <v>867</v>
      </c>
      <c r="K26" s="359" t="s">
        <v>16494</v>
      </c>
      <c r="L26" s="359" t="s">
        <v>867</v>
      </c>
      <c r="M26" s="359" t="s">
        <v>11726</v>
      </c>
      <c r="N26" s="359" t="s">
        <v>867</v>
      </c>
      <c r="O26" s="359" t="s">
        <v>11723</v>
      </c>
      <c r="P26" s="359" t="s">
        <v>11724</v>
      </c>
      <c r="Q26" s="359" t="s">
        <v>867</v>
      </c>
      <c r="R26" s="359" t="s">
        <v>867</v>
      </c>
      <c r="S26" s="359" t="s">
        <v>867</v>
      </c>
      <c r="T26" s="359" t="s">
        <v>867</v>
      </c>
      <c r="U26" s="359" t="s">
        <v>867</v>
      </c>
      <c r="V26" s="359" t="s">
        <v>867</v>
      </c>
      <c r="W26" s="359">
        <v>0</v>
      </c>
      <c r="X26" s="359" t="s">
        <v>867</v>
      </c>
      <c r="Y26" s="359" t="s">
        <v>867</v>
      </c>
      <c r="Z26" s="359" t="s">
        <v>867</v>
      </c>
      <c r="AA26" s="359" t="s">
        <v>867</v>
      </c>
      <c r="AB26" s="359" t="s">
        <v>867</v>
      </c>
      <c r="AC26" s="359" t="s">
        <v>867</v>
      </c>
      <c r="AD26" s="359" t="s">
        <v>11718</v>
      </c>
      <c r="AE26" s="359" t="s">
        <v>867</v>
      </c>
      <c r="AF26" s="359" t="s">
        <v>867</v>
      </c>
      <c r="AG26" s="359">
        <v>0</v>
      </c>
      <c r="AH26" s="359" t="s">
        <v>867</v>
      </c>
      <c r="AI26" s="359" t="s">
        <v>867</v>
      </c>
      <c r="AJ26" s="359" t="s">
        <v>867</v>
      </c>
      <c r="AK26" s="359" t="s">
        <v>867</v>
      </c>
      <c r="AL26" s="359" t="s">
        <v>867</v>
      </c>
      <c r="AM26" s="359" t="s">
        <v>867</v>
      </c>
      <c r="AN26" s="359" t="s">
        <v>867</v>
      </c>
      <c r="AO26" s="359" t="s">
        <v>867</v>
      </c>
      <c r="AP26" s="359" t="s">
        <v>867</v>
      </c>
      <c r="AQ26" s="359" t="s">
        <v>867</v>
      </c>
      <c r="AR26" s="359" t="s">
        <v>867</v>
      </c>
      <c r="AS26" s="359" t="s">
        <v>867</v>
      </c>
    </row>
    <row r="27" spans="1:45" ht="46.5" x14ac:dyDescent="0.35">
      <c r="A27" s="358" t="s">
        <v>10704</v>
      </c>
      <c r="B27" s="358" t="s">
        <v>12450</v>
      </c>
      <c r="C27" s="358" t="s">
        <v>52</v>
      </c>
      <c r="D27" s="358" t="s">
        <v>2127</v>
      </c>
      <c r="E27" s="359" t="s">
        <v>802</v>
      </c>
      <c r="F27" s="359" t="s">
        <v>867</v>
      </c>
      <c r="G27" s="359" t="s">
        <v>867</v>
      </c>
      <c r="H27" s="359" t="s">
        <v>836</v>
      </c>
      <c r="I27" s="359" t="s">
        <v>867</v>
      </c>
      <c r="J27" s="359" t="s">
        <v>867</v>
      </c>
      <c r="K27" s="359" t="s">
        <v>16495</v>
      </c>
      <c r="L27" s="359" t="s">
        <v>867</v>
      </c>
      <c r="M27" s="359" t="s">
        <v>867</v>
      </c>
      <c r="N27" s="359" t="s">
        <v>867</v>
      </c>
      <c r="O27" s="359" t="s">
        <v>53</v>
      </c>
      <c r="P27" s="359" t="s">
        <v>867</v>
      </c>
      <c r="Q27" s="359" t="s">
        <v>867</v>
      </c>
      <c r="R27" s="359" t="s">
        <v>867</v>
      </c>
      <c r="S27" s="359" t="s">
        <v>867</v>
      </c>
      <c r="T27" s="359" t="s">
        <v>867</v>
      </c>
      <c r="U27" s="359" t="s">
        <v>867</v>
      </c>
      <c r="V27" s="359" t="s">
        <v>867</v>
      </c>
      <c r="W27" s="359">
        <v>0</v>
      </c>
      <c r="X27" s="359" t="s">
        <v>867</v>
      </c>
      <c r="Y27" s="359" t="s">
        <v>867</v>
      </c>
      <c r="Z27" s="359" t="s">
        <v>867</v>
      </c>
      <c r="AA27" s="359" t="s">
        <v>867</v>
      </c>
      <c r="AB27" s="359" t="s">
        <v>867</v>
      </c>
      <c r="AC27" s="359" t="s">
        <v>867</v>
      </c>
      <c r="AD27" s="359" t="s">
        <v>867</v>
      </c>
      <c r="AE27" s="359" t="s">
        <v>867</v>
      </c>
      <c r="AF27" s="359" t="s">
        <v>867</v>
      </c>
      <c r="AG27" s="359">
        <v>0</v>
      </c>
      <c r="AH27" s="359" t="s">
        <v>867</v>
      </c>
      <c r="AI27" s="359" t="s">
        <v>867</v>
      </c>
      <c r="AJ27" s="359" t="s">
        <v>867</v>
      </c>
      <c r="AK27" s="359" t="s">
        <v>867</v>
      </c>
      <c r="AL27" s="359" t="s">
        <v>867</v>
      </c>
      <c r="AM27" s="359" t="s">
        <v>867</v>
      </c>
      <c r="AN27" s="359" t="s">
        <v>867</v>
      </c>
      <c r="AO27" s="359" t="s">
        <v>867</v>
      </c>
      <c r="AP27" s="359" t="s">
        <v>867</v>
      </c>
      <c r="AQ27" s="359" t="s">
        <v>867</v>
      </c>
      <c r="AR27" s="359" t="s">
        <v>867</v>
      </c>
      <c r="AS27" s="359" t="s">
        <v>867</v>
      </c>
    </row>
    <row r="28" spans="1:45" ht="77.5" x14ac:dyDescent="0.35">
      <c r="A28" s="358" t="s">
        <v>11495</v>
      </c>
      <c r="B28" s="358" t="s">
        <v>12451</v>
      </c>
      <c r="C28" s="358" t="s">
        <v>11496</v>
      </c>
      <c r="D28" s="358" t="s">
        <v>2096</v>
      </c>
      <c r="E28" s="359" t="s">
        <v>3548</v>
      </c>
      <c r="F28" s="359" t="s">
        <v>867</v>
      </c>
      <c r="G28" s="359" t="s">
        <v>867</v>
      </c>
      <c r="H28" s="359" t="s">
        <v>11094</v>
      </c>
      <c r="I28" s="359" t="s">
        <v>867</v>
      </c>
      <c r="J28" s="359" t="s">
        <v>867</v>
      </c>
      <c r="K28" s="359" t="s">
        <v>16496</v>
      </c>
      <c r="L28" s="359" t="s">
        <v>867</v>
      </c>
      <c r="M28" s="359" t="s">
        <v>11721</v>
      </c>
      <c r="N28" s="359" t="s">
        <v>867</v>
      </c>
      <c r="O28" s="359" t="s">
        <v>11728</v>
      </c>
      <c r="P28" s="359" t="s">
        <v>867</v>
      </c>
      <c r="Q28" s="359" t="s">
        <v>867</v>
      </c>
      <c r="R28" s="359" t="s">
        <v>867</v>
      </c>
      <c r="S28" s="359" t="s">
        <v>867</v>
      </c>
      <c r="T28" s="359" t="s">
        <v>867</v>
      </c>
      <c r="U28" s="359" t="s">
        <v>867</v>
      </c>
      <c r="V28" s="359" t="s">
        <v>867</v>
      </c>
      <c r="W28" s="359">
        <v>0</v>
      </c>
      <c r="X28" s="359" t="s">
        <v>867</v>
      </c>
      <c r="Y28" s="359" t="s">
        <v>867</v>
      </c>
      <c r="Z28" s="359" t="s">
        <v>867</v>
      </c>
      <c r="AA28" s="359" t="s">
        <v>867</v>
      </c>
      <c r="AB28" s="359" t="s">
        <v>867</v>
      </c>
      <c r="AC28" s="359" t="s">
        <v>867</v>
      </c>
      <c r="AD28" s="359" t="s">
        <v>867</v>
      </c>
      <c r="AE28" s="359" t="s">
        <v>867</v>
      </c>
      <c r="AF28" s="359" t="s">
        <v>867</v>
      </c>
      <c r="AG28" s="359">
        <v>0</v>
      </c>
      <c r="AH28" s="359" t="s">
        <v>867</v>
      </c>
      <c r="AI28" s="359" t="s">
        <v>867</v>
      </c>
      <c r="AJ28" s="359" t="s">
        <v>867</v>
      </c>
      <c r="AK28" s="359" t="s">
        <v>867</v>
      </c>
      <c r="AL28" s="359" t="s">
        <v>867</v>
      </c>
      <c r="AM28" s="359" t="s">
        <v>867</v>
      </c>
      <c r="AN28" s="359" t="s">
        <v>867</v>
      </c>
      <c r="AO28" s="359" t="s">
        <v>867</v>
      </c>
      <c r="AP28" s="359" t="s">
        <v>867</v>
      </c>
      <c r="AQ28" s="359" t="s">
        <v>867</v>
      </c>
      <c r="AR28" s="359" t="s">
        <v>867</v>
      </c>
      <c r="AS28" s="359" t="s">
        <v>867</v>
      </c>
    </row>
    <row r="29" spans="1:45" ht="62" x14ac:dyDescent="0.35">
      <c r="A29" s="358" t="s">
        <v>1550</v>
      </c>
      <c r="B29" s="358" t="s">
        <v>12452</v>
      </c>
      <c r="C29" s="358" t="s">
        <v>54</v>
      </c>
      <c r="D29" s="358" t="s">
        <v>2099</v>
      </c>
      <c r="E29" s="359" t="s">
        <v>14049</v>
      </c>
      <c r="F29" s="359" t="s">
        <v>867</v>
      </c>
      <c r="G29" s="359" t="s">
        <v>867</v>
      </c>
      <c r="H29" s="359" t="s">
        <v>2068</v>
      </c>
      <c r="I29" s="359" t="s">
        <v>867</v>
      </c>
      <c r="J29" s="359" t="s">
        <v>13039</v>
      </c>
      <c r="K29" s="359" t="s">
        <v>16496</v>
      </c>
      <c r="L29" s="359" t="s">
        <v>867</v>
      </c>
      <c r="M29" s="359" t="s">
        <v>13040</v>
      </c>
      <c r="N29" s="359" t="s">
        <v>867</v>
      </c>
      <c r="O29" s="359" t="s">
        <v>55</v>
      </c>
      <c r="P29" s="359" t="s">
        <v>2072</v>
      </c>
      <c r="Q29" s="359" t="s">
        <v>867</v>
      </c>
      <c r="R29" s="359" t="s">
        <v>867</v>
      </c>
      <c r="S29" s="359" t="s">
        <v>867</v>
      </c>
      <c r="T29" s="359" t="s">
        <v>867</v>
      </c>
      <c r="U29" s="359" t="s">
        <v>11004</v>
      </c>
      <c r="V29" s="359" t="s">
        <v>867</v>
      </c>
      <c r="W29" s="359">
        <v>0</v>
      </c>
      <c r="X29" s="359" t="s">
        <v>867</v>
      </c>
      <c r="Y29" s="359" t="s">
        <v>867</v>
      </c>
      <c r="Z29" s="359" t="s">
        <v>867</v>
      </c>
      <c r="AA29" s="359" t="s">
        <v>11703</v>
      </c>
      <c r="AB29" s="359" t="s">
        <v>867</v>
      </c>
      <c r="AC29" s="359" t="s">
        <v>867</v>
      </c>
      <c r="AD29" s="359" t="s">
        <v>11022</v>
      </c>
      <c r="AE29" s="359" t="s">
        <v>867</v>
      </c>
      <c r="AF29" s="359" t="s">
        <v>867</v>
      </c>
      <c r="AG29" s="359">
        <v>0</v>
      </c>
      <c r="AH29" s="359" t="s">
        <v>867</v>
      </c>
      <c r="AI29" s="359" t="s">
        <v>867</v>
      </c>
      <c r="AJ29" s="359" t="s">
        <v>867</v>
      </c>
      <c r="AK29" s="359" t="s">
        <v>867</v>
      </c>
      <c r="AL29" s="359" t="s">
        <v>867</v>
      </c>
      <c r="AM29" s="359" t="s">
        <v>867</v>
      </c>
      <c r="AN29" s="359" t="s">
        <v>867</v>
      </c>
      <c r="AO29" s="359" t="s">
        <v>867</v>
      </c>
      <c r="AP29" s="359" t="s">
        <v>867</v>
      </c>
      <c r="AQ29" s="359" t="s">
        <v>867</v>
      </c>
      <c r="AR29" s="359" t="s">
        <v>867</v>
      </c>
      <c r="AS29" s="359" t="s">
        <v>867</v>
      </c>
    </row>
    <row r="30" spans="1:45" ht="46.5" x14ac:dyDescent="0.35">
      <c r="A30" s="358" t="s">
        <v>2969</v>
      </c>
      <c r="B30" s="358" t="s">
        <v>12453</v>
      </c>
      <c r="C30" s="358" t="s">
        <v>12454</v>
      </c>
      <c r="D30" s="358" t="s">
        <v>2083</v>
      </c>
      <c r="E30" s="359" t="s">
        <v>15740</v>
      </c>
      <c r="F30" s="359" t="s">
        <v>867</v>
      </c>
      <c r="G30" s="359" t="s">
        <v>867</v>
      </c>
      <c r="H30" s="359" t="s">
        <v>79</v>
      </c>
      <c r="I30" s="359" t="s">
        <v>867</v>
      </c>
      <c r="J30" s="359" t="s">
        <v>11008</v>
      </c>
      <c r="K30" s="359" t="s">
        <v>16497</v>
      </c>
      <c r="L30" s="359" t="s">
        <v>867</v>
      </c>
      <c r="M30" s="359" t="s">
        <v>15742</v>
      </c>
      <c r="N30" s="359" t="s">
        <v>867</v>
      </c>
      <c r="O30" s="359" t="s">
        <v>58</v>
      </c>
      <c r="P30" s="359" t="s">
        <v>2970</v>
      </c>
      <c r="Q30" s="359" t="s">
        <v>867</v>
      </c>
      <c r="R30" s="359" t="s">
        <v>867</v>
      </c>
      <c r="S30" s="359" t="s">
        <v>867</v>
      </c>
      <c r="T30" s="359" t="s">
        <v>867</v>
      </c>
      <c r="U30" s="359" t="s">
        <v>867</v>
      </c>
      <c r="V30" s="359" t="s">
        <v>867</v>
      </c>
      <c r="W30" s="359">
        <v>500</v>
      </c>
      <c r="X30" s="359" t="s">
        <v>867</v>
      </c>
      <c r="Y30" s="359" t="s">
        <v>867</v>
      </c>
      <c r="Z30" s="359" t="s">
        <v>867</v>
      </c>
      <c r="AA30" s="359" t="s">
        <v>11020</v>
      </c>
      <c r="AB30" s="359" t="s">
        <v>867</v>
      </c>
      <c r="AC30" s="359" t="s">
        <v>867</v>
      </c>
      <c r="AD30" s="359" t="s">
        <v>11028</v>
      </c>
      <c r="AE30" s="359" t="s">
        <v>867</v>
      </c>
      <c r="AF30" s="359" t="s">
        <v>867</v>
      </c>
      <c r="AG30" s="359">
        <v>2560</v>
      </c>
      <c r="AH30" s="359" t="s">
        <v>867</v>
      </c>
      <c r="AI30" s="359" t="s">
        <v>867</v>
      </c>
      <c r="AJ30" s="359" t="s">
        <v>867</v>
      </c>
      <c r="AK30" s="359" t="s">
        <v>867</v>
      </c>
      <c r="AL30" s="359" t="s">
        <v>867</v>
      </c>
      <c r="AM30" s="359" t="s">
        <v>867</v>
      </c>
      <c r="AN30" s="359" t="s">
        <v>867</v>
      </c>
      <c r="AO30" s="359" t="s">
        <v>867</v>
      </c>
      <c r="AP30" s="359" t="s">
        <v>867</v>
      </c>
      <c r="AQ30" s="359" t="s">
        <v>867</v>
      </c>
      <c r="AR30" s="359" t="s">
        <v>867</v>
      </c>
      <c r="AS30" s="359" t="s">
        <v>867</v>
      </c>
    </row>
    <row r="31" spans="1:45" ht="46.5" x14ac:dyDescent="0.35">
      <c r="A31" s="358" t="s">
        <v>4383</v>
      </c>
      <c r="B31" s="358" t="s">
        <v>12453</v>
      </c>
      <c r="C31" s="358" t="s">
        <v>12454</v>
      </c>
      <c r="D31" s="358" t="s">
        <v>8417</v>
      </c>
      <c r="E31" s="359" t="s">
        <v>15740</v>
      </c>
      <c r="F31" s="359" t="s">
        <v>867</v>
      </c>
      <c r="G31" s="359" t="s">
        <v>867</v>
      </c>
      <c r="H31" s="359" t="s">
        <v>79</v>
      </c>
      <c r="I31" s="359" t="s">
        <v>867</v>
      </c>
      <c r="J31" s="359" t="s">
        <v>11008</v>
      </c>
      <c r="K31" s="359" t="s">
        <v>16497</v>
      </c>
      <c r="L31" s="359" t="s">
        <v>867</v>
      </c>
      <c r="M31" s="359" t="s">
        <v>15742</v>
      </c>
      <c r="N31" s="359" t="s">
        <v>867</v>
      </c>
      <c r="O31" s="359" t="s">
        <v>58</v>
      </c>
      <c r="P31" s="359" t="s">
        <v>2970</v>
      </c>
      <c r="Q31" s="359" t="s">
        <v>867</v>
      </c>
      <c r="R31" s="359" t="s">
        <v>867</v>
      </c>
      <c r="S31" s="359" t="s">
        <v>867</v>
      </c>
      <c r="T31" s="359" t="s">
        <v>867</v>
      </c>
      <c r="U31" s="359" t="s">
        <v>867</v>
      </c>
      <c r="V31" s="359" t="s">
        <v>867</v>
      </c>
      <c r="W31" s="359">
        <v>500</v>
      </c>
      <c r="X31" s="359" t="s">
        <v>867</v>
      </c>
      <c r="Y31" s="359" t="s">
        <v>867</v>
      </c>
      <c r="Z31" s="359" t="s">
        <v>867</v>
      </c>
      <c r="AA31" s="359" t="s">
        <v>11020</v>
      </c>
      <c r="AB31" s="359" t="s">
        <v>867</v>
      </c>
      <c r="AC31" s="359" t="s">
        <v>867</v>
      </c>
      <c r="AD31" s="359" t="s">
        <v>11028</v>
      </c>
      <c r="AE31" s="359" t="s">
        <v>867</v>
      </c>
      <c r="AF31" s="359" t="s">
        <v>867</v>
      </c>
      <c r="AG31" s="359">
        <v>2560</v>
      </c>
      <c r="AH31" s="359" t="s">
        <v>867</v>
      </c>
      <c r="AI31" s="359" t="s">
        <v>867</v>
      </c>
      <c r="AJ31" s="359" t="s">
        <v>867</v>
      </c>
      <c r="AK31" s="359" t="s">
        <v>867</v>
      </c>
      <c r="AL31" s="359" t="s">
        <v>867</v>
      </c>
      <c r="AM31" s="359" t="s">
        <v>867</v>
      </c>
      <c r="AN31" s="359" t="s">
        <v>867</v>
      </c>
      <c r="AO31" s="359" t="s">
        <v>867</v>
      </c>
      <c r="AP31" s="359" t="s">
        <v>867</v>
      </c>
      <c r="AQ31" s="359" t="s">
        <v>867</v>
      </c>
      <c r="AR31" s="359" t="s">
        <v>867</v>
      </c>
      <c r="AS31" s="359" t="s">
        <v>867</v>
      </c>
    </row>
    <row r="32" spans="1:45" ht="310" x14ac:dyDescent="0.35">
      <c r="A32" s="358" t="s">
        <v>3752</v>
      </c>
      <c r="B32" s="358" t="s">
        <v>12455</v>
      </c>
      <c r="C32" s="358" t="s">
        <v>61</v>
      </c>
      <c r="D32" s="358" t="s">
        <v>8417</v>
      </c>
      <c r="E32" s="359" t="s">
        <v>803</v>
      </c>
      <c r="F32" s="359" t="s">
        <v>867</v>
      </c>
      <c r="G32" s="359" t="s">
        <v>867</v>
      </c>
      <c r="H32" s="359" t="s">
        <v>1225</v>
      </c>
      <c r="I32" s="359" t="s">
        <v>867</v>
      </c>
      <c r="J32" s="359" t="s">
        <v>11018</v>
      </c>
      <c r="K32" s="359" t="s">
        <v>16498</v>
      </c>
      <c r="L32" s="359" t="s">
        <v>867</v>
      </c>
      <c r="M32" s="359" t="s">
        <v>16055</v>
      </c>
      <c r="N32" s="359" t="s">
        <v>867</v>
      </c>
      <c r="O32" s="359" t="s">
        <v>16051</v>
      </c>
      <c r="P32" s="359" t="s">
        <v>16052</v>
      </c>
      <c r="Q32" s="359" t="s">
        <v>867</v>
      </c>
      <c r="R32" s="359" t="s">
        <v>867</v>
      </c>
      <c r="S32" s="359" t="s">
        <v>867</v>
      </c>
      <c r="T32" s="359" t="s">
        <v>867</v>
      </c>
      <c r="U32" s="359" t="s">
        <v>867</v>
      </c>
      <c r="V32" s="359" t="s">
        <v>867</v>
      </c>
      <c r="W32" s="359">
        <v>1210</v>
      </c>
      <c r="X32" s="359" t="s">
        <v>867</v>
      </c>
      <c r="Y32" s="359" t="s">
        <v>867</v>
      </c>
      <c r="Z32" s="359" t="s">
        <v>867</v>
      </c>
      <c r="AA32" s="359" t="s">
        <v>11020</v>
      </c>
      <c r="AB32" s="359" t="s">
        <v>867</v>
      </c>
      <c r="AC32" s="359" t="s">
        <v>867</v>
      </c>
      <c r="AD32" s="359" t="s">
        <v>9624</v>
      </c>
      <c r="AE32" s="359" t="s">
        <v>867</v>
      </c>
      <c r="AF32" s="359" t="s">
        <v>867</v>
      </c>
      <c r="AG32" s="359">
        <v>1500000</v>
      </c>
      <c r="AH32" s="359" t="s">
        <v>867</v>
      </c>
      <c r="AI32" s="359" t="s">
        <v>867</v>
      </c>
      <c r="AJ32" s="359" t="s">
        <v>867</v>
      </c>
      <c r="AK32" s="359" t="s">
        <v>867</v>
      </c>
      <c r="AL32" s="359" t="s">
        <v>867</v>
      </c>
      <c r="AM32" s="359" t="s">
        <v>867</v>
      </c>
      <c r="AN32" s="359" t="s">
        <v>867</v>
      </c>
      <c r="AO32" s="359" t="s">
        <v>867</v>
      </c>
      <c r="AP32" s="359" t="s">
        <v>867</v>
      </c>
      <c r="AQ32" s="359" t="s">
        <v>867</v>
      </c>
      <c r="AR32" s="359" t="s">
        <v>867</v>
      </c>
      <c r="AS32" s="359" t="s">
        <v>867</v>
      </c>
    </row>
    <row r="33" spans="1:45" ht="62" x14ac:dyDescent="0.35">
      <c r="A33" s="358" t="s">
        <v>3062</v>
      </c>
      <c r="B33" s="358" t="s">
        <v>12456</v>
      </c>
      <c r="C33" s="358" t="s">
        <v>62</v>
      </c>
      <c r="D33" s="358" t="s">
        <v>2083</v>
      </c>
      <c r="E33" s="359" t="s">
        <v>14633</v>
      </c>
      <c r="F33" s="359" t="s">
        <v>867</v>
      </c>
      <c r="G33" s="359" t="s">
        <v>867</v>
      </c>
      <c r="H33" s="359" t="s">
        <v>2068</v>
      </c>
      <c r="I33" s="359" t="s">
        <v>867</v>
      </c>
      <c r="J33" s="359" t="s">
        <v>11018</v>
      </c>
      <c r="K33" s="359" t="s">
        <v>16499</v>
      </c>
      <c r="L33" s="359" t="s">
        <v>867</v>
      </c>
      <c r="M33" s="359" t="s">
        <v>14507</v>
      </c>
      <c r="N33" s="359" t="s">
        <v>867</v>
      </c>
      <c r="O33" s="359" t="s">
        <v>63</v>
      </c>
      <c r="P33" s="359" t="s">
        <v>16098</v>
      </c>
      <c r="Q33" s="359" t="s">
        <v>867</v>
      </c>
      <c r="R33" s="359" t="s">
        <v>867</v>
      </c>
      <c r="S33" s="359" t="s">
        <v>867</v>
      </c>
      <c r="T33" s="359" t="s">
        <v>867</v>
      </c>
      <c r="U33" s="359" t="s">
        <v>867</v>
      </c>
      <c r="V33" s="359" t="s">
        <v>867</v>
      </c>
      <c r="W33" s="359">
        <v>20</v>
      </c>
      <c r="X33" s="359" t="s">
        <v>867</v>
      </c>
      <c r="Y33" s="359" t="s">
        <v>867</v>
      </c>
      <c r="Z33" s="359" t="s">
        <v>867</v>
      </c>
      <c r="AA33" s="359" t="s">
        <v>13350</v>
      </c>
      <c r="AB33" s="359" t="s">
        <v>867</v>
      </c>
      <c r="AC33" s="359" t="s">
        <v>867</v>
      </c>
      <c r="AD33" s="359" t="s">
        <v>9624</v>
      </c>
      <c r="AE33" s="359" t="s">
        <v>867</v>
      </c>
      <c r="AF33" s="359" t="s">
        <v>867</v>
      </c>
      <c r="AG33" s="359">
        <v>1000</v>
      </c>
      <c r="AH33" s="359" t="s">
        <v>867</v>
      </c>
      <c r="AI33" s="359" t="s">
        <v>867</v>
      </c>
      <c r="AJ33" s="359" t="s">
        <v>867</v>
      </c>
      <c r="AK33" s="359" t="s">
        <v>867</v>
      </c>
      <c r="AL33" s="359" t="s">
        <v>867</v>
      </c>
      <c r="AM33" s="359" t="s">
        <v>867</v>
      </c>
      <c r="AN33" s="359" t="s">
        <v>867</v>
      </c>
      <c r="AO33" s="359" t="s">
        <v>867</v>
      </c>
      <c r="AP33" s="359" t="s">
        <v>867</v>
      </c>
      <c r="AQ33" s="359" t="s">
        <v>867</v>
      </c>
      <c r="AR33" s="359" t="s">
        <v>867</v>
      </c>
      <c r="AS33" s="359" t="s">
        <v>867</v>
      </c>
    </row>
    <row r="34" spans="1:45" ht="155" x14ac:dyDescent="0.35">
      <c r="A34" s="358" t="s">
        <v>2838</v>
      </c>
      <c r="B34" s="358" t="s">
        <v>12457</v>
      </c>
      <c r="C34" s="358" t="s">
        <v>66</v>
      </c>
      <c r="D34" s="358" t="s">
        <v>2083</v>
      </c>
      <c r="E34" s="359" t="s">
        <v>14633</v>
      </c>
      <c r="F34" s="359" t="s">
        <v>867</v>
      </c>
      <c r="G34" s="359" t="s">
        <v>867</v>
      </c>
      <c r="H34" s="359" t="s">
        <v>836</v>
      </c>
      <c r="I34" s="359" t="s">
        <v>867</v>
      </c>
      <c r="J34" s="359" t="s">
        <v>11018</v>
      </c>
      <c r="K34" s="359" t="s">
        <v>16500</v>
      </c>
      <c r="L34" s="359" t="s">
        <v>867</v>
      </c>
      <c r="M34" s="359" t="s">
        <v>14507</v>
      </c>
      <c r="N34" s="359" t="s">
        <v>867</v>
      </c>
      <c r="O34" s="359" t="s">
        <v>67</v>
      </c>
      <c r="P34" s="359" t="s">
        <v>933</v>
      </c>
      <c r="Q34" s="359" t="s">
        <v>867</v>
      </c>
      <c r="R34" s="359" t="s">
        <v>867</v>
      </c>
      <c r="S34" s="359" t="s">
        <v>867</v>
      </c>
      <c r="T34" s="359" t="s">
        <v>867</v>
      </c>
      <c r="U34" s="359" t="s">
        <v>867</v>
      </c>
      <c r="V34" s="359" t="s">
        <v>867</v>
      </c>
      <c r="W34" s="359">
        <v>1000</v>
      </c>
      <c r="X34" s="359" t="s">
        <v>867</v>
      </c>
      <c r="Y34" s="359" t="s">
        <v>867</v>
      </c>
      <c r="Z34" s="359" t="s">
        <v>867</v>
      </c>
      <c r="AA34" s="359" t="s">
        <v>13350</v>
      </c>
      <c r="AB34" s="359" t="s">
        <v>867</v>
      </c>
      <c r="AC34" s="359" t="s">
        <v>867</v>
      </c>
      <c r="AD34" s="359" t="s">
        <v>9624</v>
      </c>
      <c r="AE34" s="359" t="s">
        <v>867</v>
      </c>
      <c r="AF34" s="359" t="s">
        <v>867</v>
      </c>
      <c r="AG34" s="359">
        <v>1000</v>
      </c>
      <c r="AH34" s="359" t="s">
        <v>867</v>
      </c>
      <c r="AI34" s="359" t="s">
        <v>867</v>
      </c>
      <c r="AJ34" s="359" t="s">
        <v>867</v>
      </c>
      <c r="AK34" s="359" t="s">
        <v>867</v>
      </c>
      <c r="AL34" s="359" t="s">
        <v>867</v>
      </c>
      <c r="AM34" s="359" t="s">
        <v>867</v>
      </c>
      <c r="AN34" s="359" t="s">
        <v>867</v>
      </c>
      <c r="AO34" s="359" t="s">
        <v>867</v>
      </c>
      <c r="AP34" s="359" t="s">
        <v>867</v>
      </c>
      <c r="AQ34" s="359" t="s">
        <v>867</v>
      </c>
      <c r="AR34" s="359" t="s">
        <v>867</v>
      </c>
      <c r="AS34" s="359" t="s">
        <v>867</v>
      </c>
    </row>
    <row r="35" spans="1:45" ht="155" x14ac:dyDescent="0.35">
      <c r="A35" s="358" t="s">
        <v>4248</v>
      </c>
      <c r="B35" s="358" t="s">
        <v>12457</v>
      </c>
      <c r="C35" s="358" t="s">
        <v>66</v>
      </c>
      <c r="D35" s="358" t="s">
        <v>8417</v>
      </c>
      <c r="E35" s="359" t="s">
        <v>14633</v>
      </c>
      <c r="F35" s="359" t="s">
        <v>867</v>
      </c>
      <c r="G35" s="359" t="s">
        <v>867</v>
      </c>
      <c r="H35" s="359" t="s">
        <v>836</v>
      </c>
      <c r="I35" s="359" t="s">
        <v>867</v>
      </c>
      <c r="J35" s="359" t="s">
        <v>11018</v>
      </c>
      <c r="K35" s="359" t="s">
        <v>16500</v>
      </c>
      <c r="L35" s="359" t="s">
        <v>867</v>
      </c>
      <c r="M35" s="359" t="s">
        <v>14507</v>
      </c>
      <c r="N35" s="359" t="s">
        <v>867</v>
      </c>
      <c r="O35" s="359" t="s">
        <v>67</v>
      </c>
      <c r="P35" s="359" t="s">
        <v>933</v>
      </c>
      <c r="Q35" s="359" t="s">
        <v>867</v>
      </c>
      <c r="R35" s="359" t="s">
        <v>867</v>
      </c>
      <c r="S35" s="359" t="s">
        <v>867</v>
      </c>
      <c r="T35" s="359" t="s">
        <v>867</v>
      </c>
      <c r="U35" s="359" t="s">
        <v>867</v>
      </c>
      <c r="V35" s="359" t="s">
        <v>867</v>
      </c>
      <c r="W35" s="359">
        <v>1000</v>
      </c>
      <c r="X35" s="359" t="s">
        <v>867</v>
      </c>
      <c r="Y35" s="359" t="s">
        <v>867</v>
      </c>
      <c r="Z35" s="359" t="s">
        <v>867</v>
      </c>
      <c r="AA35" s="359" t="s">
        <v>13350</v>
      </c>
      <c r="AB35" s="359" t="s">
        <v>867</v>
      </c>
      <c r="AC35" s="359" t="s">
        <v>867</v>
      </c>
      <c r="AD35" s="359" t="s">
        <v>9624</v>
      </c>
      <c r="AE35" s="359" t="s">
        <v>867</v>
      </c>
      <c r="AF35" s="359" t="s">
        <v>867</v>
      </c>
      <c r="AG35" s="359">
        <v>1000</v>
      </c>
      <c r="AH35" s="359" t="s">
        <v>867</v>
      </c>
      <c r="AI35" s="359" t="s">
        <v>867</v>
      </c>
      <c r="AJ35" s="359" t="s">
        <v>867</v>
      </c>
      <c r="AK35" s="359" t="s">
        <v>867</v>
      </c>
      <c r="AL35" s="359" t="s">
        <v>867</v>
      </c>
      <c r="AM35" s="359" t="s">
        <v>867</v>
      </c>
      <c r="AN35" s="359" t="s">
        <v>867</v>
      </c>
      <c r="AO35" s="359" t="s">
        <v>867</v>
      </c>
      <c r="AP35" s="359" t="s">
        <v>867</v>
      </c>
      <c r="AQ35" s="359" t="s">
        <v>867</v>
      </c>
      <c r="AR35" s="359" t="s">
        <v>867</v>
      </c>
      <c r="AS35" s="359" t="s">
        <v>867</v>
      </c>
    </row>
    <row r="36" spans="1:45" ht="77.5" x14ac:dyDescent="0.35">
      <c r="A36" s="358" t="s">
        <v>3118</v>
      </c>
      <c r="B36" s="358" t="s">
        <v>12458</v>
      </c>
      <c r="C36" s="358" t="s">
        <v>68</v>
      </c>
      <c r="D36" s="358" t="s">
        <v>2083</v>
      </c>
      <c r="E36" s="359" t="s">
        <v>14723</v>
      </c>
      <c r="F36" s="359" t="s">
        <v>867</v>
      </c>
      <c r="G36" s="359" t="s">
        <v>867</v>
      </c>
      <c r="H36" s="359" t="s">
        <v>2069</v>
      </c>
      <c r="I36" s="359" t="s">
        <v>867</v>
      </c>
      <c r="J36" s="359" t="s">
        <v>14724</v>
      </c>
      <c r="K36" s="359" t="s">
        <v>16501</v>
      </c>
      <c r="L36" s="359" t="s">
        <v>867</v>
      </c>
      <c r="M36" s="359" t="s">
        <v>867</v>
      </c>
      <c r="N36" s="359" t="s">
        <v>867</v>
      </c>
      <c r="O36" s="359" t="s">
        <v>69</v>
      </c>
      <c r="P36" s="359" t="s">
        <v>14724</v>
      </c>
      <c r="Q36" s="359" t="s">
        <v>867</v>
      </c>
      <c r="R36" s="359" t="s">
        <v>867</v>
      </c>
      <c r="S36" s="359" t="s">
        <v>867</v>
      </c>
      <c r="T36" s="359" t="s">
        <v>867</v>
      </c>
      <c r="U36" s="359" t="s">
        <v>867</v>
      </c>
      <c r="V36" s="359" t="s">
        <v>867</v>
      </c>
      <c r="W36" s="359">
        <v>4550</v>
      </c>
      <c r="X36" s="359" t="s">
        <v>867</v>
      </c>
      <c r="Y36" s="359" t="s">
        <v>867</v>
      </c>
      <c r="Z36" s="359" t="s">
        <v>867</v>
      </c>
      <c r="AA36" s="359" t="s">
        <v>5452</v>
      </c>
      <c r="AB36" s="359" t="s">
        <v>867</v>
      </c>
      <c r="AC36" s="359" t="s">
        <v>867</v>
      </c>
      <c r="AD36" s="359" t="s">
        <v>9624</v>
      </c>
      <c r="AE36" s="359" t="s">
        <v>867</v>
      </c>
      <c r="AF36" s="359" t="s">
        <v>867</v>
      </c>
      <c r="AG36" s="359">
        <v>0</v>
      </c>
      <c r="AH36" s="359" t="s">
        <v>867</v>
      </c>
      <c r="AI36" s="359" t="s">
        <v>867</v>
      </c>
      <c r="AJ36" s="359" t="s">
        <v>867</v>
      </c>
      <c r="AK36" s="359" t="s">
        <v>867</v>
      </c>
      <c r="AL36" s="359" t="s">
        <v>867</v>
      </c>
      <c r="AM36" s="359" t="s">
        <v>867</v>
      </c>
      <c r="AN36" s="359" t="s">
        <v>867</v>
      </c>
      <c r="AO36" s="359" t="s">
        <v>867</v>
      </c>
      <c r="AP36" s="359" t="s">
        <v>867</v>
      </c>
      <c r="AQ36" s="359" t="s">
        <v>867</v>
      </c>
      <c r="AR36" s="359" t="s">
        <v>867</v>
      </c>
      <c r="AS36" s="359" t="s">
        <v>867</v>
      </c>
    </row>
    <row r="37" spans="1:45" ht="62" x14ac:dyDescent="0.35">
      <c r="A37" s="358" t="s">
        <v>1561</v>
      </c>
      <c r="B37" s="358" t="s">
        <v>12459</v>
      </c>
      <c r="C37" s="358" t="s">
        <v>72</v>
      </c>
      <c r="D37" s="358" t="s">
        <v>8418</v>
      </c>
      <c r="E37" s="359" t="s">
        <v>886</v>
      </c>
      <c r="F37" s="359" t="s">
        <v>867</v>
      </c>
      <c r="G37" s="359" t="s">
        <v>867</v>
      </c>
      <c r="H37" s="359" t="s">
        <v>2068</v>
      </c>
      <c r="I37" s="359" t="s">
        <v>867</v>
      </c>
      <c r="J37" s="359" t="s">
        <v>867</v>
      </c>
      <c r="K37" s="359" t="s">
        <v>16480</v>
      </c>
      <c r="L37" s="359" t="s">
        <v>867</v>
      </c>
      <c r="M37" s="359" t="s">
        <v>867</v>
      </c>
      <c r="N37" s="359" t="s">
        <v>867</v>
      </c>
      <c r="O37" s="359" t="s">
        <v>73</v>
      </c>
      <c r="P37" s="359" t="s">
        <v>867</v>
      </c>
      <c r="Q37" s="359" t="s">
        <v>867</v>
      </c>
      <c r="R37" s="359" t="s">
        <v>867</v>
      </c>
      <c r="S37" s="359" t="s">
        <v>867</v>
      </c>
      <c r="T37" s="359" t="s">
        <v>867</v>
      </c>
      <c r="U37" s="359" t="s">
        <v>867</v>
      </c>
      <c r="V37" s="359" t="s">
        <v>867</v>
      </c>
      <c r="W37" s="359">
        <v>0</v>
      </c>
      <c r="X37" s="359" t="s">
        <v>867</v>
      </c>
      <c r="Y37" s="359" t="s">
        <v>867</v>
      </c>
      <c r="Z37" s="359" t="s">
        <v>867</v>
      </c>
      <c r="AA37" s="359" t="s">
        <v>5452</v>
      </c>
      <c r="AB37" s="359" t="s">
        <v>867</v>
      </c>
      <c r="AC37" s="359" t="s">
        <v>867</v>
      </c>
      <c r="AD37" s="359" t="s">
        <v>867</v>
      </c>
      <c r="AE37" s="359" t="s">
        <v>867</v>
      </c>
      <c r="AF37" s="359" t="s">
        <v>867</v>
      </c>
      <c r="AG37" s="359">
        <v>0</v>
      </c>
      <c r="AH37" s="359" t="s">
        <v>867</v>
      </c>
      <c r="AI37" s="359" t="s">
        <v>867</v>
      </c>
      <c r="AJ37" s="359" t="s">
        <v>867</v>
      </c>
      <c r="AK37" s="359" t="s">
        <v>867</v>
      </c>
      <c r="AL37" s="359" t="s">
        <v>867</v>
      </c>
      <c r="AM37" s="359" t="s">
        <v>867</v>
      </c>
      <c r="AN37" s="359" t="s">
        <v>867</v>
      </c>
      <c r="AO37" s="359" t="s">
        <v>867</v>
      </c>
      <c r="AP37" s="359" t="s">
        <v>867</v>
      </c>
      <c r="AQ37" s="359" t="s">
        <v>867</v>
      </c>
      <c r="AR37" s="359" t="s">
        <v>867</v>
      </c>
      <c r="AS37" s="359" t="s">
        <v>867</v>
      </c>
    </row>
    <row r="38" spans="1:45" ht="279" x14ac:dyDescent="0.35">
      <c r="A38" s="358" t="s">
        <v>1564</v>
      </c>
      <c r="B38" s="358" t="s">
        <v>12460</v>
      </c>
      <c r="C38" s="358" t="s">
        <v>77</v>
      </c>
      <c r="D38" s="358" t="s">
        <v>2099</v>
      </c>
      <c r="E38" s="359" t="s">
        <v>14049</v>
      </c>
      <c r="F38" s="359" t="s">
        <v>867</v>
      </c>
      <c r="G38" s="359" t="s">
        <v>867</v>
      </c>
      <c r="H38" s="359" t="s">
        <v>2068</v>
      </c>
      <c r="I38" s="359" t="s">
        <v>867</v>
      </c>
      <c r="J38" s="359" t="s">
        <v>8690</v>
      </c>
      <c r="K38" s="359" t="s">
        <v>16502</v>
      </c>
      <c r="L38" s="359" t="s">
        <v>867</v>
      </c>
      <c r="M38" s="359" t="s">
        <v>11700</v>
      </c>
      <c r="N38" s="359" t="s">
        <v>867</v>
      </c>
      <c r="O38" s="359" t="s">
        <v>16658</v>
      </c>
      <c r="P38" s="359" t="s">
        <v>867</v>
      </c>
      <c r="Q38" s="359" t="s">
        <v>867</v>
      </c>
      <c r="R38" s="359" t="s">
        <v>867</v>
      </c>
      <c r="S38" s="359" t="s">
        <v>867</v>
      </c>
      <c r="T38" s="359" t="s">
        <v>867</v>
      </c>
      <c r="U38" s="359" t="s">
        <v>867</v>
      </c>
      <c r="V38" s="359" t="s">
        <v>867</v>
      </c>
      <c r="W38" s="359">
        <v>25</v>
      </c>
      <c r="X38" s="359" t="s">
        <v>867</v>
      </c>
      <c r="Y38" s="359" t="s">
        <v>867</v>
      </c>
      <c r="Z38" s="359" t="s">
        <v>867</v>
      </c>
      <c r="AA38" s="359" t="s">
        <v>11703</v>
      </c>
      <c r="AB38" s="359" t="s">
        <v>867</v>
      </c>
      <c r="AC38" s="359" t="s">
        <v>867</v>
      </c>
      <c r="AD38" s="359" t="s">
        <v>867</v>
      </c>
      <c r="AE38" s="359" t="s">
        <v>867</v>
      </c>
      <c r="AF38" s="359" t="s">
        <v>867</v>
      </c>
      <c r="AG38" s="359">
        <v>0</v>
      </c>
      <c r="AH38" s="359" t="s">
        <v>867</v>
      </c>
      <c r="AI38" s="359" t="s">
        <v>867</v>
      </c>
      <c r="AJ38" s="359" t="s">
        <v>867</v>
      </c>
      <c r="AK38" s="359" t="s">
        <v>867</v>
      </c>
      <c r="AL38" s="359" t="s">
        <v>867</v>
      </c>
      <c r="AM38" s="359" t="s">
        <v>867</v>
      </c>
      <c r="AN38" s="359" t="s">
        <v>867</v>
      </c>
      <c r="AO38" s="359" t="s">
        <v>867</v>
      </c>
      <c r="AP38" s="359" t="s">
        <v>867</v>
      </c>
      <c r="AQ38" s="359" t="s">
        <v>867</v>
      </c>
      <c r="AR38" s="359" t="s">
        <v>867</v>
      </c>
      <c r="AS38" s="359" t="s">
        <v>867</v>
      </c>
    </row>
    <row r="39" spans="1:45" ht="62" x14ac:dyDescent="0.35">
      <c r="A39" s="358" t="s">
        <v>10711</v>
      </c>
      <c r="B39" s="358" t="s">
        <v>12461</v>
      </c>
      <c r="C39" s="358" t="s">
        <v>78</v>
      </c>
      <c r="D39" s="358" t="s">
        <v>2127</v>
      </c>
      <c r="E39" s="359" t="s">
        <v>802</v>
      </c>
      <c r="F39" s="359" t="s">
        <v>867</v>
      </c>
      <c r="G39" s="359" t="s">
        <v>867</v>
      </c>
      <c r="H39" s="359" t="s">
        <v>11741</v>
      </c>
      <c r="I39" s="359" t="s">
        <v>867</v>
      </c>
      <c r="J39" s="359" t="s">
        <v>867</v>
      </c>
      <c r="K39" s="359" t="s">
        <v>16496</v>
      </c>
      <c r="L39" s="359" t="s">
        <v>867</v>
      </c>
      <c r="M39" s="359" t="s">
        <v>867</v>
      </c>
      <c r="N39" s="359" t="s">
        <v>867</v>
      </c>
      <c r="O39" s="359" t="s">
        <v>53</v>
      </c>
      <c r="P39" s="359" t="s">
        <v>867</v>
      </c>
      <c r="Q39" s="359" t="s">
        <v>867</v>
      </c>
      <c r="R39" s="359" t="s">
        <v>867</v>
      </c>
      <c r="S39" s="359" t="s">
        <v>867</v>
      </c>
      <c r="T39" s="359" t="s">
        <v>867</v>
      </c>
      <c r="U39" s="359" t="s">
        <v>867</v>
      </c>
      <c r="V39" s="359" t="s">
        <v>867</v>
      </c>
      <c r="W39" s="359">
        <v>0</v>
      </c>
      <c r="X39" s="359" t="s">
        <v>867</v>
      </c>
      <c r="Y39" s="359" t="s">
        <v>867</v>
      </c>
      <c r="Z39" s="359" t="s">
        <v>867</v>
      </c>
      <c r="AA39" s="359" t="s">
        <v>867</v>
      </c>
      <c r="AB39" s="359" t="s">
        <v>867</v>
      </c>
      <c r="AC39" s="359" t="s">
        <v>867</v>
      </c>
      <c r="AD39" s="359" t="s">
        <v>11718</v>
      </c>
      <c r="AE39" s="359" t="s">
        <v>867</v>
      </c>
      <c r="AF39" s="359" t="s">
        <v>867</v>
      </c>
      <c r="AG39" s="359">
        <v>0</v>
      </c>
      <c r="AH39" s="359" t="s">
        <v>867</v>
      </c>
      <c r="AI39" s="359" t="s">
        <v>867</v>
      </c>
      <c r="AJ39" s="359" t="s">
        <v>867</v>
      </c>
      <c r="AK39" s="359" t="s">
        <v>867</v>
      </c>
      <c r="AL39" s="359" t="s">
        <v>867</v>
      </c>
      <c r="AM39" s="359" t="s">
        <v>867</v>
      </c>
      <c r="AN39" s="359" t="s">
        <v>867</v>
      </c>
      <c r="AO39" s="359" t="s">
        <v>867</v>
      </c>
      <c r="AP39" s="359" t="s">
        <v>867</v>
      </c>
      <c r="AQ39" s="359" t="s">
        <v>867</v>
      </c>
      <c r="AR39" s="359" t="s">
        <v>867</v>
      </c>
      <c r="AS39" s="359" t="s">
        <v>867</v>
      </c>
    </row>
    <row r="40" spans="1:45" ht="93" x14ac:dyDescent="0.35">
      <c r="A40" s="358" t="s">
        <v>11133</v>
      </c>
      <c r="B40" s="358" t="s">
        <v>12462</v>
      </c>
      <c r="C40" s="358" t="s">
        <v>11077</v>
      </c>
      <c r="D40" s="358" t="s">
        <v>2096</v>
      </c>
      <c r="E40" s="359" t="s">
        <v>834</v>
      </c>
      <c r="F40" s="359" t="s">
        <v>867</v>
      </c>
      <c r="G40" s="359" t="s">
        <v>867</v>
      </c>
      <c r="H40" s="359" t="s">
        <v>79</v>
      </c>
      <c r="I40" s="359" t="s">
        <v>867</v>
      </c>
      <c r="J40" s="359" t="s">
        <v>867</v>
      </c>
      <c r="K40" s="359" t="s">
        <v>16503</v>
      </c>
      <c r="L40" s="359" t="s">
        <v>867</v>
      </c>
      <c r="M40" s="359" t="s">
        <v>11073</v>
      </c>
      <c r="N40" s="359" t="s">
        <v>867</v>
      </c>
      <c r="O40" s="359" t="s">
        <v>11078</v>
      </c>
      <c r="P40" s="359" t="s">
        <v>2970</v>
      </c>
      <c r="Q40" s="359" t="s">
        <v>867</v>
      </c>
      <c r="R40" s="359" t="s">
        <v>867</v>
      </c>
      <c r="S40" s="359" t="s">
        <v>867</v>
      </c>
      <c r="T40" s="359" t="s">
        <v>867</v>
      </c>
      <c r="U40" s="359" t="s">
        <v>11004</v>
      </c>
      <c r="V40" s="359" t="s">
        <v>867</v>
      </c>
      <c r="W40" s="359">
        <v>0</v>
      </c>
      <c r="X40" s="359" t="s">
        <v>867</v>
      </c>
      <c r="Y40" s="359" t="s">
        <v>867</v>
      </c>
      <c r="Z40" s="359" t="s">
        <v>867</v>
      </c>
      <c r="AA40" s="359" t="s">
        <v>867</v>
      </c>
      <c r="AB40" s="359" t="s">
        <v>867</v>
      </c>
      <c r="AC40" s="359" t="s">
        <v>867</v>
      </c>
      <c r="AD40" s="359" t="s">
        <v>5755</v>
      </c>
      <c r="AE40" s="359" t="s">
        <v>867</v>
      </c>
      <c r="AF40" s="359" t="s">
        <v>867</v>
      </c>
      <c r="AG40" s="359">
        <v>0</v>
      </c>
      <c r="AH40" s="359" t="s">
        <v>867</v>
      </c>
      <c r="AI40" s="359" t="s">
        <v>867</v>
      </c>
      <c r="AJ40" s="359" t="s">
        <v>867</v>
      </c>
      <c r="AK40" s="359" t="s">
        <v>867</v>
      </c>
      <c r="AL40" s="359" t="s">
        <v>867</v>
      </c>
      <c r="AM40" s="359" t="s">
        <v>867</v>
      </c>
      <c r="AN40" s="359" t="s">
        <v>867</v>
      </c>
      <c r="AO40" s="359" t="s">
        <v>867</v>
      </c>
      <c r="AP40" s="359" t="s">
        <v>867</v>
      </c>
      <c r="AQ40" s="359" t="s">
        <v>867</v>
      </c>
      <c r="AR40" s="359" t="s">
        <v>867</v>
      </c>
      <c r="AS40" s="359" t="s">
        <v>867</v>
      </c>
    </row>
    <row r="41" spans="1:45" ht="46.5" x14ac:dyDescent="0.35">
      <c r="A41" s="358" t="s">
        <v>1963</v>
      </c>
      <c r="B41" s="358" t="s">
        <v>12463</v>
      </c>
      <c r="C41" s="358" t="s">
        <v>12464</v>
      </c>
      <c r="D41" s="358" t="s">
        <v>8418</v>
      </c>
      <c r="E41" s="359" t="s">
        <v>1086</v>
      </c>
      <c r="F41" s="359" t="s">
        <v>867</v>
      </c>
      <c r="G41" s="359" t="s">
        <v>867</v>
      </c>
      <c r="H41" s="359" t="s">
        <v>79</v>
      </c>
      <c r="I41" s="359" t="s">
        <v>867</v>
      </c>
      <c r="J41" s="359" t="s">
        <v>11008</v>
      </c>
      <c r="K41" s="359" t="s">
        <v>16504</v>
      </c>
      <c r="L41" s="359" t="s">
        <v>867</v>
      </c>
      <c r="M41" s="359" t="s">
        <v>867</v>
      </c>
      <c r="N41" s="359" t="s">
        <v>867</v>
      </c>
      <c r="O41" s="359" t="s">
        <v>79</v>
      </c>
      <c r="P41" s="359" t="s">
        <v>79</v>
      </c>
      <c r="Q41" s="359" t="s">
        <v>867</v>
      </c>
      <c r="R41" s="359" t="s">
        <v>867</v>
      </c>
      <c r="S41" s="359" t="s">
        <v>867</v>
      </c>
      <c r="T41" s="359" t="s">
        <v>867</v>
      </c>
      <c r="U41" s="359" t="s">
        <v>867</v>
      </c>
      <c r="V41" s="359" t="s">
        <v>867</v>
      </c>
      <c r="W41" s="359">
        <v>2000</v>
      </c>
      <c r="X41" s="359" t="s">
        <v>867</v>
      </c>
      <c r="Y41" s="359" t="s">
        <v>867</v>
      </c>
      <c r="Z41" s="359" t="s">
        <v>867</v>
      </c>
      <c r="AA41" s="359" t="s">
        <v>11020</v>
      </c>
      <c r="AB41" s="359" t="s">
        <v>867</v>
      </c>
      <c r="AC41" s="359" t="s">
        <v>867</v>
      </c>
      <c r="AD41" s="359" t="s">
        <v>9624</v>
      </c>
      <c r="AE41" s="359" t="s">
        <v>867</v>
      </c>
      <c r="AF41" s="359" t="s">
        <v>867</v>
      </c>
      <c r="AG41" s="359" t="s">
        <v>2266</v>
      </c>
      <c r="AH41" s="359" t="s">
        <v>867</v>
      </c>
      <c r="AI41" s="359" t="s">
        <v>867</v>
      </c>
      <c r="AJ41" s="359" t="s">
        <v>867</v>
      </c>
      <c r="AK41" s="359" t="s">
        <v>867</v>
      </c>
      <c r="AL41" s="359" t="s">
        <v>867</v>
      </c>
      <c r="AM41" s="359" t="s">
        <v>867</v>
      </c>
      <c r="AN41" s="359" t="s">
        <v>867</v>
      </c>
      <c r="AO41" s="359" t="s">
        <v>867</v>
      </c>
      <c r="AP41" s="359" t="s">
        <v>867</v>
      </c>
      <c r="AQ41" s="359" t="s">
        <v>867</v>
      </c>
      <c r="AR41" s="359" t="s">
        <v>867</v>
      </c>
      <c r="AS41" s="359" t="s">
        <v>867</v>
      </c>
    </row>
    <row r="42" spans="1:45" ht="93" x14ac:dyDescent="0.35">
      <c r="A42" s="358" t="s">
        <v>1568</v>
      </c>
      <c r="B42" s="358" t="s">
        <v>12465</v>
      </c>
      <c r="C42" s="358" t="s">
        <v>158</v>
      </c>
      <c r="D42" s="358" t="s">
        <v>8418</v>
      </c>
      <c r="E42" s="359" t="s">
        <v>800</v>
      </c>
      <c r="F42" s="359" t="s">
        <v>867</v>
      </c>
      <c r="G42" s="359" t="s">
        <v>867</v>
      </c>
      <c r="H42" s="359" t="s">
        <v>871</v>
      </c>
      <c r="I42" s="359" t="s">
        <v>867</v>
      </c>
      <c r="J42" s="359" t="s">
        <v>867</v>
      </c>
      <c r="K42" s="359" t="s">
        <v>16480</v>
      </c>
      <c r="L42" s="359" t="s">
        <v>867</v>
      </c>
      <c r="M42" s="359" t="s">
        <v>867</v>
      </c>
      <c r="N42" s="359" t="s">
        <v>867</v>
      </c>
      <c r="O42" s="359" t="s">
        <v>15651</v>
      </c>
      <c r="P42" s="359" t="s">
        <v>867</v>
      </c>
      <c r="Q42" s="359" t="s">
        <v>867</v>
      </c>
      <c r="R42" s="359" t="s">
        <v>867</v>
      </c>
      <c r="S42" s="359" t="s">
        <v>867</v>
      </c>
      <c r="T42" s="359" t="s">
        <v>867</v>
      </c>
      <c r="U42" s="359" t="s">
        <v>867</v>
      </c>
      <c r="V42" s="359" t="s">
        <v>867</v>
      </c>
      <c r="W42" s="359" t="s">
        <v>2</v>
      </c>
      <c r="X42" s="359" t="s">
        <v>867</v>
      </c>
      <c r="Y42" s="359" t="s">
        <v>867</v>
      </c>
      <c r="Z42" s="359" t="s">
        <v>867</v>
      </c>
      <c r="AA42" s="359" t="s">
        <v>867</v>
      </c>
      <c r="AB42" s="359" t="s">
        <v>867</v>
      </c>
      <c r="AC42" s="359" t="s">
        <v>867</v>
      </c>
      <c r="AD42" s="359" t="s">
        <v>867</v>
      </c>
      <c r="AE42" s="359" t="s">
        <v>867</v>
      </c>
      <c r="AF42" s="359" t="s">
        <v>867</v>
      </c>
      <c r="AG42" s="359" t="s">
        <v>2</v>
      </c>
      <c r="AH42" s="359" t="s">
        <v>867</v>
      </c>
      <c r="AI42" s="359" t="s">
        <v>867</v>
      </c>
      <c r="AJ42" s="359" t="s">
        <v>867</v>
      </c>
      <c r="AK42" s="359" t="s">
        <v>867</v>
      </c>
      <c r="AL42" s="359" t="s">
        <v>867</v>
      </c>
      <c r="AM42" s="359" t="s">
        <v>867</v>
      </c>
      <c r="AN42" s="359" t="s">
        <v>867</v>
      </c>
      <c r="AO42" s="359" t="s">
        <v>867</v>
      </c>
      <c r="AP42" s="359" t="s">
        <v>867</v>
      </c>
      <c r="AQ42" s="359" t="s">
        <v>867</v>
      </c>
      <c r="AR42" s="359" t="s">
        <v>867</v>
      </c>
      <c r="AS42" s="359" t="s">
        <v>867</v>
      </c>
    </row>
    <row r="43" spans="1:45" ht="155" x14ac:dyDescent="0.35">
      <c r="A43" s="358" t="s">
        <v>1569</v>
      </c>
      <c r="B43" s="358" t="s">
        <v>12466</v>
      </c>
      <c r="C43" s="358" t="s">
        <v>167</v>
      </c>
      <c r="D43" s="358" t="s">
        <v>8418</v>
      </c>
      <c r="E43" s="359" t="s">
        <v>800</v>
      </c>
      <c r="F43" s="359" t="s">
        <v>867</v>
      </c>
      <c r="G43" s="359" t="s">
        <v>867</v>
      </c>
      <c r="H43" s="359" t="s">
        <v>871</v>
      </c>
      <c r="I43" s="359" t="s">
        <v>867</v>
      </c>
      <c r="J43" s="359" t="s">
        <v>867</v>
      </c>
      <c r="K43" s="359" t="s">
        <v>16505</v>
      </c>
      <c r="L43" s="359" t="s">
        <v>867</v>
      </c>
      <c r="M43" s="359" t="s">
        <v>867</v>
      </c>
      <c r="N43" s="359" t="s">
        <v>867</v>
      </c>
      <c r="O43" s="359" t="s">
        <v>168</v>
      </c>
      <c r="P43" s="359" t="s">
        <v>11771</v>
      </c>
      <c r="Q43" s="359" t="s">
        <v>867</v>
      </c>
      <c r="R43" s="359" t="s">
        <v>867</v>
      </c>
      <c r="S43" s="359" t="s">
        <v>867</v>
      </c>
      <c r="T43" s="359" t="s">
        <v>867</v>
      </c>
      <c r="U43" s="359" t="s">
        <v>867</v>
      </c>
      <c r="V43" s="359" t="s">
        <v>867</v>
      </c>
      <c r="W43" s="359" t="s">
        <v>2</v>
      </c>
      <c r="X43" s="359" t="s">
        <v>867</v>
      </c>
      <c r="Y43" s="359" t="s">
        <v>867</v>
      </c>
      <c r="Z43" s="359" t="s">
        <v>867</v>
      </c>
      <c r="AA43" s="359" t="s">
        <v>867</v>
      </c>
      <c r="AB43" s="359" t="s">
        <v>867</v>
      </c>
      <c r="AC43" s="359" t="s">
        <v>867</v>
      </c>
      <c r="AD43" s="359" t="s">
        <v>867</v>
      </c>
      <c r="AE43" s="359" t="s">
        <v>867</v>
      </c>
      <c r="AF43" s="359" t="s">
        <v>867</v>
      </c>
      <c r="AG43" s="359" t="s">
        <v>2</v>
      </c>
      <c r="AH43" s="359" t="s">
        <v>867</v>
      </c>
      <c r="AI43" s="359" t="s">
        <v>867</v>
      </c>
      <c r="AJ43" s="359" t="s">
        <v>867</v>
      </c>
      <c r="AK43" s="359" t="s">
        <v>867</v>
      </c>
      <c r="AL43" s="359" t="s">
        <v>867</v>
      </c>
      <c r="AM43" s="359" t="s">
        <v>867</v>
      </c>
      <c r="AN43" s="359" t="s">
        <v>867</v>
      </c>
      <c r="AO43" s="359" t="s">
        <v>867</v>
      </c>
      <c r="AP43" s="359" t="s">
        <v>867</v>
      </c>
      <c r="AQ43" s="359" t="s">
        <v>867</v>
      </c>
      <c r="AR43" s="359" t="s">
        <v>867</v>
      </c>
      <c r="AS43" s="359" t="s">
        <v>867</v>
      </c>
    </row>
    <row r="44" spans="1:45" ht="124" x14ac:dyDescent="0.35">
      <c r="A44" s="358" t="s">
        <v>1570</v>
      </c>
      <c r="B44" s="358" t="s">
        <v>12467</v>
      </c>
      <c r="C44" s="358" t="s">
        <v>177</v>
      </c>
      <c r="D44" s="358" t="s">
        <v>8418</v>
      </c>
      <c r="E44" s="359" t="s">
        <v>800</v>
      </c>
      <c r="F44" s="359" t="s">
        <v>867</v>
      </c>
      <c r="G44" s="359" t="s">
        <v>867</v>
      </c>
      <c r="H44" s="359" t="s">
        <v>871</v>
      </c>
      <c r="I44" s="359" t="s">
        <v>867</v>
      </c>
      <c r="J44" s="359" t="s">
        <v>867</v>
      </c>
      <c r="K44" s="359" t="s">
        <v>16505</v>
      </c>
      <c r="L44" s="359" t="s">
        <v>867</v>
      </c>
      <c r="M44" s="359" t="s">
        <v>867</v>
      </c>
      <c r="N44" s="359" t="s">
        <v>867</v>
      </c>
      <c r="O44" s="359" t="s">
        <v>15654</v>
      </c>
      <c r="P44" s="359" t="s">
        <v>11771</v>
      </c>
      <c r="Q44" s="359" t="s">
        <v>867</v>
      </c>
      <c r="R44" s="359" t="s">
        <v>867</v>
      </c>
      <c r="S44" s="359" t="s">
        <v>867</v>
      </c>
      <c r="T44" s="359" t="s">
        <v>867</v>
      </c>
      <c r="U44" s="359" t="s">
        <v>867</v>
      </c>
      <c r="V44" s="359" t="s">
        <v>867</v>
      </c>
      <c r="W44" s="359" t="s">
        <v>2</v>
      </c>
      <c r="X44" s="359" t="s">
        <v>867</v>
      </c>
      <c r="Y44" s="359" t="s">
        <v>867</v>
      </c>
      <c r="Z44" s="359" t="s">
        <v>867</v>
      </c>
      <c r="AA44" s="359" t="s">
        <v>867</v>
      </c>
      <c r="AB44" s="359" t="s">
        <v>867</v>
      </c>
      <c r="AC44" s="359" t="s">
        <v>867</v>
      </c>
      <c r="AD44" s="359" t="s">
        <v>867</v>
      </c>
      <c r="AE44" s="359" t="s">
        <v>867</v>
      </c>
      <c r="AF44" s="359" t="s">
        <v>867</v>
      </c>
      <c r="AG44" s="359" t="s">
        <v>2</v>
      </c>
      <c r="AH44" s="359" t="s">
        <v>867</v>
      </c>
      <c r="AI44" s="359" t="s">
        <v>867</v>
      </c>
      <c r="AJ44" s="359" t="s">
        <v>867</v>
      </c>
      <c r="AK44" s="359" t="s">
        <v>867</v>
      </c>
      <c r="AL44" s="359" t="s">
        <v>867</v>
      </c>
      <c r="AM44" s="359" t="s">
        <v>867</v>
      </c>
      <c r="AN44" s="359" t="s">
        <v>867</v>
      </c>
      <c r="AO44" s="359" t="s">
        <v>867</v>
      </c>
      <c r="AP44" s="359" t="s">
        <v>867</v>
      </c>
      <c r="AQ44" s="359" t="s">
        <v>867</v>
      </c>
      <c r="AR44" s="359" t="s">
        <v>867</v>
      </c>
      <c r="AS44" s="359" t="s">
        <v>867</v>
      </c>
    </row>
    <row r="45" spans="1:45" ht="77.5" x14ac:dyDescent="0.35">
      <c r="A45" s="358" t="s">
        <v>4144</v>
      </c>
      <c r="B45" s="358" t="s">
        <v>12468</v>
      </c>
      <c r="C45" s="358" t="s">
        <v>82</v>
      </c>
      <c r="D45" s="358" t="s">
        <v>8417</v>
      </c>
      <c r="E45" s="359" t="s">
        <v>867</v>
      </c>
      <c r="F45" s="359" t="s">
        <v>867</v>
      </c>
      <c r="G45" s="359" t="s">
        <v>867</v>
      </c>
      <c r="H45" s="359" t="s">
        <v>79</v>
      </c>
      <c r="I45" s="359" t="s">
        <v>867</v>
      </c>
      <c r="J45" s="359" t="s">
        <v>867</v>
      </c>
      <c r="K45" s="359" t="s">
        <v>16480</v>
      </c>
      <c r="L45" s="359" t="s">
        <v>867</v>
      </c>
      <c r="M45" s="359" t="s">
        <v>867</v>
      </c>
      <c r="N45" s="359" t="s">
        <v>867</v>
      </c>
      <c r="O45" s="359" t="s">
        <v>15104</v>
      </c>
      <c r="P45" s="359" t="s">
        <v>5731</v>
      </c>
      <c r="Q45" s="359" t="s">
        <v>867</v>
      </c>
      <c r="R45" s="359" t="s">
        <v>867</v>
      </c>
      <c r="S45" s="359" t="s">
        <v>867</v>
      </c>
      <c r="T45" s="359" t="s">
        <v>867</v>
      </c>
      <c r="U45" s="359" t="s">
        <v>11016</v>
      </c>
      <c r="V45" s="359" t="s">
        <v>867</v>
      </c>
      <c r="W45" s="359" t="s">
        <v>2</v>
      </c>
      <c r="X45" s="359" t="s">
        <v>867</v>
      </c>
      <c r="Y45" s="359" t="s">
        <v>867</v>
      </c>
      <c r="Z45" s="359" t="s">
        <v>867</v>
      </c>
      <c r="AA45" s="359" t="s">
        <v>867</v>
      </c>
      <c r="AB45" s="359" t="s">
        <v>867</v>
      </c>
      <c r="AC45" s="359" t="s">
        <v>867</v>
      </c>
      <c r="AD45" s="359" t="s">
        <v>867</v>
      </c>
      <c r="AE45" s="359" t="s">
        <v>867</v>
      </c>
      <c r="AF45" s="359" t="s">
        <v>867</v>
      </c>
      <c r="AG45" s="359" t="s">
        <v>2</v>
      </c>
      <c r="AH45" s="359" t="s">
        <v>867</v>
      </c>
      <c r="AI45" s="359" t="s">
        <v>867</v>
      </c>
      <c r="AJ45" s="359" t="s">
        <v>867</v>
      </c>
      <c r="AK45" s="359" t="s">
        <v>867</v>
      </c>
      <c r="AL45" s="359" t="s">
        <v>867</v>
      </c>
      <c r="AM45" s="359" t="s">
        <v>867</v>
      </c>
      <c r="AN45" s="359" t="s">
        <v>867</v>
      </c>
      <c r="AO45" s="359" t="s">
        <v>867</v>
      </c>
      <c r="AP45" s="359" t="s">
        <v>867</v>
      </c>
      <c r="AQ45" s="359" t="s">
        <v>867</v>
      </c>
      <c r="AR45" s="359" t="s">
        <v>867</v>
      </c>
      <c r="AS45" s="359" t="s">
        <v>867</v>
      </c>
    </row>
    <row r="46" spans="1:45" ht="46.5" x14ac:dyDescent="0.35">
      <c r="A46" s="358" t="s">
        <v>11497</v>
      </c>
      <c r="B46" s="358" t="s">
        <v>12469</v>
      </c>
      <c r="C46" s="358" t="s">
        <v>11498</v>
      </c>
      <c r="D46" s="358" t="s">
        <v>2096</v>
      </c>
      <c r="E46" s="359" t="s">
        <v>3548</v>
      </c>
      <c r="F46" s="359" t="s">
        <v>867</v>
      </c>
      <c r="G46" s="359" t="s">
        <v>867</v>
      </c>
      <c r="H46" s="359" t="s">
        <v>11094</v>
      </c>
      <c r="I46" s="359" t="s">
        <v>867</v>
      </c>
      <c r="J46" s="359" t="s">
        <v>867</v>
      </c>
      <c r="K46" s="359" t="s">
        <v>16493</v>
      </c>
      <c r="L46" s="359" t="s">
        <v>867</v>
      </c>
      <c r="M46" s="359" t="s">
        <v>11721</v>
      </c>
      <c r="N46" s="359" t="s">
        <v>867</v>
      </c>
      <c r="O46" s="359" t="s">
        <v>11731</v>
      </c>
      <c r="P46" s="359" t="s">
        <v>11095</v>
      </c>
      <c r="Q46" s="359" t="s">
        <v>867</v>
      </c>
      <c r="R46" s="359" t="s">
        <v>867</v>
      </c>
      <c r="S46" s="359" t="s">
        <v>867</v>
      </c>
      <c r="T46" s="359" t="s">
        <v>867</v>
      </c>
      <c r="U46" s="359" t="s">
        <v>867</v>
      </c>
      <c r="V46" s="359" t="s">
        <v>867</v>
      </c>
      <c r="W46" s="359">
        <v>0</v>
      </c>
      <c r="X46" s="359" t="s">
        <v>867</v>
      </c>
      <c r="Y46" s="359" t="s">
        <v>867</v>
      </c>
      <c r="Z46" s="359" t="s">
        <v>867</v>
      </c>
      <c r="AA46" s="359" t="s">
        <v>867</v>
      </c>
      <c r="AB46" s="359" t="s">
        <v>867</v>
      </c>
      <c r="AC46" s="359" t="s">
        <v>867</v>
      </c>
      <c r="AD46" s="359" t="s">
        <v>867</v>
      </c>
      <c r="AE46" s="359" t="s">
        <v>867</v>
      </c>
      <c r="AF46" s="359" t="s">
        <v>867</v>
      </c>
      <c r="AG46" s="359">
        <v>0</v>
      </c>
      <c r="AH46" s="359" t="s">
        <v>867</v>
      </c>
      <c r="AI46" s="359" t="s">
        <v>867</v>
      </c>
      <c r="AJ46" s="359" t="s">
        <v>867</v>
      </c>
      <c r="AK46" s="359" t="s">
        <v>867</v>
      </c>
      <c r="AL46" s="359" t="s">
        <v>867</v>
      </c>
      <c r="AM46" s="359" t="s">
        <v>867</v>
      </c>
      <c r="AN46" s="359" t="s">
        <v>867</v>
      </c>
      <c r="AO46" s="359" t="s">
        <v>867</v>
      </c>
      <c r="AP46" s="359" t="s">
        <v>867</v>
      </c>
      <c r="AQ46" s="359" t="s">
        <v>867</v>
      </c>
      <c r="AR46" s="359" t="s">
        <v>867</v>
      </c>
      <c r="AS46" s="359" t="s">
        <v>867</v>
      </c>
    </row>
    <row r="47" spans="1:45" ht="46.5" x14ac:dyDescent="0.35">
      <c r="A47" s="358" t="s">
        <v>1573</v>
      </c>
      <c r="B47" s="358" t="s">
        <v>12470</v>
      </c>
      <c r="C47" s="358" t="s">
        <v>12471</v>
      </c>
      <c r="D47" s="358" t="s">
        <v>2099</v>
      </c>
      <c r="E47" s="359" t="s">
        <v>816</v>
      </c>
      <c r="F47" s="359" t="s">
        <v>867</v>
      </c>
      <c r="G47" s="359" t="s">
        <v>867</v>
      </c>
      <c r="H47" s="359" t="s">
        <v>11094</v>
      </c>
      <c r="I47" s="359" t="s">
        <v>867</v>
      </c>
      <c r="J47" s="359" t="s">
        <v>867</v>
      </c>
      <c r="K47" s="359" t="s">
        <v>16480</v>
      </c>
      <c r="L47" s="359" t="s">
        <v>867</v>
      </c>
      <c r="M47" s="359" t="s">
        <v>867</v>
      </c>
      <c r="N47" s="359" t="s">
        <v>867</v>
      </c>
      <c r="O47" s="359" t="s">
        <v>14219</v>
      </c>
      <c r="P47" s="359" t="s">
        <v>867</v>
      </c>
      <c r="Q47" s="359" t="s">
        <v>867</v>
      </c>
      <c r="R47" s="359" t="s">
        <v>867</v>
      </c>
      <c r="S47" s="359" t="s">
        <v>867</v>
      </c>
      <c r="T47" s="359" t="s">
        <v>867</v>
      </c>
      <c r="U47" s="359" t="s">
        <v>867</v>
      </c>
      <c r="V47" s="359" t="s">
        <v>867</v>
      </c>
      <c r="W47" s="359">
        <v>0</v>
      </c>
      <c r="X47" s="359" t="s">
        <v>867</v>
      </c>
      <c r="Y47" s="359" t="s">
        <v>867</v>
      </c>
      <c r="Z47" s="359" t="s">
        <v>867</v>
      </c>
      <c r="AA47" s="359" t="s">
        <v>11703</v>
      </c>
      <c r="AB47" s="359" t="s">
        <v>867</v>
      </c>
      <c r="AC47" s="359" t="s">
        <v>867</v>
      </c>
      <c r="AD47" s="359" t="s">
        <v>9624</v>
      </c>
      <c r="AE47" s="359" t="s">
        <v>867</v>
      </c>
      <c r="AF47" s="359" t="s">
        <v>867</v>
      </c>
      <c r="AG47" s="359">
        <v>0</v>
      </c>
      <c r="AH47" s="359" t="s">
        <v>867</v>
      </c>
      <c r="AI47" s="359" t="s">
        <v>867</v>
      </c>
      <c r="AJ47" s="359" t="s">
        <v>867</v>
      </c>
      <c r="AK47" s="359" t="s">
        <v>867</v>
      </c>
      <c r="AL47" s="359" t="s">
        <v>867</v>
      </c>
      <c r="AM47" s="359" t="s">
        <v>867</v>
      </c>
      <c r="AN47" s="359" t="s">
        <v>867</v>
      </c>
      <c r="AO47" s="359" t="s">
        <v>867</v>
      </c>
      <c r="AP47" s="359" t="s">
        <v>867</v>
      </c>
      <c r="AQ47" s="359" t="s">
        <v>867</v>
      </c>
      <c r="AR47" s="359" t="s">
        <v>867</v>
      </c>
      <c r="AS47" s="359" t="s">
        <v>867</v>
      </c>
    </row>
    <row r="48" spans="1:45" ht="62" x14ac:dyDescent="0.35">
      <c r="A48" s="358" t="s">
        <v>1575</v>
      </c>
      <c r="B48" s="358" t="s">
        <v>12472</v>
      </c>
      <c r="C48" s="358" t="s">
        <v>85</v>
      </c>
      <c r="D48" s="358" t="s">
        <v>2099</v>
      </c>
      <c r="E48" s="359" t="s">
        <v>839</v>
      </c>
      <c r="F48" s="359" t="s">
        <v>867</v>
      </c>
      <c r="G48" s="359" t="s">
        <v>867</v>
      </c>
      <c r="H48" s="359" t="s">
        <v>1225</v>
      </c>
      <c r="I48" s="359" t="s">
        <v>867</v>
      </c>
      <c r="J48" s="359" t="s">
        <v>8690</v>
      </c>
      <c r="K48" s="359" t="s">
        <v>16489</v>
      </c>
      <c r="L48" s="359" t="s">
        <v>867</v>
      </c>
      <c r="M48" s="359" t="s">
        <v>11700</v>
      </c>
      <c r="N48" s="359" t="s">
        <v>867</v>
      </c>
      <c r="O48" s="359" t="s">
        <v>86</v>
      </c>
      <c r="P48" s="359" t="s">
        <v>867</v>
      </c>
      <c r="Q48" s="359" t="s">
        <v>867</v>
      </c>
      <c r="R48" s="359" t="s">
        <v>867</v>
      </c>
      <c r="S48" s="359" t="s">
        <v>867</v>
      </c>
      <c r="T48" s="359" t="s">
        <v>867</v>
      </c>
      <c r="U48" s="359" t="s">
        <v>867</v>
      </c>
      <c r="V48" s="359" t="s">
        <v>867</v>
      </c>
      <c r="W48" s="359">
        <v>1</v>
      </c>
      <c r="X48" s="359" t="s">
        <v>867</v>
      </c>
      <c r="Y48" s="359" t="s">
        <v>867</v>
      </c>
      <c r="Z48" s="359" t="s">
        <v>867</v>
      </c>
      <c r="AA48" s="359" t="s">
        <v>11703</v>
      </c>
      <c r="AB48" s="359" t="s">
        <v>867</v>
      </c>
      <c r="AC48" s="359" t="s">
        <v>867</v>
      </c>
      <c r="AD48" s="359" t="s">
        <v>867</v>
      </c>
      <c r="AE48" s="359" t="s">
        <v>867</v>
      </c>
      <c r="AF48" s="359" t="s">
        <v>867</v>
      </c>
      <c r="AG48" s="359">
        <v>50000</v>
      </c>
      <c r="AH48" s="359" t="s">
        <v>867</v>
      </c>
      <c r="AI48" s="359" t="s">
        <v>867</v>
      </c>
      <c r="AJ48" s="359" t="s">
        <v>867</v>
      </c>
      <c r="AK48" s="359" t="s">
        <v>867</v>
      </c>
      <c r="AL48" s="359" t="s">
        <v>867</v>
      </c>
      <c r="AM48" s="359" t="s">
        <v>867</v>
      </c>
      <c r="AN48" s="359" t="s">
        <v>867</v>
      </c>
      <c r="AO48" s="359" t="s">
        <v>867</v>
      </c>
      <c r="AP48" s="359" t="s">
        <v>867</v>
      </c>
      <c r="AQ48" s="359" t="s">
        <v>867</v>
      </c>
      <c r="AR48" s="359" t="s">
        <v>867</v>
      </c>
      <c r="AS48" s="359" t="s">
        <v>867</v>
      </c>
    </row>
    <row r="49" spans="1:45" ht="170.5" x14ac:dyDescent="0.35">
      <c r="A49" s="358" t="s">
        <v>1577</v>
      </c>
      <c r="B49" s="358" t="s">
        <v>12473</v>
      </c>
      <c r="C49" s="358" t="s">
        <v>184</v>
      </c>
      <c r="D49" s="358" t="s">
        <v>8418</v>
      </c>
      <c r="E49" s="359" t="s">
        <v>800</v>
      </c>
      <c r="F49" s="359" t="s">
        <v>867</v>
      </c>
      <c r="G49" s="359" t="s">
        <v>867</v>
      </c>
      <c r="H49" s="359" t="s">
        <v>871</v>
      </c>
      <c r="I49" s="359" t="s">
        <v>867</v>
      </c>
      <c r="J49" s="359" t="s">
        <v>867</v>
      </c>
      <c r="K49" s="359" t="s">
        <v>16476</v>
      </c>
      <c r="L49" s="359" t="s">
        <v>867</v>
      </c>
      <c r="M49" s="359" t="s">
        <v>13903</v>
      </c>
      <c r="N49" s="359" t="s">
        <v>867</v>
      </c>
      <c r="O49" s="359" t="s">
        <v>185</v>
      </c>
      <c r="P49" s="359" t="s">
        <v>867</v>
      </c>
      <c r="Q49" s="359" t="s">
        <v>867</v>
      </c>
      <c r="R49" s="359" t="s">
        <v>867</v>
      </c>
      <c r="S49" s="359" t="s">
        <v>867</v>
      </c>
      <c r="T49" s="359" t="s">
        <v>867</v>
      </c>
      <c r="U49" s="359" t="s">
        <v>867</v>
      </c>
      <c r="V49" s="359" t="s">
        <v>867</v>
      </c>
      <c r="W49" s="359" t="s">
        <v>2</v>
      </c>
      <c r="X49" s="359" t="s">
        <v>867</v>
      </c>
      <c r="Y49" s="359" t="s">
        <v>867</v>
      </c>
      <c r="Z49" s="359" t="s">
        <v>867</v>
      </c>
      <c r="AA49" s="359" t="s">
        <v>867</v>
      </c>
      <c r="AB49" s="359" t="s">
        <v>867</v>
      </c>
      <c r="AC49" s="359" t="s">
        <v>867</v>
      </c>
      <c r="AD49" s="359" t="s">
        <v>867</v>
      </c>
      <c r="AE49" s="359" t="s">
        <v>867</v>
      </c>
      <c r="AF49" s="359" t="s">
        <v>867</v>
      </c>
      <c r="AG49" s="359" t="s">
        <v>2</v>
      </c>
      <c r="AH49" s="359" t="s">
        <v>867</v>
      </c>
      <c r="AI49" s="359" t="s">
        <v>867</v>
      </c>
      <c r="AJ49" s="359" t="s">
        <v>867</v>
      </c>
      <c r="AK49" s="359" t="s">
        <v>867</v>
      </c>
      <c r="AL49" s="359" t="s">
        <v>867</v>
      </c>
      <c r="AM49" s="359" t="s">
        <v>867</v>
      </c>
      <c r="AN49" s="359" t="s">
        <v>867</v>
      </c>
      <c r="AO49" s="359" t="s">
        <v>867</v>
      </c>
      <c r="AP49" s="359" t="s">
        <v>867</v>
      </c>
      <c r="AQ49" s="359" t="s">
        <v>867</v>
      </c>
      <c r="AR49" s="359" t="s">
        <v>867</v>
      </c>
      <c r="AS49" s="359" t="s">
        <v>867</v>
      </c>
    </row>
    <row r="50" spans="1:45" ht="46.5" x14ac:dyDescent="0.35">
      <c r="A50" s="358" t="s">
        <v>11479</v>
      </c>
      <c r="B50" s="358" t="s">
        <v>12474</v>
      </c>
      <c r="C50" s="358" t="s">
        <v>11480</v>
      </c>
      <c r="D50" s="358" t="s">
        <v>2096</v>
      </c>
      <c r="E50" s="359" t="s">
        <v>11857</v>
      </c>
      <c r="F50" s="359" t="s">
        <v>867</v>
      </c>
      <c r="G50" s="359" t="s">
        <v>867</v>
      </c>
      <c r="H50" s="359" t="s">
        <v>867</v>
      </c>
      <c r="I50" s="359" t="s">
        <v>867</v>
      </c>
      <c r="J50" s="359" t="s">
        <v>867</v>
      </c>
      <c r="K50" s="359" t="s">
        <v>16480</v>
      </c>
      <c r="L50" s="359" t="s">
        <v>867</v>
      </c>
      <c r="M50" s="359" t="s">
        <v>867</v>
      </c>
      <c r="N50" s="359" t="s">
        <v>867</v>
      </c>
      <c r="O50" s="359" t="s">
        <v>867</v>
      </c>
      <c r="P50" s="359" t="s">
        <v>867</v>
      </c>
      <c r="Q50" s="359" t="s">
        <v>867</v>
      </c>
      <c r="R50" s="359" t="s">
        <v>867</v>
      </c>
      <c r="S50" s="359" t="s">
        <v>867</v>
      </c>
      <c r="T50" s="359" t="s">
        <v>867</v>
      </c>
      <c r="U50" s="359" t="s">
        <v>867</v>
      </c>
      <c r="V50" s="359" t="s">
        <v>867</v>
      </c>
      <c r="W50" s="359">
        <v>0</v>
      </c>
      <c r="X50" s="359" t="s">
        <v>867</v>
      </c>
      <c r="Y50" s="359" t="s">
        <v>867</v>
      </c>
      <c r="Z50" s="359" t="s">
        <v>867</v>
      </c>
      <c r="AA50" s="359" t="s">
        <v>867</v>
      </c>
      <c r="AB50" s="359" t="s">
        <v>867</v>
      </c>
      <c r="AC50" s="359" t="s">
        <v>867</v>
      </c>
      <c r="AD50" s="359" t="s">
        <v>867</v>
      </c>
      <c r="AE50" s="359" t="s">
        <v>867</v>
      </c>
      <c r="AF50" s="359" t="s">
        <v>867</v>
      </c>
      <c r="AG50" s="359">
        <v>0</v>
      </c>
      <c r="AH50" s="359" t="s">
        <v>867</v>
      </c>
      <c r="AI50" s="359" t="s">
        <v>867</v>
      </c>
      <c r="AJ50" s="359" t="s">
        <v>867</v>
      </c>
      <c r="AK50" s="359" t="s">
        <v>867</v>
      </c>
      <c r="AL50" s="359" t="s">
        <v>867</v>
      </c>
      <c r="AM50" s="359" t="s">
        <v>867</v>
      </c>
      <c r="AN50" s="359" t="s">
        <v>867</v>
      </c>
      <c r="AO50" s="359" t="s">
        <v>867</v>
      </c>
      <c r="AP50" s="359" t="s">
        <v>867</v>
      </c>
      <c r="AQ50" s="359" t="s">
        <v>867</v>
      </c>
      <c r="AR50" s="359" t="s">
        <v>867</v>
      </c>
      <c r="AS50" s="359" t="s">
        <v>867</v>
      </c>
    </row>
    <row r="51" spans="1:45" ht="46.5" x14ac:dyDescent="0.35">
      <c r="A51" s="358" t="s">
        <v>5303</v>
      </c>
      <c r="B51" s="358" t="s">
        <v>12475</v>
      </c>
      <c r="C51" s="358" t="s">
        <v>12143</v>
      </c>
      <c r="D51" s="358" t="s">
        <v>4850</v>
      </c>
      <c r="E51" s="359" t="s">
        <v>8634</v>
      </c>
      <c r="F51" s="359" t="s">
        <v>867</v>
      </c>
      <c r="G51" s="359" t="s">
        <v>867</v>
      </c>
      <c r="H51" s="359" t="s">
        <v>836</v>
      </c>
      <c r="I51" s="359" t="s">
        <v>867</v>
      </c>
      <c r="J51" s="359" t="s">
        <v>867</v>
      </c>
      <c r="K51" s="359" t="s">
        <v>16506</v>
      </c>
      <c r="L51" s="359" t="s">
        <v>867</v>
      </c>
      <c r="M51" s="359" t="s">
        <v>13543</v>
      </c>
      <c r="N51" s="359" t="s">
        <v>867</v>
      </c>
      <c r="O51" s="359" t="s">
        <v>88</v>
      </c>
      <c r="P51" s="359" t="s">
        <v>13319</v>
      </c>
      <c r="Q51" s="359" t="s">
        <v>867</v>
      </c>
      <c r="R51" s="359" t="s">
        <v>867</v>
      </c>
      <c r="S51" s="359" t="s">
        <v>867</v>
      </c>
      <c r="T51" s="359" t="s">
        <v>867</v>
      </c>
      <c r="U51" s="359" t="s">
        <v>867</v>
      </c>
      <c r="V51" s="359" t="s">
        <v>867</v>
      </c>
      <c r="W51" s="359">
        <v>0</v>
      </c>
      <c r="X51" s="359" t="s">
        <v>867</v>
      </c>
      <c r="Y51" s="359" t="s">
        <v>867</v>
      </c>
      <c r="Z51" s="359" t="s">
        <v>867</v>
      </c>
      <c r="AA51" s="359" t="s">
        <v>867</v>
      </c>
      <c r="AB51" s="359" t="s">
        <v>867</v>
      </c>
      <c r="AC51" s="359" t="s">
        <v>867</v>
      </c>
      <c r="AD51" s="359" t="s">
        <v>867</v>
      </c>
      <c r="AE51" s="359" t="s">
        <v>867</v>
      </c>
      <c r="AF51" s="359" t="s">
        <v>867</v>
      </c>
      <c r="AG51" s="359">
        <v>0</v>
      </c>
      <c r="AH51" s="359" t="s">
        <v>867</v>
      </c>
      <c r="AI51" s="359" t="s">
        <v>867</v>
      </c>
      <c r="AJ51" s="359" t="s">
        <v>867</v>
      </c>
      <c r="AK51" s="359" t="s">
        <v>867</v>
      </c>
      <c r="AL51" s="359" t="s">
        <v>867</v>
      </c>
      <c r="AM51" s="359" t="s">
        <v>867</v>
      </c>
      <c r="AN51" s="359" t="s">
        <v>867</v>
      </c>
      <c r="AO51" s="359" t="s">
        <v>867</v>
      </c>
      <c r="AP51" s="359" t="s">
        <v>867</v>
      </c>
      <c r="AQ51" s="359" t="s">
        <v>867</v>
      </c>
      <c r="AR51" s="359" t="s">
        <v>867</v>
      </c>
      <c r="AS51" s="359" t="s">
        <v>867</v>
      </c>
    </row>
    <row r="52" spans="1:45" ht="77.5" x14ac:dyDescent="0.35">
      <c r="A52" s="358" t="s">
        <v>3344</v>
      </c>
      <c r="B52" s="358" t="s">
        <v>12476</v>
      </c>
      <c r="C52" s="358" t="s">
        <v>12477</v>
      </c>
      <c r="D52" s="358" t="s">
        <v>2083</v>
      </c>
      <c r="E52" s="359" t="s">
        <v>15740</v>
      </c>
      <c r="F52" s="359" t="s">
        <v>867</v>
      </c>
      <c r="G52" s="359" t="s">
        <v>867</v>
      </c>
      <c r="H52" s="359" t="s">
        <v>797</v>
      </c>
      <c r="I52" s="359" t="s">
        <v>867</v>
      </c>
      <c r="J52" s="359" t="s">
        <v>11008</v>
      </c>
      <c r="K52" s="359" t="s">
        <v>16507</v>
      </c>
      <c r="L52" s="359" t="s">
        <v>867</v>
      </c>
      <c r="M52" s="359" t="s">
        <v>15742</v>
      </c>
      <c r="N52" s="359" t="s">
        <v>867</v>
      </c>
      <c r="O52" s="359" t="s">
        <v>12477</v>
      </c>
      <c r="P52" s="359" t="s">
        <v>15774</v>
      </c>
      <c r="Q52" s="359" t="s">
        <v>867</v>
      </c>
      <c r="R52" s="359" t="s">
        <v>867</v>
      </c>
      <c r="S52" s="359" t="s">
        <v>867</v>
      </c>
      <c r="T52" s="359" t="s">
        <v>867</v>
      </c>
      <c r="U52" s="359" t="s">
        <v>11016</v>
      </c>
      <c r="V52" s="359" t="s">
        <v>867</v>
      </c>
      <c r="W52" s="359">
        <v>1010</v>
      </c>
      <c r="X52" s="359" t="s">
        <v>867</v>
      </c>
      <c r="Y52" s="359" t="s">
        <v>867</v>
      </c>
      <c r="Z52" s="359" t="s">
        <v>867</v>
      </c>
      <c r="AA52" s="359" t="s">
        <v>11020</v>
      </c>
      <c r="AB52" s="359" t="s">
        <v>867</v>
      </c>
      <c r="AC52" s="359" t="s">
        <v>867</v>
      </c>
      <c r="AD52" s="359" t="s">
        <v>11022</v>
      </c>
      <c r="AE52" s="359" t="s">
        <v>867</v>
      </c>
      <c r="AF52" s="359" t="s">
        <v>867</v>
      </c>
      <c r="AG52" s="359">
        <v>1810</v>
      </c>
      <c r="AH52" s="359" t="s">
        <v>867</v>
      </c>
      <c r="AI52" s="359" t="s">
        <v>867</v>
      </c>
      <c r="AJ52" s="359" t="s">
        <v>867</v>
      </c>
      <c r="AK52" s="359" t="s">
        <v>867</v>
      </c>
      <c r="AL52" s="359" t="s">
        <v>867</v>
      </c>
      <c r="AM52" s="359" t="s">
        <v>867</v>
      </c>
      <c r="AN52" s="359" t="s">
        <v>867</v>
      </c>
      <c r="AO52" s="359" t="s">
        <v>867</v>
      </c>
      <c r="AP52" s="359" t="s">
        <v>867</v>
      </c>
      <c r="AQ52" s="359" t="s">
        <v>867</v>
      </c>
      <c r="AR52" s="359" t="s">
        <v>867</v>
      </c>
      <c r="AS52" s="359" t="s">
        <v>867</v>
      </c>
    </row>
    <row r="53" spans="1:45" ht="279" x14ac:dyDescent="0.35">
      <c r="A53" s="358" t="s">
        <v>10727</v>
      </c>
      <c r="B53" s="358" t="s">
        <v>12478</v>
      </c>
      <c r="C53" s="358" t="s">
        <v>95</v>
      </c>
      <c r="D53" s="358" t="s">
        <v>2127</v>
      </c>
      <c r="E53" s="359" t="s">
        <v>837</v>
      </c>
      <c r="F53" s="359" t="s">
        <v>867</v>
      </c>
      <c r="G53" s="359" t="s">
        <v>867</v>
      </c>
      <c r="H53" s="359" t="s">
        <v>836</v>
      </c>
      <c r="I53" s="359" t="s">
        <v>867</v>
      </c>
      <c r="J53" s="359" t="s">
        <v>867</v>
      </c>
      <c r="K53" s="359" t="s">
        <v>16508</v>
      </c>
      <c r="L53" s="359" t="s">
        <v>867</v>
      </c>
      <c r="M53" s="359" t="s">
        <v>15868</v>
      </c>
      <c r="N53" s="359" t="s">
        <v>867</v>
      </c>
      <c r="O53" s="359" t="s">
        <v>15866</v>
      </c>
      <c r="P53" s="359" t="s">
        <v>867</v>
      </c>
      <c r="Q53" s="359" t="s">
        <v>867</v>
      </c>
      <c r="R53" s="359" t="s">
        <v>867</v>
      </c>
      <c r="S53" s="359" t="s">
        <v>867</v>
      </c>
      <c r="T53" s="359" t="s">
        <v>867</v>
      </c>
      <c r="U53" s="359" t="s">
        <v>867</v>
      </c>
      <c r="V53" s="359" t="s">
        <v>867</v>
      </c>
      <c r="W53" s="359">
        <v>0</v>
      </c>
      <c r="X53" s="359" t="s">
        <v>867</v>
      </c>
      <c r="Y53" s="359" t="s">
        <v>867</v>
      </c>
      <c r="Z53" s="359" t="s">
        <v>867</v>
      </c>
      <c r="AA53" s="359" t="s">
        <v>867</v>
      </c>
      <c r="AB53" s="359" t="s">
        <v>867</v>
      </c>
      <c r="AC53" s="359" t="s">
        <v>867</v>
      </c>
      <c r="AD53" s="359" t="s">
        <v>11718</v>
      </c>
      <c r="AE53" s="359" t="s">
        <v>867</v>
      </c>
      <c r="AF53" s="359" t="s">
        <v>867</v>
      </c>
      <c r="AG53" s="359">
        <v>0</v>
      </c>
      <c r="AH53" s="359" t="s">
        <v>867</v>
      </c>
      <c r="AI53" s="359" t="s">
        <v>867</v>
      </c>
      <c r="AJ53" s="359" t="s">
        <v>867</v>
      </c>
      <c r="AK53" s="359" t="s">
        <v>867</v>
      </c>
      <c r="AL53" s="359" t="s">
        <v>867</v>
      </c>
      <c r="AM53" s="359" t="s">
        <v>867</v>
      </c>
      <c r="AN53" s="359" t="s">
        <v>867</v>
      </c>
      <c r="AO53" s="359" t="s">
        <v>867</v>
      </c>
      <c r="AP53" s="359" t="s">
        <v>867</v>
      </c>
      <c r="AQ53" s="359" t="s">
        <v>867</v>
      </c>
      <c r="AR53" s="359" t="s">
        <v>867</v>
      </c>
      <c r="AS53" s="359" t="s">
        <v>867</v>
      </c>
    </row>
    <row r="54" spans="1:45" ht="62" x14ac:dyDescent="0.35">
      <c r="A54" s="358" t="s">
        <v>3258</v>
      </c>
      <c r="B54" s="358" t="s">
        <v>12479</v>
      </c>
      <c r="C54" s="358" t="s">
        <v>96</v>
      </c>
      <c r="D54" s="358" t="s">
        <v>2083</v>
      </c>
      <c r="E54" s="359" t="s">
        <v>13222</v>
      </c>
      <c r="F54" s="359" t="s">
        <v>867</v>
      </c>
      <c r="G54" s="359" t="s">
        <v>867</v>
      </c>
      <c r="H54" s="359" t="s">
        <v>2068</v>
      </c>
      <c r="I54" s="359" t="s">
        <v>867</v>
      </c>
      <c r="J54" s="359" t="s">
        <v>867</v>
      </c>
      <c r="K54" s="359" t="s">
        <v>16509</v>
      </c>
      <c r="L54" s="359" t="s">
        <v>867</v>
      </c>
      <c r="M54" s="359" t="s">
        <v>14507</v>
      </c>
      <c r="N54" s="359" t="s">
        <v>867</v>
      </c>
      <c r="O54" s="359" t="s">
        <v>97</v>
      </c>
      <c r="P54" s="359" t="s">
        <v>2072</v>
      </c>
      <c r="Q54" s="359" t="s">
        <v>867</v>
      </c>
      <c r="R54" s="359" t="s">
        <v>867</v>
      </c>
      <c r="S54" s="359" t="s">
        <v>867</v>
      </c>
      <c r="T54" s="359" t="s">
        <v>867</v>
      </c>
      <c r="U54" s="359" t="s">
        <v>867</v>
      </c>
      <c r="V54" s="359" t="s">
        <v>867</v>
      </c>
      <c r="W54" s="359">
        <v>0</v>
      </c>
      <c r="X54" s="359" t="s">
        <v>867</v>
      </c>
      <c r="Y54" s="359" t="s">
        <v>867</v>
      </c>
      <c r="Z54" s="359" t="s">
        <v>867</v>
      </c>
      <c r="AA54" s="359" t="s">
        <v>867</v>
      </c>
      <c r="AB54" s="359" t="s">
        <v>867</v>
      </c>
      <c r="AC54" s="359" t="s">
        <v>867</v>
      </c>
      <c r="AD54" s="359" t="s">
        <v>867</v>
      </c>
      <c r="AE54" s="359" t="s">
        <v>867</v>
      </c>
      <c r="AF54" s="359" t="s">
        <v>867</v>
      </c>
      <c r="AG54" s="359">
        <v>0</v>
      </c>
      <c r="AH54" s="359" t="s">
        <v>867</v>
      </c>
      <c r="AI54" s="359" t="s">
        <v>867</v>
      </c>
      <c r="AJ54" s="359" t="s">
        <v>867</v>
      </c>
      <c r="AK54" s="359" t="s">
        <v>867</v>
      </c>
      <c r="AL54" s="359" t="s">
        <v>867</v>
      </c>
      <c r="AM54" s="359" t="s">
        <v>867</v>
      </c>
      <c r="AN54" s="359" t="s">
        <v>867</v>
      </c>
      <c r="AO54" s="359" t="s">
        <v>867</v>
      </c>
      <c r="AP54" s="359" t="s">
        <v>867</v>
      </c>
      <c r="AQ54" s="359" t="s">
        <v>867</v>
      </c>
      <c r="AR54" s="359" t="s">
        <v>867</v>
      </c>
      <c r="AS54" s="359" t="s">
        <v>867</v>
      </c>
    </row>
    <row r="55" spans="1:45" ht="62" x14ac:dyDescent="0.35">
      <c r="A55" s="358" t="s">
        <v>10729</v>
      </c>
      <c r="B55" s="358" t="s">
        <v>12480</v>
      </c>
      <c r="C55" s="358" t="s">
        <v>98</v>
      </c>
      <c r="D55" s="358" t="s">
        <v>2127</v>
      </c>
      <c r="E55" s="359" t="s">
        <v>793</v>
      </c>
      <c r="F55" s="359" t="s">
        <v>867</v>
      </c>
      <c r="G55" s="359" t="s">
        <v>867</v>
      </c>
      <c r="H55" s="359" t="s">
        <v>836</v>
      </c>
      <c r="I55" s="359" t="s">
        <v>867</v>
      </c>
      <c r="J55" s="359" t="s">
        <v>867</v>
      </c>
      <c r="K55" s="359" t="s">
        <v>16510</v>
      </c>
      <c r="L55" s="359" t="s">
        <v>867</v>
      </c>
      <c r="M55" s="359" t="s">
        <v>867</v>
      </c>
      <c r="N55" s="359" t="s">
        <v>867</v>
      </c>
      <c r="O55" s="359" t="s">
        <v>99</v>
      </c>
      <c r="P55" s="359" t="s">
        <v>501</v>
      </c>
      <c r="Q55" s="359" t="s">
        <v>867</v>
      </c>
      <c r="R55" s="359" t="s">
        <v>867</v>
      </c>
      <c r="S55" s="359" t="s">
        <v>867</v>
      </c>
      <c r="T55" s="359" t="s">
        <v>867</v>
      </c>
      <c r="U55" s="359" t="s">
        <v>867</v>
      </c>
      <c r="V55" s="359" t="s">
        <v>867</v>
      </c>
      <c r="W55" s="359">
        <v>0</v>
      </c>
      <c r="X55" s="359" t="s">
        <v>867</v>
      </c>
      <c r="Y55" s="359" t="s">
        <v>867</v>
      </c>
      <c r="Z55" s="359" t="s">
        <v>867</v>
      </c>
      <c r="AA55" s="359" t="s">
        <v>867</v>
      </c>
      <c r="AB55" s="359" t="s">
        <v>867</v>
      </c>
      <c r="AC55" s="359" t="s">
        <v>867</v>
      </c>
      <c r="AD55" s="359" t="s">
        <v>11718</v>
      </c>
      <c r="AE55" s="359" t="s">
        <v>867</v>
      </c>
      <c r="AF55" s="359" t="s">
        <v>867</v>
      </c>
      <c r="AG55" s="359">
        <v>0</v>
      </c>
      <c r="AH55" s="359" t="s">
        <v>867</v>
      </c>
      <c r="AI55" s="359" t="s">
        <v>867</v>
      </c>
      <c r="AJ55" s="359" t="s">
        <v>867</v>
      </c>
      <c r="AK55" s="359" t="s">
        <v>867</v>
      </c>
      <c r="AL55" s="359" t="s">
        <v>867</v>
      </c>
      <c r="AM55" s="359" t="s">
        <v>867</v>
      </c>
      <c r="AN55" s="359" t="s">
        <v>867</v>
      </c>
      <c r="AO55" s="359" t="s">
        <v>867</v>
      </c>
      <c r="AP55" s="359" t="s">
        <v>867</v>
      </c>
      <c r="AQ55" s="359" t="s">
        <v>867</v>
      </c>
      <c r="AR55" s="359" t="s">
        <v>867</v>
      </c>
      <c r="AS55" s="359" t="s">
        <v>867</v>
      </c>
    </row>
    <row r="56" spans="1:45" ht="62" x14ac:dyDescent="0.35">
      <c r="A56" s="358" t="s">
        <v>11481</v>
      </c>
      <c r="B56" s="358" t="s">
        <v>12481</v>
      </c>
      <c r="C56" s="358" t="s">
        <v>101</v>
      </c>
      <c r="D56" s="358" t="s">
        <v>2096</v>
      </c>
      <c r="E56" s="359" t="s">
        <v>810</v>
      </c>
      <c r="F56" s="359" t="s">
        <v>867</v>
      </c>
      <c r="G56" s="359" t="s">
        <v>867</v>
      </c>
      <c r="H56" s="359" t="s">
        <v>13678</v>
      </c>
      <c r="I56" s="359" t="s">
        <v>867</v>
      </c>
      <c r="J56" s="359" t="s">
        <v>8690</v>
      </c>
      <c r="K56" s="359" t="s">
        <v>16511</v>
      </c>
      <c r="L56" s="359" t="s">
        <v>867</v>
      </c>
      <c r="M56" s="359" t="s">
        <v>11700</v>
      </c>
      <c r="N56" s="359" t="s">
        <v>867</v>
      </c>
      <c r="O56" s="359" t="s">
        <v>102</v>
      </c>
      <c r="P56" s="359" t="s">
        <v>1225</v>
      </c>
      <c r="Q56" s="359" t="s">
        <v>867</v>
      </c>
      <c r="R56" s="359" t="s">
        <v>867</v>
      </c>
      <c r="S56" s="359" t="s">
        <v>867</v>
      </c>
      <c r="T56" s="359" t="s">
        <v>867</v>
      </c>
      <c r="U56" s="359" t="s">
        <v>11016</v>
      </c>
      <c r="V56" s="359" t="s">
        <v>867</v>
      </c>
      <c r="W56" s="359">
        <v>5</v>
      </c>
      <c r="X56" s="359" t="s">
        <v>867</v>
      </c>
      <c r="Y56" s="359" t="s">
        <v>867</v>
      </c>
      <c r="Z56" s="359" t="s">
        <v>867</v>
      </c>
      <c r="AA56" s="359" t="s">
        <v>11703</v>
      </c>
      <c r="AB56" s="359" t="s">
        <v>867</v>
      </c>
      <c r="AC56" s="359" t="s">
        <v>867</v>
      </c>
      <c r="AD56" s="359" t="s">
        <v>11022</v>
      </c>
      <c r="AE56" s="359" t="s">
        <v>867</v>
      </c>
      <c r="AF56" s="359" t="s">
        <v>867</v>
      </c>
      <c r="AG56" s="359" t="s">
        <v>2</v>
      </c>
      <c r="AH56" s="359" t="s">
        <v>867</v>
      </c>
      <c r="AI56" s="359" t="s">
        <v>867</v>
      </c>
      <c r="AJ56" s="359" t="s">
        <v>867</v>
      </c>
      <c r="AK56" s="359" t="s">
        <v>867</v>
      </c>
      <c r="AL56" s="359" t="s">
        <v>867</v>
      </c>
      <c r="AM56" s="359" t="s">
        <v>867</v>
      </c>
      <c r="AN56" s="359" t="s">
        <v>867</v>
      </c>
      <c r="AO56" s="359" t="s">
        <v>867</v>
      </c>
      <c r="AP56" s="359" t="s">
        <v>867</v>
      </c>
      <c r="AQ56" s="359" t="s">
        <v>867</v>
      </c>
      <c r="AR56" s="359" t="s">
        <v>867</v>
      </c>
      <c r="AS56" s="359" t="s">
        <v>867</v>
      </c>
    </row>
    <row r="57" spans="1:45" ht="93" x14ac:dyDescent="0.35">
      <c r="A57" s="358" t="s">
        <v>11120</v>
      </c>
      <c r="B57" s="358" t="s">
        <v>12482</v>
      </c>
      <c r="C57" s="358" t="s">
        <v>103</v>
      </c>
      <c r="D57" s="358" t="s">
        <v>2096</v>
      </c>
      <c r="E57" s="359" t="s">
        <v>11000</v>
      </c>
      <c r="F57" s="359" t="s">
        <v>867</v>
      </c>
      <c r="G57" s="359" t="s">
        <v>867</v>
      </c>
      <c r="H57" s="359" t="s">
        <v>836</v>
      </c>
      <c r="I57" s="359" t="s">
        <v>867</v>
      </c>
      <c r="J57" s="359" t="s">
        <v>11018</v>
      </c>
      <c r="K57" s="359" t="s">
        <v>16512</v>
      </c>
      <c r="L57" s="359" t="s">
        <v>867</v>
      </c>
      <c r="M57" s="359" t="s">
        <v>11010</v>
      </c>
      <c r="N57" s="359" t="s">
        <v>867</v>
      </c>
      <c r="O57" s="359" t="s">
        <v>104</v>
      </c>
      <c r="P57" s="359" t="s">
        <v>11045</v>
      </c>
      <c r="Q57" s="359" t="s">
        <v>867</v>
      </c>
      <c r="R57" s="359" t="s">
        <v>867</v>
      </c>
      <c r="S57" s="359" t="s">
        <v>867</v>
      </c>
      <c r="T57" s="359" t="s">
        <v>867</v>
      </c>
      <c r="U57" s="359" t="s">
        <v>11004</v>
      </c>
      <c r="V57" s="359" t="s">
        <v>867</v>
      </c>
      <c r="W57" s="359">
        <v>15</v>
      </c>
      <c r="X57" s="359" t="s">
        <v>867</v>
      </c>
      <c r="Y57" s="359" t="s">
        <v>867</v>
      </c>
      <c r="Z57" s="359" t="s">
        <v>867</v>
      </c>
      <c r="AA57" s="359" t="s">
        <v>11020</v>
      </c>
      <c r="AB57" s="359" t="s">
        <v>867</v>
      </c>
      <c r="AC57" s="359" t="s">
        <v>867</v>
      </c>
      <c r="AD57" s="359" t="s">
        <v>11028</v>
      </c>
      <c r="AE57" s="359" t="s">
        <v>867</v>
      </c>
      <c r="AF57" s="359" t="s">
        <v>867</v>
      </c>
      <c r="AG57" s="359">
        <v>0</v>
      </c>
      <c r="AH57" s="359" t="s">
        <v>867</v>
      </c>
      <c r="AI57" s="359" t="s">
        <v>867</v>
      </c>
      <c r="AJ57" s="359" t="s">
        <v>867</v>
      </c>
      <c r="AK57" s="359" t="s">
        <v>867</v>
      </c>
      <c r="AL57" s="359" t="s">
        <v>867</v>
      </c>
      <c r="AM57" s="359" t="s">
        <v>867</v>
      </c>
      <c r="AN57" s="359" t="s">
        <v>867</v>
      </c>
      <c r="AO57" s="359" t="s">
        <v>867</v>
      </c>
      <c r="AP57" s="359" t="s">
        <v>867</v>
      </c>
      <c r="AQ57" s="359" t="s">
        <v>867</v>
      </c>
      <c r="AR57" s="359" t="s">
        <v>867</v>
      </c>
      <c r="AS57" s="359" t="s">
        <v>867</v>
      </c>
    </row>
    <row r="58" spans="1:45" ht="93" x14ac:dyDescent="0.35">
      <c r="A58" s="358" t="s">
        <v>3732</v>
      </c>
      <c r="B58" s="358" t="s">
        <v>12483</v>
      </c>
      <c r="C58" s="358" t="s">
        <v>105</v>
      </c>
      <c r="D58" s="358" t="s">
        <v>8417</v>
      </c>
      <c r="E58" s="359" t="s">
        <v>867</v>
      </c>
      <c r="F58" s="359" t="s">
        <v>867</v>
      </c>
      <c r="G58" s="359" t="s">
        <v>867</v>
      </c>
      <c r="H58" s="359" t="s">
        <v>867</v>
      </c>
      <c r="I58" s="359" t="s">
        <v>867</v>
      </c>
      <c r="J58" s="359" t="s">
        <v>867</v>
      </c>
      <c r="K58" s="359" t="s">
        <v>16480</v>
      </c>
      <c r="L58" s="359" t="s">
        <v>867</v>
      </c>
      <c r="M58" s="359" t="s">
        <v>867</v>
      </c>
      <c r="N58" s="359" t="s">
        <v>867</v>
      </c>
      <c r="O58" s="359" t="s">
        <v>15111</v>
      </c>
      <c r="P58" s="359" t="s">
        <v>5731</v>
      </c>
      <c r="Q58" s="359" t="s">
        <v>867</v>
      </c>
      <c r="R58" s="359" t="s">
        <v>867</v>
      </c>
      <c r="S58" s="359" t="s">
        <v>867</v>
      </c>
      <c r="T58" s="359" t="s">
        <v>867</v>
      </c>
      <c r="U58" s="359" t="s">
        <v>11023</v>
      </c>
      <c r="V58" s="359" t="s">
        <v>867</v>
      </c>
      <c r="W58" s="359">
        <v>308</v>
      </c>
      <c r="X58" s="359" t="s">
        <v>867</v>
      </c>
      <c r="Y58" s="359" t="s">
        <v>867</v>
      </c>
      <c r="Z58" s="359" t="s">
        <v>867</v>
      </c>
      <c r="AA58" s="359" t="s">
        <v>867</v>
      </c>
      <c r="AB58" s="359" t="s">
        <v>867</v>
      </c>
      <c r="AC58" s="359" t="s">
        <v>867</v>
      </c>
      <c r="AD58" s="359" t="s">
        <v>867</v>
      </c>
      <c r="AE58" s="359" t="s">
        <v>867</v>
      </c>
      <c r="AF58" s="359" t="s">
        <v>867</v>
      </c>
      <c r="AG58" s="359" t="s">
        <v>2</v>
      </c>
      <c r="AH58" s="359" t="s">
        <v>867</v>
      </c>
      <c r="AI58" s="359" t="s">
        <v>867</v>
      </c>
      <c r="AJ58" s="359" t="s">
        <v>867</v>
      </c>
      <c r="AK58" s="359" t="s">
        <v>867</v>
      </c>
      <c r="AL58" s="359" t="s">
        <v>867</v>
      </c>
      <c r="AM58" s="359" t="s">
        <v>867</v>
      </c>
      <c r="AN58" s="359" t="s">
        <v>867</v>
      </c>
      <c r="AO58" s="359" t="s">
        <v>867</v>
      </c>
      <c r="AP58" s="359" t="s">
        <v>867</v>
      </c>
      <c r="AQ58" s="359" t="s">
        <v>867</v>
      </c>
      <c r="AR58" s="359" t="s">
        <v>867</v>
      </c>
      <c r="AS58" s="359" t="s">
        <v>867</v>
      </c>
    </row>
    <row r="59" spans="1:45" ht="62" x14ac:dyDescent="0.35">
      <c r="A59" s="358" t="s">
        <v>1588</v>
      </c>
      <c r="B59" s="358" t="s">
        <v>12484</v>
      </c>
      <c r="C59" s="358" t="s">
        <v>977</v>
      </c>
      <c r="D59" s="358" t="s">
        <v>2099</v>
      </c>
      <c r="E59" s="359" t="s">
        <v>831</v>
      </c>
      <c r="F59" s="359" t="s">
        <v>867</v>
      </c>
      <c r="G59" s="359" t="s">
        <v>867</v>
      </c>
      <c r="H59" s="359" t="s">
        <v>1225</v>
      </c>
      <c r="I59" s="359" t="s">
        <v>867</v>
      </c>
      <c r="J59" s="359" t="s">
        <v>8519</v>
      </c>
      <c r="K59" s="359" t="s">
        <v>16480</v>
      </c>
      <c r="L59" s="359" t="s">
        <v>867</v>
      </c>
      <c r="M59" s="359" t="s">
        <v>11700</v>
      </c>
      <c r="N59" s="359" t="s">
        <v>867</v>
      </c>
      <c r="O59" s="359" t="s">
        <v>15436</v>
      </c>
      <c r="P59" s="359" t="s">
        <v>867</v>
      </c>
      <c r="Q59" s="359" t="s">
        <v>867</v>
      </c>
      <c r="R59" s="359" t="s">
        <v>867</v>
      </c>
      <c r="S59" s="359" t="s">
        <v>867</v>
      </c>
      <c r="T59" s="359" t="s">
        <v>867</v>
      </c>
      <c r="U59" s="359" t="s">
        <v>867</v>
      </c>
      <c r="V59" s="359" t="s">
        <v>867</v>
      </c>
      <c r="W59" s="359">
        <v>30</v>
      </c>
      <c r="X59" s="359" t="s">
        <v>867</v>
      </c>
      <c r="Y59" s="359" t="s">
        <v>867</v>
      </c>
      <c r="Z59" s="359" t="s">
        <v>867</v>
      </c>
      <c r="AA59" s="359" t="s">
        <v>8567</v>
      </c>
      <c r="AB59" s="359" t="s">
        <v>867</v>
      </c>
      <c r="AC59" s="359" t="s">
        <v>867</v>
      </c>
      <c r="AD59" s="359" t="s">
        <v>5755</v>
      </c>
      <c r="AE59" s="359" t="s">
        <v>867</v>
      </c>
      <c r="AF59" s="359" t="s">
        <v>867</v>
      </c>
      <c r="AG59" s="359" t="s">
        <v>8651</v>
      </c>
      <c r="AH59" s="359" t="s">
        <v>867</v>
      </c>
      <c r="AI59" s="359" t="s">
        <v>867</v>
      </c>
      <c r="AJ59" s="359" t="s">
        <v>867</v>
      </c>
      <c r="AK59" s="359" t="s">
        <v>867</v>
      </c>
      <c r="AL59" s="359" t="s">
        <v>867</v>
      </c>
      <c r="AM59" s="359" t="s">
        <v>867</v>
      </c>
      <c r="AN59" s="359" t="s">
        <v>867</v>
      </c>
      <c r="AO59" s="359" t="s">
        <v>867</v>
      </c>
      <c r="AP59" s="359" t="s">
        <v>867</v>
      </c>
      <c r="AQ59" s="359" t="s">
        <v>867</v>
      </c>
      <c r="AR59" s="359" t="s">
        <v>867</v>
      </c>
      <c r="AS59" s="359" t="s">
        <v>867</v>
      </c>
    </row>
    <row r="60" spans="1:45" ht="62" x14ac:dyDescent="0.35">
      <c r="A60" s="358" t="s">
        <v>1589</v>
      </c>
      <c r="B60" s="358" t="s">
        <v>12485</v>
      </c>
      <c r="C60" s="358" t="s">
        <v>979</v>
      </c>
      <c r="D60" s="358" t="s">
        <v>2099</v>
      </c>
      <c r="E60" s="359" t="s">
        <v>14194</v>
      </c>
      <c r="F60" s="359" t="s">
        <v>867</v>
      </c>
      <c r="G60" s="359" t="s">
        <v>867</v>
      </c>
      <c r="H60" s="359" t="s">
        <v>79</v>
      </c>
      <c r="I60" s="359" t="s">
        <v>867</v>
      </c>
      <c r="J60" s="359" t="s">
        <v>867</v>
      </c>
      <c r="K60" s="359" t="s">
        <v>16480</v>
      </c>
      <c r="L60" s="359" t="s">
        <v>867</v>
      </c>
      <c r="M60" s="359" t="s">
        <v>867</v>
      </c>
      <c r="N60" s="359" t="s">
        <v>867</v>
      </c>
      <c r="O60" s="359" t="s">
        <v>14195</v>
      </c>
      <c r="P60" s="359" t="s">
        <v>867</v>
      </c>
      <c r="Q60" s="359" t="s">
        <v>867</v>
      </c>
      <c r="R60" s="359" t="s">
        <v>867</v>
      </c>
      <c r="S60" s="359" t="s">
        <v>867</v>
      </c>
      <c r="T60" s="359" t="s">
        <v>867</v>
      </c>
      <c r="U60" s="359" t="s">
        <v>11023</v>
      </c>
      <c r="V60" s="359" t="s">
        <v>867</v>
      </c>
      <c r="W60" s="359">
        <v>5</v>
      </c>
      <c r="X60" s="359" t="s">
        <v>867</v>
      </c>
      <c r="Y60" s="359" t="s">
        <v>867</v>
      </c>
      <c r="Z60" s="359" t="s">
        <v>867</v>
      </c>
      <c r="AA60" s="359" t="s">
        <v>11703</v>
      </c>
      <c r="AB60" s="359" t="s">
        <v>867</v>
      </c>
      <c r="AC60" s="359" t="s">
        <v>867</v>
      </c>
      <c r="AD60" s="359" t="s">
        <v>5755</v>
      </c>
      <c r="AE60" s="359" t="s">
        <v>867</v>
      </c>
      <c r="AF60" s="359" t="s">
        <v>867</v>
      </c>
      <c r="AG60" s="359" t="s">
        <v>2</v>
      </c>
      <c r="AH60" s="359" t="s">
        <v>867</v>
      </c>
      <c r="AI60" s="359" t="s">
        <v>867</v>
      </c>
      <c r="AJ60" s="359" t="s">
        <v>867</v>
      </c>
      <c r="AK60" s="359" t="s">
        <v>867</v>
      </c>
      <c r="AL60" s="359" t="s">
        <v>867</v>
      </c>
      <c r="AM60" s="359" t="s">
        <v>867</v>
      </c>
      <c r="AN60" s="359" t="s">
        <v>867</v>
      </c>
      <c r="AO60" s="359" t="s">
        <v>867</v>
      </c>
      <c r="AP60" s="359" t="s">
        <v>867</v>
      </c>
      <c r="AQ60" s="359" t="s">
        <v>867</v>
      </c>
      <c r="AR60" s="359" t="s">
        <v>867</v>
      </c>
      <c r="AS60" s="359" t="s">
        <v>867</v>
      </c>
    </row>
    <row r="61" spans="1:45" ht="62" x14ac:dyDescent="0.35">
      <c r="A61" s="358" t="s">
        <v>1590</v>
      </c>
      <c r="B61" s="358" t="s">
        <v>12486</v>
      </c>
      <c r="C61" s="358" t="s">
        <v>106</v>
      </c>
      <c r="D61" s="358" t="s">
        <v>2099</v>
      </c>
      <c r="E61" s="359" t="s">
        <v>1032</v>
      </c>
      <c r="F61" s="359" t="s">
        <v>867</v>
      </c>
      <c r="G61" s="359" t="s">
        <v>867</v>
      </c>
      <c r="H61" s="359" t="s">
        <v>2068</v>
      </c>
      <c r="I61" s="359" t="s">
        <v>867</v>
      </c>
      <c r="J61" s="359" t="s">
        <v>867</v>
      </c>
      <c r="K61" s="359" t="s">
        <v>16513</v>
      </c>
      <c r="L61" s="359" t="s">
        <v>867</v>
      </c>
      <c r="M61" s="359" t="s">
        <v>11700</v>
      </c>
      <c r="N61" s="359" t="s">
        <v>867</v>
      </c>
      <c r="O61" s="359" t="s">
        <v>107</v>
      </c>
      <c r="P61" s="359" t="s">
        <v>5731</v>
      </c>
      <c r="Q61" s="359" t="s">
        <v>867</v>
      </c>
      <c r="R61" s="359" t="s">
        <v>867</v>
      </c>
      <c r="S61" s="359" t="s">
        <v>867</v>
      </c>
      <c r="T61" s="359" t="s">
        <v>867</v>
      </c>
      <c r="U61" s="359" t="s">
        <v>867</v>
      </c>
      <c r="V61" s="359" t="s">
        <v>867</v>
      </c>
      <c r="W61" s="359">
        <v>100</v>
      </c>
      <c r="X61" s="359" t="s">
        <v>867</v>
      </c>
      <c r="Y61" s="359" t="s">
        <v>867</v>
      </c>
      <c r="Z61" s="359" t="s">
        <v>867</v>
      </c>
      <c r="AA61" s="359" t="s">
        <v>13605</v>
      </c>
      <c r="AB61" s="359" t="s">
        <v>867</v>
      </c>
      <c r="AC61" s="359" t="s">
        <v>867</v>
      </c>
      <c r="AD61" s="359" t="s">
        <v>867</v>
      </c>
      <c r="AE61" s="359" t="s">
        <v>867</v>
      </c>
      <c r="AF61" s="359" t="s">
        <v>867</v>
      </c>
      <c r="AG61" s="359">
        <v>0</v>
      </c>
      <c r="AH61" s="359" t="s">
        <v>867</v>
      </c>
      <c r="AI61" s="359" t="s">
        <v>867</v>
      </c>
      <c r="AJ61" s="359" t="s">
        <v>867</v>
      </c>
      <c r="AK61" s="359" t="s">
        <v>867</v>
      </c>
      <c r="AL61" s="359" t="s">
        <v>867</v>
      </c>
      <c r="AM61" s="359" t="s">
        <v>867</v>
      </c>
      <c r="AN61" s="359" t="s">
        <v>867</v>
      </c>
      <c r="AO61" s="359" t="s">
        <v>867</v>
      </c>
      <c r="AP61" s="359" t="s">
        <v>867</v>
      </c>
      <c r="AQ61" s="359" t="s">
        <v>867</v>
      </c>
      <c r="AR61" s="359" t="s">
        <v>867</v>
      </c>
      <c r="AS61" s="359" t="s">
        <v>867</v>
      </c>
    </row>
    <row r="62" spans="1:45" ht="46.5" x14ac:dyDescent="0.35">
      <c r="A62" s="358" t="s">
        <v>1591</v>
      </c>
      <c r="B62" s="358" t="s">
        <v>12487</v>
      </c>
      <c r="C62" s="358" t="s">
        <v>980</v>
      </c>
      <c r="D62" s="358" t="s">
        <v>8418</v>
      </c>
      <c r="E62" s="359" t="s">
        <v>810</v>
      </c>
      <c r="F62" s="359" t="s">
        <v>867</v>
      </c>
      <c r="G62" s="359" t="s">
        <v>867</v>
      </c>
      <c r="H62" s="359" t="s">
        <v>840</v>
      </c>
      <c r="I62" s="359" t="s">
        <v>867</v>
      </c>
      <c r="J62" s="359" t="s">
        <v>867</v>
      </c>
      <c r="K62" s="359" t="s">
        <v>16514</v>
      </c>
      <c r="L62" s="359" t="s">
        <v>867</v>
      </c>
      <c r="M62" s="359" t="s">
        <v>867</v>
      </c>
      <c r="N62" s="359" t="s">
        <v>867</v>
      </c>
      <c r="O62" s="359" t="s">
        <v>9252</v>
      </c>
      <c r="P62" s="359" t="s">
        <v>13152</v>
      </c>
      <c r="Q62" s="359" t="s">
        <v>867</v>
      </c>
      <c r="R62" s="359" t="s">
        <v>867</v>
      </c>
      <c r="S62" s="359" t="s">
        <v>867</v>
      </c>
      <c r="T62" s="359" t="s">
        <v>867</v>
      </c>
      <c r="U62" s="359" t="s">
        <v>867</v>
      </c>
      <c r="V62" s="359" t="s">
        <v>867</v>
      </c>
      <c r="W62" s="359">
        <v>0</v>
      </c>
      <c r="X62" s="359" t="s">
        <v>867</v>
      </c>
      <c r="Y62" s="359" t="s">
        <v>867</v>
      </c>
      <c r="Z62" s="359" t="s">
        <v>867</v>
      </c>
      <c r="AA62" s="359" t="s">
        <v>867</v>
      </c>
      <c r="AB62" s="359" t="s">
        <v>867</v>
      </c>
      <c r="AC62" s="359" t="s">
        <v>867</v>
      </c>
      <c r="AD62" s="359" t="s">
        <v>5755</v>
      </c>
      <c r="AE62" s="359" t="s">
        <v>867</v>
      </c>
      <c r="AF62" s="359" t="s">
        <v>867</v>
      </c>
      <c r="AG62" s="359">
        <v>0</v>
      </c>
      <c r="AH62" s="359" t="s">
        <v>867</v>
      </c>
      <c r="AI62" s="359" t="s">
        <v>867</v>
      </c>
      <c r="AJ62" s="359" t="s">
        <v>867</v>
      </c>
      <c r="AK62" s="359" t="s">
        <v>867</v>
      </c>
      <c r="AL62" s="359" t="s">
        <v>867</v>
      </c>
      <c r="AM62" s="359" t="s">
        <v>867</v>
      </c>
      <c r="AN62" s="359" t="s">
        <v>867</v>
      </c>
      <c r="AO62" s="359" t="s">
        <v>867</v>
      </c>
      <c r="AP62" s="359" t="s">
        <v>867</v>
      </c>
      <c r="AQ62" s="359" t="s">
        <v>867</v>
      </c>
      <c r="AR62" s="359" t="s">
        <v>867</v>
      </c>
      <c r="AS62" s="359" t="s">
        <v>867</v>
      </c>
    </row>
    <row r="63" spans="1:45" ht="108.5" x14ac:dyDescent="0.35">
      <c r="A63" s="358" t="s">
        <v>1593</v>
      </c>
      <c r="B63" s="358" t="s">
        <v>12488</v>
      </c>
      <c r="C63" s="358" t="s">
        <v>12489</v>
      </c>
      <c r="D63" s="358" t="s">
        <v>8418</v>
      </c>
      <c r="E63" s="359" t="s">
        <v>800</v>
      </c>
      <c r="F63" s="359" t="s">
        <v>867</v>
      </c>
      <c r="G63" s="359" t="s">
        <v>867</v>
      </c>
      <c r="H63" s="359" t="s">
        <v>2069</v>
      </c>
      <c r="I63" s="359" t="s">
        <v>867</v>
      </c>
      <c r="J63" s="359" t="s">
        <v>867</v>
      </c>
      <c r="K63" s="359" t="s">
        <v>16487</v>
      </c>
      <c r="L63" s="359" t="s">
        <v>867</v>
      </c>
      <c r="M63" s="359" t="s">
        <v>13903</v>
      </c>
      <c r="N63" s="359" t="s">
        <v>867</v>
      </c>
      <c r="O63" s="359" t="s">
        <v>15655</v>
      </c>
      <c r="P63" s="359" t="s">
        <v>2069</v>
      </c>
      <c r="Q63" s="359" t="s">
        <v>867</v>
      </c>
      <c r="R63" s="359" t="s">
        <v>867</v>
      </c>
      <c r="S63" s="359" t="s">
        <v>867</v>
      </c>
      <c r="T63" s="359" t="s">
        <v>867</v>
      </c>
      <c r="U63" s="359" t="s">
        <v>13534</v>
      </c>
      <c r="V63" s="359" t="s">
        <v>867</v>
      </c>
      <c r="W63" s="359" t="s">
        <v>2</v>
      </c>
      <c r="X63" s="359" t="s">
        <v>867</v>
      </c>
      <c r="Y63" s="359" t="s">
        <v>867</v>
      </c>
      <c r="Z63" s="359" t="s">
        <v>867</v>
      </c>
      <c r="AA63" s="359" t="s">
        <v>867</v>
      </c>
      <c r="AB63" s="359" t="s">
        <v>867</v>
      </c>
      <c r="AC63" s="359" t="s">
        <v>867</v>
      </c>
      <c r="AD63" s="359" t="s">
        <v>867</v>
      </c>
      <c r="AE63" s="359" t="s">
        <v>867</v>
      </c>
      <c r="AF63" s="359" t="s">
        <v>867</v>
      </c>
      <c r="AG63" s="359" t="s">
        <v>2</v>
      </c>
      <c r="AH63" s="359" t="s">
        <v>867</v>
      </c>
      <c r="AI63" s="359" t="s">
        <v>867</v>
      </c>
      <c r="AJ63" s="359" t="s">
        <v>867</v>
      </c>
      <c r="AK63" s="359" t="s">
        <v>867</v>
      </c>
      <c r="AL63" s="359" t="s">
        <v>867</v>
      </c>
      <c r="AM63" s="359" t="s">
        <v>867</v>
      </c>
      <c r="AN63" s="359" t="s">
        <v>867</v>
      </c>
      <c r="AO63" s="359" t="s">
        <v>867</v>
      </c>
      <c r="AP63" s="359" t="s">
        <v>867</v>
      </c>
      <c r="AQ63" s="359" t="s">
        <v>867</v>
      </c>
      <c r="AR63" s="359" t="s">
        <v>867</v>
      </c>
      <c r="AS63" s="359" t="s">
        <v>867</v>
      </c>
    </row>
    <row r="64" spans="1:45" ht="46.5" x14ac:dyDescent="0.35">
      <c r="A64" s="358" t="s">
        <v>1594</v>
      </c>
      <c r="B64" s="358" t="s">
        <v>12490</v>
      </c>
      <c r="C64" s="358" t="s">
        <v>199</v>
      </c>
      <c r="D64" s="358" t="s">
        <v>8418</v>
      </c>
      <c r="E64" s="359" t="s">
        <v>803</v>
      </c>
      <c r="F64" s="359" t="s">
        <v>867</v>
      </c>
      <c r="G64" s="359" t="s">
        <v>867</v>
      </c>
      <c r="H64" s="359" t="s">
        <v>871</v>
      </c>
      <c r="I64" s="359" t="s">
        <v>867</v>
      </c>
      <c r="J64" s="359" t="s">
        <v>867</v>
      </c>
      <c r="K64" s="359" t="s">
        <v>16515</v>
      </c>
      <c r="L64" s="359" t="s">
        <v>867</v>
      </c>
      <c r="M64" s="359" t="s">
        <v>867</v>
      </c>
      <c r="N64" s="359" t="s">
        <v>867</v>
      </c>
      <c r="O64" s="359" t="s">
        <v>200</v>
      </c>
      <c r="P64" s="359" t="s">
        <v>985</v>
      </c>
      <c r="Q64" s="359" t="s">
        <v>867</v>
      </c>
      <c r="R64" s="359" t="s">
        <v>867</v>
      </c>
      <c r="S64" s="359" t="s">
        <v>867</v>
      </c>
      <c r="T64" s="359" t="s">
        <v>867</v>
      </c>
      <c r="U64" s="359" t="s">
        <v>867</v>
      </c>
      <c r="V64" s="359" t="s">
        <v>867</v>
      </c>
      <c r="W64" s="359">
        <v>0</v>
      </c>
      <c r="X64" s="359" t="s">
        <v>867</v>
      </c>
      <c r="Y64" s="359" t="s">
        <v>867</v>
      </c>
      <c r="Z64" s="359" t="s">
        <v>867</v>
      </c>
      <c r="AA64" s="359" t="s">
        <v>867</v>
      </c>
      <c r="AB64" s="359" t="s">
        <v>867</v>
      </c>
      <c r="AC64" s="359" t="s">
        <v>867</v>
      </c>
      <c r="AD64" s="359" t="s">
        <v>867</v>
      </c>
      <c r="AE64" s="359" t="s">
        <v>867</v>
      </c>
      <c r="AF64" s="359" t="s">
        <v>867</v>
      </c>
      <c r="AG64" s="359">
        <v>0</v>
      </c>
      <c r="AH64" s="359" t="s">
        <v>867</v>
      </c>
      <c r="AI64" s="359" t="s">
        <v>867</v>
      </c>
      <c r="AJ64" s="359" t="s">
        <v>867</v>
      </c>
      <c r="AK64" s="359" t="s">
        <v>867</v>
      </c>
      <c r="AL64" s="359" t="s">
        <v>867</v>
      </c>
      <c r="AM64" s="359" t="s">
        <v>867</v>
      </c>
      <c r="AN64" s="359" t="s">
        <v>867</v>
      </c>
      <c r="AO64" s="359" t="s">
        <v>867</v>
      </c>
      <c r="AP64" s="359" t="s">
        <v>867</v>
      </c>
      <c r="AQ64" s="359" t="s">
        <v>867</v>
      </c>
      <c r="AR64" s="359" t="s">
        <v>867</v>
      </c>
      <c r="AS64" s="359" t="s">
        <v>867</v>
      </c>
    </row>
    <row r="65" spans="1:45" ht="62" x14ac:dyDescent="0.35">
      <c r="A65" s="358" t="s">
        <v>1595</v>
      </c>
      <c r="B65" s="358" t="s">
        <v>12491</v>
      </c>
      <c r="C65" s="358" t="s">
        <v>110</v>
      </c>
      <c r="D65" s="358" t="s">
        <v>8418</v>
      </c>
      <c r="E65" s="359" t="s">
        <v>803</v>
      </c>
      <c r="F65" s="359" t="s">
        <v>867</v>
      </c>
      <c r="G65" s="359" t="s">
        <v>867</v>
      </c>
      <c r="H65" s="359" t="s">
        <v>310</v>
      </c>
      <c r="I65" s="359" t="s">
        <v>867</v>
      </c>
      <c r="J65" s="359" t="s">
        <v>867</v>
      </c>
      <c r="K65" s="359" t="s">
        <v>16480</v>
      </c>
      <c r="L65" s="359" t="s">
        <v>867</v>
      </c>
      <c r="M65" s="359" t="s">
        <v>867</v>
      </c>
      <c r="N65" s="359" t="s">
        <v>867</v>
      </c>
      <c r="O65" s="359" t="s">
        <v>111</v>
      </c>
      <c r="P65" s="359" t="s">
        <v>867</v>
      </c>
      <c r="Q65" s="359" t="s">
        <v>867</v>
      </c>
      <c r="R65" s="359" t="s">
        <v>867</v>
      </c>
      <c r="S65" s="359" t="s">
        <v>867</v>
      </c>
      <c r="T65" s="359" t="s">
        <v>867</v>
      </c>
      <c r="U65" s="359" t="s">
        <v>867</v>
      </c>
      <c r="V65" s="359" t="s">
        <v>867</v>
      </c>
      <c r="W65" s="359">
        <v>0</v>
      </c>
      <c r="X65" s="359" t="s">
        <v>867</v>
      </c>
      <c r="Y65" s="359" t="s">
        <v>867</v>
      </c>
      <c r="Z65" s="359" t="s">
        <v>867</v>
      </c>
      <c r="AA65" s="359" t="s">
        <v>867</v>
      </c>
      <c r="AB65" s="359" t="s">
        <v>867</v>
      </c>
      <c r="AC65" s="359" t="s">
        <v>867</v>
      </c>
      <c r="AD65" s="359" t="s">
        <v>9624</v>
      </c>
      <c r="AE65" s="359" t="s">
        <v>867</v>
      </c>
      <c r="AF65" s="359" t="s">
        <v>867</v>
      </c>
      <c r="AG65" s="359">
        <v>0</v>
      </c>
      <c r="AH65" s="359" t="s">
        <v>867</v>
      </c>
      <c r="AI65" s="359" t="s">
        <v>867</v>
      </c>
      <c r="AJ65" s="359" t="s">
        <v>867</v>
      </c>
      <c r="AK65" s="359" t="s">
        <v>867</v>
      </c>
      <c r="AL65" s="359" t="s">
        <v>867</v>
      </c>
      <c r="AM65" s="359" t="s">
        <v>867</v>
      </c>
      <c r="AN65" s="359" t="s">
        <v>867</v>
      </c>
      <c r="AO65" s="359" t="s">
        <v>867</v>
      </c>
      <c r="AP65" s="359" t="s">
        <v>867</v>
      </c>
      <c r="AQ65" s="359" t="s">
        <v>867</v>
      </c>
      <c r="AR65" s="359" t="s">
        <v>867</v>
      </c>
      <c r="AS65" s="359" t="s">
        <v>867</v>
      </c>
    </row>
    <row r="66" spans="1:45" ht="77.5" x14ac:dyDescent="0.35">
      <c r="A66" s="358" t="s">
        <v>11499</v>
      </c>
      <c r="B66" s="358" t="s">
        <v>12492</v>
      </c>
      <c r="C66" s="358" t="s">
        <v>11500</v>
      </c>
      <c r="D66" s="358" t="s">
        <v>2096</v>
      </c>
      <c r="E66" s="359" t="s">
        <v>3548</v>
      </c>
      <c r="F66" s="359" t="s">
        <v>867</v>
      </c>
      <c r="G66" s="359" t="s">
        <v>867</v>
      </c>
      <c r="H66" s="359" t="s">
        <v>11094</v>
      </c>
      <c r="I66" s="359" t="s">
        <v>867</v>
      </c>
      <c r="J66" s="359" t="s">
        <v>867</v>
      </c>
      <c r="K66" s="359" t="s">
        <v>16494</v>
      </c>
      <c r="L66" s="359" t="s">
        <v>867</v>
      </c>
      <c r="M66" s="359" t="s">
        <v>11735</v>
      </c>
      <c r="N66" s="359" t="s">
        <v>867</v>
      </c>
      <c r="O66" s="359" t="s">
        <v>11733</v>
      </c>
      <c r="P66" s="359" t="s">
        <v>867</v>
      </c>
      <c r="Q66" s="359" t="s">
        <v>867</v>
      </c>
      <c r="R66" s="359" t="s">
        <v>867</v>
      </c>
      <c r="S66" s="359" t="s">
        <v>867</v>
      </c>
      <c r="T66" s="359" t="s">
        <v>867</v>
      </c>
      <c r="U66" s="359" t="s">
        <v>867</v>
      </c>
      <c r="V66" s="359" t="s">
        <v>867</v>
      </c>
      <c r="W66" s="359">
        <v>0</v>
      </c>
      <c r="X66" s="359" t="s">
        <v>867</v>
      </c>
      <c r="Y66" s="359" t="s">
        <v>867</v>
      </c>
      <c r="Z66" s="359" t="s">
        <v>867</v>
      </c>
      <c r="AA66" s="359" t="s">
        <v>867</v>
      </c>
      <c r="AB66" s="359" t="s">
        <v>867</v>
      </c>
      <c r="AC66" s="359" t="s">
        <v>867</v>
      </c>
      <c r="AD66" s="359" t="s">
        <v>867</v>
      </c>
      <c r="AE66" s="359" t="s">
        <v>867</v>
      </c>
      <c r="AF66" s="359" t="s">
        <v>867</v>
      </c>
      <c r="AG66" s="359">
        <v>0</v>
      </c>
      <c r="AH66" s="359" t="s">
        <v>867</v>
      </c>
      <c r="AI66" s="359" t="s">
        <v>867</v>
      </c>
      <c r="AJ66" s="359" t="s">
        <v>867</v>
      </c>
      <c r="AK66" s="359" t="s">
        <v>867</v>
      </c>
      <c r="AL66" s="359" t="s">
        <v>867</v>
      </c>
      <c r="AM66" s="359" t="s">
        <v>867</v>
      </c>
      <c r="AN66" s="359" t="s">
        <v>867</v>
      </c>
      <c r="AO66" s="359" t="s">
        <v>867</v>
      </c>
      <c r="AP66" s="359" t="s">
        <v>867</v>
      </c>
      <c r="AQ66" s="359" t="s">
        <v>867</v>
      </c>
      <c r="AR66" s="359" t="s">
        <v>867</v>
      </c>
      <c r="AS66" s="359" t="s">
        <v>867</v>
      </c>
    </row>
    <row r="67" spans="1:45" ht="77.5" x14ac:dyDescent="0.35">
      <c r="A67" s="358" t="s">
        <v>10733</v>
      </c>
      <c r="B67" s="358" t="s">
        <v>12493</v>
      </c>
      <c r="C67" s="358" t="s">
        <v>114</v>
      </c>
      <c r="D67" s="358" t="s">
        <v>2127</v>
      </c>
      <c r="E67" s="359" t="s">
        <v>798</v>
      </c>
      <c r="F67" s="359" t="s">
        <v>867</v>
      </c>
      <c r="G67" s="359" t="s">
        <v>867</v>
      </c>
      <c r="H67" s="359" t="s">
        <v>11094</v>
      </c>
      <c r="I67" s="359" t="s">
        <v>867</v>
      </c>
      <c r="J67" s="359" t="s">
        <v>867</v>
      </c>
      <c r="K67" s="359" t="s">
        <v>16516</v>
      </c>
      <c r="L67" s="359" t="s">
        <v>867</v>
      </c>
      <c r="M67" s="359" t="s">
        <v>13538</v>
      </c>
      <c r="N67" s="359" t="s">
        <v>867</v>
      </c>
      <c r="O67" s="359" t="s">
        <v>115</v>
      </c>
      <c r="P67" s="359" t="s">
        <v>13152</v>
      </c>
      <c r="Q67" s="359" t="s">
        <v>867</v>
      </c>
      <c r="R67" s="359" t="s">
        <v>867</v>
      </c>
      <c r="S67" s="359" t="s">
        <v>867</v>
      </c>
      <c r="T67" s="359" t="s">
        <v>867</v>
      </c>
      <c r="U67" s="359" t="s">
        <v>867</v>
      </c>
      <c r="V67" s="359" t="s">
        <v>867</v>
      </c>
      <c r="W67" s="359">
        <v>0</v>
      </c>
      <c r="X67" s="359" t="s">
        <v>867</v>
      </c>
      <c r="Y67" s="359" t="s">
        <v>867</v>
      </c>
      <c r="Z67" s="359" t="s">
        <v>867</v>
      </c>
      <c r="AA67" s="359" t="s">
        <v>867</v>
      </c>
      <c r="AB67" s="359" t="s">
        <v>867</v>
      </c>
      <c r="AC67" s="359" t="s">
        <v>867</v>
      </c>
      <c r="AD67" s="359" t="s">
        <v>867</v>
      </c>
      <c r="AE67" s="359" t="s">
        <v>867</v>
      </c>
      <c r="AF67" s="359" t="s">
        <v>867</v>
      </c>
      <c r="AG67" s="359">
        <v>0</v>
      </c>
      <c r="AH67" s="359" t="s">
        <v>867</v>
      </c>
      <c r="AI67" s="359" t="s">
        <v>867</v>
      </c>
      <c r="AJ67" s="359" t="s">
        <v>867</v>
      </c>
      <c r="AK67" s="359" t="s">
        <v>867</v>
      </c>
      <c r="AL67" s="359" t="s">
        <v>867</v>
      </c>
      <c r="AM67" s="359" t="s">
        <v>867</v>
      </c>
      <c r="AN67" s="359" t="s">
        <v>867</v>
      </c>
      <c r="AO67" s="359" t="s">
        <v>867</v>
      </c>
      <c r="AP67" s="359" t="s">
        <v>867</v>
      </c>
      <c r="AQ67" s="359" t="s">
        <v>867</v>
      </c>
      <c r="AR67" s="359" t="s">
        <v>867</v>
      </c>
      <c r="AS67" s="359" t="s">
        <v>867</v>
      </c>
    </row>
    <row r="68" spans="1:45" ht="62" x14ac:dyDescent="0.35">
      <c r="A68" s="358" t="s">
        <v>1598</v>
      </c>
      <c r="B68" s="358" t="s">
        <v>12494</v>
      </c>
      <c r="C68" s="358" t="s">
        <v>116</v>
      </c>
      <c r="D68" s="358" t="s">
        <v>2099</v>
      </c>
      <c r="E68" s="359" t="s">
        <v>820</v>
      </c>
      <c r="F68" s="359" t="s">
        <v>867</v>
      </c>
      <c r="G68" s="359" t="s">
        <v>867</v>
      </c>
      <c r="H68" s="359" t="s">
        <v>2068</v>
      </c>
      <c r="I68" s="359" t="s">
        <v>867</v>
      </c>
      <c r="J68" s="359" t="s">
        <v>8519</v>
      </c>
      <c r="K68" s="359" t="s">
        <v>16488</v>
      </c>
      <c r="L68" s="359" t="s">
        <v>867</v>
      </c>
      <c r="M68" s="359" t="s">
        <v>11700</v>
      </c>
      <c r="N68" s="359" t="s">
        <v>867</v>
      </c>
      <c r="O68" s="359" t="s">
        <v>117</v>
      </c>
      <c r="P68" s="359" t="s">
        <v>867</v>
      </c>
      <c r="Q68" s="359" t="s">
        <v>867</v>
      </c>
      <c r="R68" s="359" t="s">
        <v>867</v>
      </c>
      <c r="S68" s="359" t="s">
        <v>867</v>
      </c>
      <c r="T68" s="359" t="s">
        <v>867</v>
      </c>
      <c r="U68" s="359" t="s">
        <v>867</v>
      </c>
      <c r="V68" s="359" t="s">
        <v>867</v>
      </c>
      <c r="W68" s="359">
        <v>5</v>
      </c>
      <c r="X68" s="359" t="s">
        <v>867</v>
      </c>
      <c r="Y68" s="359" t="s">
        <v>867</v>
      </c>
      <c r="Z68" s="359" t="s">
        <v>867</v>
      </c>
      <c r="AA68" s="359" t="s">
        <v>13031</v>
      </c>
      <c r="AB68" s="359" t="s">
        <v>867</v>
      </c>
      <c r="AC68" s="359" t="s">
        <v>867</v>
      </c>
      <c r="AD68" s="359" t="s">
        <v>9624</v>
      </c>
      <c r="AE68" s="359" t="s">
        <v>867</v>
      </c>
      <c r="AF68" s="359" t="s">
        <v>867</v>
      </c>
      <c r="AG68" s="359">
        <v>0</v>
      </c>
      <c r="AH68" s="359" t="s">
        <v>867</v>
      </c>
      <c r="AI68" s="359" t="s">
        <v>867</v>
      </c>
      <c r="AJ68" s="359" t="s">
        <v>867</v>
      </c>
      <c r="AK68" s="359" t="s">
        <v>867</v>
      </c>
      <c r="AL68" s="359" t="s">
        <v>867</v>
      </c>
      <c r="AM68" s="359" t="s">
        <v>867</v>
      </c>
      <c r="AN68" s="359" t="s">
        <v>867</v>
      </c>
      <c r="AO68" s="359" t="s">
        <v>867</v>
      </c>
      <c r="AP68" s="359" t="s">
        <v>867</v>
      </c>
      <c r="AQ68" s="359" t="s">
        <v>867</v>
      </c>
      <c r="AR68" s="359" t="s">
        <v>867</v>
      </c>
      <c r="AS68" s="359" t="s">
        <v>867</v>
      </c>
    </row>
    <row r="69" spans="1:45" ht="155" x14ac:dyDescent="0.35">
      <c r="A69" s="358" t="s">
        <v>10734</v>
      </c>
      <c r="B69" s="358" t="s">
        <v>12495</v>
      </c>
      <c r="C69" s="358" t="s">
        <v>118</v>
      </c>
      <c r="D69" s="358" t="s">
        <v>2127</v>
      </c>
      <c r="E69" s="359" t="s">
        <v>1009</v>
      </c>
      <c r="F69" s="359" t="s">
        <v>867</v>
      </c>
      <c r="G69" s="359" t="s">
        <v>867</v>
      </c>
      <c r="H69" s="359" t="s">
        <v>11741</v>
      </c>
      <c r="I69" s="359" t="s">
        <v>867</v>
      </c>
      <c r="J69" s="359" t="s">
        <v>11008</v>
      </c>
      <c r="K69" s="359" t="s">
        <v>16517</v>
      </c>
      <c r="L69" s="359" t="s">
        <v>867</v>
      </c>
      <c r="M69" s="359" t="s">
        <v>867</v>
      </c>
      <c r="N69" s="359" t="s">
        <v>867</v>
      </c>
      <c r="O69" s="359" t="s">
        <v>119</v>
      </c>
      <c r="P69" s="359" t="s">
        <v>9007</v>
      </c>
      <c r="Q69" s="359" t="s">
        <v>867</v>
      </c>
      <c r="R69" s="359" t="s">
        <v>867</v>
      </c>
      <c r="S69" s="359" t="s">
        <v>867</v>
      </c>
      <c r="T69" s="359" t="s">
        <v>867</v>
      </c>
      <c r="U69" s="359" t="s">
        <v>13363</v>
      </c>
      <c r="V69" s="359" t="s">
        <v>867</v>
      </c>
      <c r="W69" s="359">
        <v>50</v>
      </c>
      <c r="X69" s="359" t="s">
        <v>867</v>
      </c>
      <c r="Y69" s="359" t="s">
        <v>867</v>
      </c>
      <c r="Z69" s="359" t="s">
        <v>867</v>
      </c>
      <c r="AA69" s="359" t="s">
        <v>11020</v>
      </c>
      <c r="AB69" s="359" t="s">
        <v>867</v>
      </c>
      <c r="AC69" s="359" t="s">
        <v>867</v>
      </c>
      <c r="AD69" s="359" t="s">
        <v>11022</v>
      </c>
      <c r="AE69" s="359" t="s">
        <v>867</v>
      </c>
      <c r="AF69" s="359" t="s">
        <v>867</v>
      </c>
      <c r="AG69" s="359">
        <v>5000</v>
      </c>
      <c r="AH69" s="359" t="s">
        <v>867</v>
      </c>
      <c r="AI69" s="359" t="s">
        <v>867</v>
      </c>
      <c r="AJ69" s="359" t="s">
        <v>867</v>
      </c>
      <c r="AK69" s="359" t="s">
        <v>867</v>
      </c>
      <c r="AL69" s="359" t="s">
        <v>867</v>
      </c>
      <c r="AM69" s="359" t="s">
        <v>867</v>
      </c>
      <c r="AN69" s="359" t="s">
        <v>867</v>
      </c>
      <c r="AO69" s="359" t="s">
        <v>867</v>
      </c>
      <c r="AP69" s="359" t="s">
        <v>867</v>
      </c>
      <c r="AQ69" s="359" t="s">
        <v>867</v>
      </c>
      <c r="AR69" s="359" t="s">
        <v>867</v>
      </c>
      <c r="AS69" s="359" t="s">
        <v>867</v>
      </c>
    </row>
    <row r="70" spans="1:45" ht="108.5" x14ac:dyDescent="0.35">
      <c r="A70" s="358" t="s">
        <v>11474</v>
      </c>
      <c r="B70" s="358" t="s">
        <v>12496</v>
      </c>
      <c r="C70" s="358" t="s">
        <v>11475</v>
      </c>
      <c r="D70" s="358" t="s">
        <v>2096</v>
      </c>
      <c r="E70" s="359" t="s">
        <v>3548</v>
      </c>
      <c r="F70" s="359" t="s">
        <v>867</v>
      </c>
      <c r="G70" s="359" t="s">
        <v>867</v>
      </c>
      <c r="H70" s="359" t="s">
        <v>11737</v>
      </c>
      <c r="I70" s="359" t="s">
        <v>867</v>
      </c>
      <c r="J70" s="359" t="s">
        <v>867</v>
      </c>
      <c r="K70" s="359" t="s">
        <v>16494</v>
      </c>
      <c r="L70" s="359" t="s">
        <v>867</v>
      </c>
      <c r="M70" s="359" t="s">
        <v>11721</v>
      </c>
      <c r="N70" s="359" t="s">
        <v>867</v>
      </c>
      <c r="O70" s="359" t="s">
        <v>13851</v>
      </c>
      <c r="P70" s="359" t="s">
        <v>867</v>
      </c>
      <c r="Q70" s="359" t="s">
        <v>867</v>
      </c>
      <c r="R70" s="359" t="s">
        <v>867</v>
      </c>
      <c r="S70" s="359" t="s">
        <v>867</v>
      </c>
      <c r="T70" s="359" t="s">
        <v>867</v>
      </c>
      <c r="U70" s="359" t="s">
        <v>867</v>
      </c>
      <c r="V70" s="359" t="s">
        <v>867</v>
      </c>
      <c r="W70" s="359">
        <v>0</v>
      </c>
      <c r="X70" s="359" t="s">
        <v>867</v>
      </c>
      <c r="Y70" s="359" t="s">
        <v>867</v>
      </c>
      <c r="Z70" s="359" t="s">
        <v>867</v>
      </c>
      <c r="AA70" s="359" t="s">
        <v>867</v>
      </c>
      <c r="AB70" s="359" t="s">
        <v>867</v>
      </c>
      <c r="AC70" s="359" t="s">
        <v>867</v>
      </c>
      <c r="AD70" s="359" t="s">
        <v>867</v>
      </c>
      <c r="AE70" s="359" t="s">
        <v>867</v>
      </c>
      <c r="AF70" s="359" t="s">
        <v>867</v>
      </c>
      <c r="AG70" s="359">
        <v>0</v>
      </c>
      <c r="AH70" s="359" t="s">
        <v>867</v>
      </c>
      <c r="AI70" s="359" t="s">
        <v>867</v>
      </c>
      <c r="AJ70" s="359" t="s">
        <v>867</v>
      </c>
      <c r="AK70" s="359" t="s">
        <v>867</v>
      </c>
      <c r="AL70" s="359" t="s">
        <v>867</v>
      </c>
      <c r="AM70" s="359" t="s">
        <v>867</v>
      </c>
      <c r="AN70" s="359" t="s">
        <v>867</v>
      </c>
      <c r="AO70" s="359" t="s">
        <v>867</v>
      </c>
      <c r="AP70" s="359" t="s">
        <v>867</v>
      </c>
      <c r="AQ70" s="359" t="s">
        <v>867</v>
      </c>
      <c r="AR70" s="359" t="s">
        <v>867</v>
      </c>
      <c r="AS70" s="359" t="s">
        <v>867</v>
      </c>
    </row>
    <row r="71" spans="1:45" ht="46.5" x14ac:dyDescent="0.35">
      <c r="A71" s="358" t="s">
        <v>4121</v>
      </c>
      <c r="B71" s="358" t="s">
        <v>12497</v>
      </c>
      <c r="C71" s="358" t="s">
        <v>206</v>
      </c>
      <c r="D71" s="358" t="s">
        <v>8417</v>
      </c>
      <c r="E71" s="359" t="s">
        <v>13058</v>
      </c>
      <c r="F71" s="359" t="s">
        <v>867</v>
      </c>
      <c r="G71" s="359" t="s">
        <v>867</v>
      </c>
      <c r="H71" s="359" t="s">
        <v>871</v>
      </c>
      <c r="I71" s="359" t="s">
        <v>867</v>
      </c>
      <c r="J71" s="359" t="s">
        <v>867</v>
      </c>
      <c r="K71" s="359" t="s">
        <v>16490</v>
      </c>
      <c r="L71" s="359" t="s">
        <v>867</v>
      </c>
      <c r="M71" s="359" t="s">
        <v>13068</v>
      </c>
      <c r="N71" s="359" t="s">
        <v>867</v>
      </c>
      <c r="O71" s="359" t="s">
        <v>13067</v>
      </c>
      <c r="P71" s="359" t="s">
        <v>867</v>
      </c>
      <c r="Q71" s="359" t="s">
        <v>867</v>
      </c>
      <c r="R71" s="359" t="s">
        <v>867</v>
      </c>
      <c r="S71" s="359" t="s">
        <v>867</v>
      </c>
      <c r="T71" s="359" t="s">
        <v>867</v>
      </c>
      <c r="U71" s="359" t="s">
        <v>867</v>
      </c>
      <c r="V71" s="359" t="s">
        <v>867</v>
      </c>
      <c r="W71" s="359" t="s">
        <v>2</v>
      </c>
      <c r="X71" s="359" t="s">
        <v>867</v>
      </c>
      <c r="Y71" s="359" t="s">
        <v>867</v>
      </c>
      <c r="Z71" s="359" t="s">
        <v>867</v>
      </c>
      <c r="AA71" s="359" t="s">
        <v>867</v>
      </c>
      <c r="AB71" s="359" t="s">
        <v>867</v>
      </c>
      <c r="AC71" s="359" t="s">
        <v>867</v>
      </c>
      <c r="AD71" s="359" t="s">
        <v>867</v>
      </c>
      <c r="AE71" s="359" t="s">
        <v>867</v>
      </c>
      <c r="AF71" s="359" t="s">
        <v>867</v>
      </c>
      <c r="AG71" s="359" t="s">
        <v>2</v>
      </c>
      <c r="AH71" s="359" t="s">
        <v>867</v>
      </c>
      <c r="AI71" s="359" t="s">
        <v>867</v>
      </c>
      <c r="AJ71" s="359" t="s">
        <v>867</v>
      </c>
      <c r="AK71" s="359" t="s">
        <v>867</v>
      </c>
      <c r="AL71" s="359" t="s">
        <v>867</v>
      </c>
      <c r="AM71" s="359" t="s">
        <v>867</v>
      </c>
      <c r="AN71" s="359" t="s">
        <v>867</v>
      </c>
      <c r="AO71" s="359" t="s">
        <v>867</v>
      </c>
      <c r="AP71" s="359" t="s">
        <v>867</v>
      </c>
      <c r="AQ71" s="359" t="s">
        <v>867</v>
      </c>
      <c r="AR71" s="359" t="s">
        <v>867</v>
      </c>
      <c r="AS71" s="359" t="s">
        <v>867</v>
      </c>
    </row>
    <row r="72" spans="1:45" ht="93" x14ac:dyDescent="0.35">
      <c r="A72" s="358" t="s">
        <v>10739</v>
      </c>
      <c r="B72" s="358" t="s">
        <v>12498</v>
      </c>
      <c r="C72" s="358" t="s">
        <v>123</v>
      </c>
      <c r="D72" s="358" t="s">
        <v>2127</v>
      </c>
      <c r="E72" s="359" t="s">
        <v>802</v>
      </c>
      <c r="F72" s="359" t="s">
        <v>867</v>
      </c>
      <c r="G72" s="359" t="s">
        <v>867</v>
      </c>
      <c r="H72" s="359" t="s">
        <v>11094</v>
      </c>
      <c r="I72" s="359" t="s">
        <v>867</v>
      </c>
      <c r="J72" s="359" t="s">
        <v>867</v>
      </c>
      <c r="K72" s="359" t="s">
        <v>16496</v>
      </c>
      <c r="L72" s="359" t="s">
        <v>867</v>
      </c>
      <c r="M72" s="359" t="s">
        <v>867</v>
      </c>
      <c r="N72" s="359" t="s">
        <v>867</v>
      </c>
      <c r="O72" s="359" t="s">
        <v>15847</v>
      </c>
      <c r="P72" s="359" t="s">
        <v>867</v>
      </c>
      <c r="Q72" s="359" t="s">
        <v>867</v>
      </c>
      <c r="R72" s="359" t="s">
        <v>867</v>
      </c>
      <c r="S72" s="359" t="s">
        <v>867</v>
      </c>
      <c r="T72" s="359" t="s">
        <v>867</v>
      </c>
      <c r="U72" s="359" t="s">
        <v>867</v>
      </c>
      <c r="V72" s="359" t="s">
        <v>867</v>
      </c>
      <c r="W72" s="359">
        <v>0</v>
      </c>
      <c r="X72" s="359" t="s">
        <v>867</v>
      </c>
      <c r="Y72" s="359" t="s">
        <v>867</v>
      </c>
      <c r="Z72" s="359" t="s">
        <v>867</v>
      </c>
      <c r="AA72" s="359" t="s">
        <v>867</v>
      </c>
      <c r="AB72" s="359" t="s">
        <v>867</v>
      </c>
      <c r="AC72" s="359" t="s">
        <v>867</v>
      </c>
      <c r="AD72" s="359" t="s">
        <v>867</v>
      </c>
      <c r="AE72" s="359" t="s">
        <v>867</v>
      </c>
      <c r="AF72" s="359" t="s">
        <v>867</v>
      </c>
      <c r="AG72" s="359">
        <v>0</v>
      </c>
      <c r="AH72" s="359" t="s">
        <v>867</v>
      </c>
      <c r="AI72" s="359" t="s">
        <v>867</v>
      </c>
      <c r="AJ72" s="359" t="s">
        <v>867</v>
      </c>
      <c r="AK72" s="359" t="s">
        <v>867</v>
      </c>
      <c r="AL72" s="359" t="s">
        <v>867</v>
      </c>
      <c r="AM72" s="359" t="s">
        <v>867</v>
      </c>
      <c r="AN72" s="359" t="s">
        <v>867</v>
      </c>
      <c r="AO72" s="359" t="s">
        <v>867</v>
      </c>
      <c r="AP72" s="359" t="s">
        <v>867</v>
      </c>
      <c r="AQ72" s="359" t="s">
        <v>867</v>
      </c>
      <c r="AR72" s="359" t="s">
        <v>867</v>
      </c>
      <c r="AS72" s="359" t="s">
        <v>867</v>
      </c>
    </row>
    <row r="73" spans="1:45" ht="279" x14ac:dyDescent="0.35">
      <c r="A73" s="358" t="s">
        <v>1808</v>
      </c>
      <c r="B73" s="358" t="s">
        <v>12499</v>
      </c>
      <c r="C73" s="358" t="s">
        <v>12500</v>
      </c>
      <c r="D73" s="358" t="s">
        <v>8418</v>
      </c>
      <c r="E73" s="359" t="s">
        <v>827</v>
      </c>
      <c r="F73" s="359" t="s">
        <v>867</v>
      </c>
      <c r="G73" s="359" t="s">
        <v>867</v>
      </c>
      <c r="H73" s="359" t="s">
        <v>13678</v>
      </c>
      <c r="I73" s="359" t="s">
        <v>867</v>
      </c>
      <c r="J73" s="359" t="s">
        <v>13039</v>
      </c>
      <c r="K73" s="359" t="s">
        <v>16518</v>
      </c>
      <c r="L73" s="359" t="s">
        <v>867</v>
      </c>
      <c r="M73" s="359" t="s">
        <v>13040</v>
      </c>
      <c r="N73" s="359" t="s">
        <v>867</v>
      </c>
      <c r="O73" s="359" t="s">
        <v>5663</v>
      </c>
      <c r="P73" s="359" t="s">
        <v>13679</v>
      </c>
      <c r="Q73" s="359" t="s">
        <v>867</v>
      </c>
      <c r="R73" s="359" t="s">
        <v>867</v>
      </c>
      <c r="S73" s="359" t="s">
        <v>867</v>
      </c>
      <c r="T73" s="359" t="s">
        <v>867</v>
      </c>
      <c r="U73" s="359" t="s">
        <v>11004</v>
      </c>
      <c r="V73" s="359" t="s">
        <v>867</v>
      </c>
      <c r="W73" s="359">
        <v>0</v>
      </c>
      <c r="X73" s="359" t="s">
        <v>867</v>
      </c>
      <c r="Y73" s="359" t="s">
        <v>867</v>
      </c>
      <c r="Z73" s="359" t="s">
        <v>867</v>
      </c>
      <c r="AA73" s="359" t="s">
        <v>1198</v>
      </c>
      <c r="AB73" s="359" t="s">
        <v>867</v>
      </c>
      <c r="AC73" s="359" t="s">
        <v>867</v>
      </c>
      <c r="AD73" s="359" t="s">
        <v>867</v>
      </c>
      <c r="AE73" s="359" t="s">
        <v>867</v>
      </c>
      <c r="AF73" s="359" t="s">
        <v>867</v>
      </c>
      <c r="AG73" s="359">
        <v>0</v>
      </c>
      <c r="AH73" s="359" t="s">
        <v>867</v>
      </c>
      <c r="AI73" s="359" t="s">
        <v>867</v>
      </c>
      <c r="AJ73" s="359" t="s">
        <v>867</v>
      </c>
      <c r="AK73" s="359" t="s">
        <v>867</v>
      </c>
      <c r="AL73" s="359" t="s">
        <v>867</v>
      </c>
      <c r="AM73" s="359" t="s">
        <v>867</v>
      </c>
      <c r="AN73" s="359" t="s">
        <v>867</v>
      </c>
      <c r="AO73" s="359" t="s">
        <v>867</v>
      </c>
      <c r="AP73" s="359" t="s">
        <v>867</v>
      </c>
      <c r="AQ73" s="359" t="s">
        <v>867</v>
      </c>
      <c r="AR73" s="359" t="s">
        <v>867</v>
      </c>
      <c r="AS73" s="359" t="s">
        <v>867</v>
      </c>
    </row>
    <row r="74" spans="1:45" ht="46.5" x14ac:dyDescent="0.35">
      <c r="A74" s="358" t="s">
        <v>1606</v>
      </c>
      <c r="B74" s="358" t="s">
        <v>12501</v>
      </c>
      <c r="C74" s="358" t="s">
        <v>128</v>
      </c>
      <c r="D74" s="358" t="s">
        <v>8418</v>
      </c>
      <c r="E74" s="359" t="s">
        <v>800</v>
      </c>
      <c r="F74" s="359" t="s">
        <v>867</v>
      </c>
      <c r="G74" s="359" t="s">
        <v>867</v>
      </c>
      <c r="H74" s="359" t="s">
        <v>797</v>
      </c>
      <c r="I74" s="359" t="s">
        <v>867</v>
      </c>
      <c r="J74" s="359" t="s">
        <v>867</v>
      </c>
      <c r="K74" s="359" t="s">
        <v>16519</v>
      </c>
      <c r="L74" s="359" t="s">
        <v>867</v>
      </c>
      <c r="M74" s="359" t="s">
        <v>15691</v>
      </c>
      <c r="N74" s="359" t="s">
        <v>867</v>
      </c>
      <c r="O74" s="359" t="s">
        <v>129</v>
      </c>
      <c r="P74" s="359" t="s">
        <v>867</v>
      </c>
      <c r="Q74" s="359" t="s">
        <v>867</v>
      </c>
      <c r="R74" s="359" t="s">
        <v>867</v>
      </c>
      <c r="S74" s="359" t="s">
        <v>867</v>
      </c>
      <c r="T74" s="359" t="s">
        <v>867</v>
      </c>
      <c r="U74" s="359" t="s">
        <v>867</v>
      </c>
      <c r="V74" s="359" t="s">
        <v>867</v>
      </c>
      <c r="W74" s="359">
        <v>0</v>
      </c>
      <c r="X74" s="359" t="s">
        <v>867</v>
      </c>
      <c r="Y74" s="359" t="s">
        <v>867</v>
      </c>
      <c r="Z74" s="359" t="s">
        <v>867</v>
      </c>
      <c r="AA74" s="359" t="s">
        <v>867</v>
      </c>
      <c r="AB74" s="359" t="s">
        <v>867</v>
      </c>
      <c r="AC74" s="359" t="s">
        <v>867</v>
      </c>
      <c r="AD74" s="359" t="s">
        <v>867</v>
      </c>
      <c r="AE74" s="359" t="s">
        <v>867</v>
      </c>
      <c r="AF74" s="359" t="s">
        <v>867</v>
      </c>
      <c r="AG74" s="359">
        <v>0</v>
      </c>
      <c r="AH74" s="359" t="s">
        <v>867</v>
      </c>
      <c r="AI74" s="359" t="s">
        <v>867</v>
      </c>
      <c r="AJ74" s="359" t="s">
        <v>867</v>
      </c>
      <c r="AK74" s="359" t="s">
        <v>867</v>
      </c>
      <c r="AL74" s="359" t="s">
        <v>867</v>
      </c>
      <c r="AM74" s="359" t="s">
        <v>867</v>
      </c>
      <c r="AN74" s="359" t="s">
        <v>867</v>
      </c>
      <c r="AO74" s="359" t="s">
        <v>867</v>
      </c>
      <c r="AP74" s="359" t="s">
        <v>867</v>
      </c>
      <c r="AQ74" s="359" t="s">
        <v>867</v>
      </c>
      <c r="AR74" s="359" t="s">
        <v>867</v>
      </c>
      <c r="AS74" s="359" t="s">
        <v>867</v>
      </c>
    </row>
    <row r="75" spans="1:45" ht="372" x14ac:dyDescent="0.35">
      <c r="A75" s="358" t="s">
        <v>10732</v>
      </c>
      <c r="B75" s="358" t="s">
        <v>12502</v>
      </c>
      <c r="C75" s="358" t="s">
        <v>12503</v>
      </c>
      <c r="D75" s="358" t="s">
        <v>2127</v>
      </c>
      <c r="E75" s="359" t="s">
        <v>814</v>
      </c>
      <c r="F75" s="359" t="s">
        <v>867</v>
      </c>
      <c r="G75" s="359" t="s">
        <v>867</v>
      </c>
      <c r="H75" s="359" t="s">
        <v>836</v>
      </c>
      <c r="I75" s="359" t="s">
        <v>867</v>
      </c>
      <c r="J75" s="359" t="s">
        <v>11008</v>
      </c>
      <c r="K75" s="359" t="s">
        <v>16520</v>
      </c>
      <c r="L75" s="359" t="s">
        <v>867</v>
      </c>
      <c r="M75" s="359" t="s">
        <v>13978</v>
      </c>
      <c r="N75" s="359" t="s">
        <v>867</v>
      </c>
      <c r="O75" s="359" t="s">
        <v>14010</v>
      </c>
      <c r="P75" s="359" t="s">
        <v>14011</v>
      </c>
      <c r="Q75" s="359" t="s">
        <v>867</v>
      </c>
      <c r="R75" s="359" t="s">
        <v>867</v>
      </c>
      <c r="S75" s="359" t="s">
        <v>867</v>
      </c>
      <c r="T75" s="359" t="s">
        <v>867</v>
      </c>
      <c r="U75" s="359" t="s">
        <v>867</v>
      </c>
      <c r="V75" s="359" t="s">
        <v>867</v>
      </c>
      <c r="W75" s="359">
        <v>3</v>
      </c>
      <c r="X75" s="359" t="s">
        <v>867</v>
      </c>
      <c r="Y75" s="359" t="s">
        <v>867</v>
      </c>
      <c r="Z75" s="359" t="s">
        <v>867</v>
      </c>
      <c r="AA75" s="359" t="s">
        <v>11013</v>
      </c>
      <c r="AB75" s="359" t="s">
        <v>867</v>
      </c>
      <c r="AC75" s="359" t="s">
        <v>867</v>
      </c>
      <c r="AD75" s="359" t="s">
        <v>9624</v>
      </c>
      <c r="AE75" s="359" t="s">
        <v>867</v>
      </c>
      <c r="AF75" s="359" t="s">
        <v>867</v>
      </c>
      <c r="AG75" s="359">
        <v>0</v>
      </c>
      <c r="AH75" s="359" t="s">
        <v>867</v>
      </c>
      <c r="AI75" s="359" t="s">
        <v>867</v>
      </c>
      <c r="AJ75" s="359" t="s">
        <v>867</v>
      </c>
      <c r="AK75" s="359" t="s">
        <v>867</v>
      </c>
      <c r="AL75" s="359" t="s">
        <v>867</v>
      </c>
      <c r="AM75" s="359" t="s">
        <v>867</v>
      </c>
      <c r="AN75" s="359" t="s">
        <v>867</v>
      </c>
      <c r="AO75" s="359" t="s">
        <v>867</v>
      </c>
      <c r="AP75" s="359" t="s">
        <v>867</v>
      </c>
      <c r="AQ75" s="359" t="s">
        <v>867</v>
      </c>
      <c r="AR75" s="359" t="s">
        <v>867</v>
      </c>
      <c r="AS75" s="359" t="s">
        <v>867</v>
      </c>
    </row>
    <row r="76" spans="1:45" ht="409.5" x14ac:dyDescent="0.35">
      <c r="A76" s="358" t="s">
        <v>10741</v>
      </c>
      <c r="B76" s="358" t="s">
        <v>12504</v>
      </c>
      <c r="C76" s="358" t="s">
        <v>133</v>
      </c>
      <c r="D76" s="358" t="s">
        <v>2127</v>
      </c>
      <c r="E76" s="359" t="s">
        <v>837</v>
      </c>
      <c r="F76" s="359" t="s">
        <v>867</v>
      </c>
      <c r="G76" s="359" t="s">
        <v>867</v>
      </c>
      <c r="H76" s="359" t="s">
        <v>2068</v>
      </c>
      <c r="I76" s="359" t="s">
        <v>867</v>
      </c>
      <c r="J76" s="359" t="s">
        <v>867</v>
      </c>
      <c r="K76" s="359" t="s">
        <v>16521</v>
      </c>
      <c r="L76" s="359" t="s">
        <v>867</v>
      </c>
      <c r="M76" s="359" t="s">
        <v>13338</v>
      </c>
      <c r="N76" s="359" t="s">
        <v>867</v>
      </c>
      <c r="O76" s="359" t="s">
        <v>15869</v>
      </c>
      <c r="P76" s="359" t="s">
        <v>867</v>
      </c>
      <c r="Q76" s="359" t="s">
        <v>867</v>
      </c>
      <c r="R76" s="359" t="s">
        <v>867</v>
      </c>
      <c r="S76" s="359" t="s">
        <v>867</v>
      </c>
      <c r="T76" s="359" t="s">
        <v>867</v>
      </c>
      <c r="U76" s="359" t="s">
        <v>867</v>
      </c>
      <c r="V76" s="359" t="s">
        <v>867</v>
      </c>
      <c r="W76" s="359">
        <v>0</v>
      </c>
      <c r="X76" s="359" t="s">
        <v>867</v>
      </c>
      <c r="Y76" s="359" t="s">
        <v>867</v>
      </c>
      <c r="Z76" s="359" t="s">
        <v>867</v>
      </c>
      <c r="AA76" s="359" t="s">
        <v>867</v>
      </c>
      <c r="AB76" s="359" t="s">
        <v>867</v>
      </c>
      <c r="AC76" s="359" t="s">
        <v>867</v>
      </c>
      <c r="AD76" s="359" t="s">
        <v>867</v>
      </c>
      <c r="AE76" s="359" t="s">
        <v>867</v>
      </c>
      <c r="AF76" s="359" t="s">
        <v>867</v>
      </c>
      <c r="AG76" s="359">
        <v>0</v>
      </c>
      <c r="AH76" s="359" t="s">
        <v>867</v>
      </c>
      <c r="AI76" s="359" t="s">
        <v>867</v>
      </c>
      <c r="AJ76" s="359" t="s">
        <v>867</v>
      </c>
      <c r="AK76" s="359" t="s">
        <v>867</v>
      </c>
      <c r="AL76" s="359" t="s">
        <v>867</v>
      </c>
      <c r="AM76" s="359" t="s">
        <v>867</v>
      </c>
      <c r="AN76" s="359" t="s">
        <v>867</v>
      </c>
      <c r="AO76" s="359" t="s">
        <v>867</v>
      </c>
      <c r="AP76" s="359" t="s">
        <v>867</v>
      </c>
      <c r="AQ76" s="359" t="s">
        <v>867</v>
      </c>
      <c r="AR76" s="359" t="s">
        <v>867</v>
      </c>
      <c r="AS76" s="359" t="s">
        <v>867</v>
      </c>
    </row>
    <row r="77" spans="1:45" ht="62" x14ac:dyDescent="0.35">
      <c r="A77" s="358" t="s">
        <v>2842</v>
      </c>
      <c r="B77" s="358" t="s">
        <v>12505</v>
      </c>
      <c r="C77" s="358" t="s">
        <v>134</v>
      </c>
      <c r="D77" s="358" t="s">
        <v>2083</v>
      </c>
      <c r="E77" s="359" t="s">
        <v>13222</v>
      </c>
      <c r="F77" s="359" t="s">
        <v>867</v>
      </c>
      <c r="G77" s="359" t="s">
        <v>867</v>
      </c>
      <c r="H77" s="359" t="s">
        <v>2068</v>
      </c>
      <c r="I77" s="359" t="s">
        <v>867</v>
      </c>
      <c r="J77" s="359" t="s">
        <v>867</v>
      </c>
      <c r="K77" s="359" t="s">
        <v>16522</v>
      </c>
      <c r="L77" s="359" t="s">
        <v>867</v>
      </c>
      <c r="M77" s="359" t="s">
        <v>14507</v>
      </c>
      <c r="N77" s="359" t="s">
        <v>867</v>
      </c>
      <c r="O77" s="359" t="s">
        <v>135</v>
      </c>
      <c r="P77" s="359" t="s">
        <v>867</v>
      </c>
      <c r="Q77" s="359" t="s">
        <v>867</v>
      </c>
      <c r="R77" s="359" t="s">
        <v>867</v>
      </c>
      <c r="S77" s="359" t="s">
        <v>867</v>
      </c>
      <c r="T77" s="359" t="s">
        <v>867</v>
      </c>
      <c r="U77" s="359" t="s">
        <v>867</v>
      </c>
      <c r="V77" s="359" t="s">
        <v>867</v>
      </c>
      <c r="W77" s="359">
        <v>0</v>
      </c>
      <c r="X77" s="359" t="s">
        <v>867</v>
      </c>
      <c r="Y77" s="359" t="s">
        <v>867</v>
      </c>
      <c r="Z77" s="359" t="s">
        <v>867</v>
      </c>
      <c r="AA77" s="359" t="s">
        <v>867</v>
      </c>
      <c r="AB77" s="359" t="s">
        <v>867</v>
      </c>
      <c r="AC77" s="359" t="s">
        <v>867</v>
      </c>
      <c r="AD77" s="359" t="s">
        <v>867</v>
      </c>
      <c r="AE77" s="359" t="s">
        <v>867</v>
      </c>
      <c r="AF77" s="359" t="s">
        <v>867</v>
      </c>
      <c r="AG77" s="359">
        <v>0</v>
      </c>
      <c r="AH77" s="359" t="s">
        <v>867</v>
      </c>
      <c r="AI77" s="359" t="s">
        <v>867</v>
      </c>
      <c r="AJ77" s="359" t="s">
        <v>867</v>
      </c>
      <c r="AK77" s="359" t="s">
        <v>867</v>
      </c>
      <c r="AL77" s="359" t="s">
        <v>867</v>
      </c>
      <c r="AM77" s="359" t="s">
        <v>867</v>
      </c>
      <c r="AN77" s="359" t="s">
        <v>867</v>
      </c>
      <c r="AO77" s="359" t="s">
        <v>867</v>
      </c>
      <c r="AP77" s="359" t="s">
        <v>867</v>
      </c>
      <c r="AQ77" s="359" t="s">
        <v>867</v>
      </c>
      <c r="AR77" s="359" t="s">
        <v>867</v>
      </c>
      <c r="AS77" s="359" t="s">
        <v>867</v>
      </c>
    </row>
    <row r="78" spans="1:45" ht="62" x14ac:dyDescent="0.35">
      <c r="A78" s="358" t="s">
        <v>3334</v>
      </c>
      <c r="B78" s="358" t="s">
        <v>12505</v>
      </c>
      <c r="C78" s="358" t="s">
        <v>134</v>
      </c>
      <c r="D78" s="358" t="s">
        <v>8417</v>
      </c>
      <c r="E78" s="359" t="s">
        <v>13222</v>
      </c>
      <c r="F78" s="359" t="s">
        <v>867</v>
      </c>
      <c r="G78" s="359" t="s">
        <v>867</v>
      </c>
      <c r="H78" s="359" t="s">
        <v>2068</v>
      </c>
      <c r="I78" s="359" t="s">
        <v>867</v>
      </c>
      <c r="J78" s="359" t="s">
        <v>867</v>
      </c>
      <c r="K78" s="359" t="s">
        <v>16522</v>
      </c>
      <c r="L78" s="359" t="s">
        <v>867</v>
      </c>
      <c r="M78" s="359" t="s">
        <v>14507</v>
      </c>
      <c r="N78" s="359" t="s">
        <v>867</v>
      </c>
      <c r="O78" s="359" t="s">
        <v>135</v>
      </c>
      <c r="P78" s="359" t="s">
        <v>867</v>
      </c>
      <c r="Q78" s="359" t="s">
        <v>867</v>
      </c>
      <c r="R78" s="359" t="s">
        <v>867</v>
      </c>
      <c r="S78" s="359" t="s">
        <v>867</v>
      </c>
      <c r="T78" s="359" t="s">
        <v>867</v>
      </c>
      <c r="U78" s="359" t="s">
        <v>867</v>
      </c>
      <c r="V78" s="359" t="s">
        <v>867</v>
      </c>
      <c r="W78" s="359">
        <v>0</v>
      </c>
      <c r="X78" s="359" t="s">
        <v>867</v>
      </c>
      <c r="Y78" s="359" t="s">
        <v>867</v>
      </c>
      <c r="Z78" s="359" t="s">
        <v>867</v>
      </c>
      <c r="AA78" s="359" t="s">
        <v>867</v>
      </c>
      <c r="AB78" s="359" t="s">
        <v>867</v>
      </c>
      <c r="AC78" s="359" t="s">
        <v>867</v>
      </c>
      <c r="AD78" s="359" t="s">
        <v>867</v>
      </c>
      <c r="AE78" s="359" t="s">
        <v>867</v>
      </c>
      <c r="AF78" s="359" t="s">
        <v>867</v>
      </c>
      <c r="AG78" s="359">
        <v>0</v>
      </c>
      <c r="AH78" s="359" t="s">
        <v>867</v>
      </c>
      <c r="AI78" s="359" t="s">
        <v>867</v>
      </c>
      <c r="AJ78" s="359" t="s">
        <v>867</v>
      </c>
      <c r="AK78" s="359" t="s">
        <v>867</v>
      </c>
      <c r="AL78" s="359" t="s">
        <v>867</v>
      </c>
      <c r="AM78" s="359" t="s">
        <v>867</v>
      </c>
      <c r="AN78" s="359" t="s">
        <v>867</v>
      </c>
      <c r="AO78" s="359" t="s">
        <v>867</v>
      </c>
      <c r="AP78" s="359" t="s">
        <v>867</v>
      </c>
      <c r="AQ78" s="359" t="s">
        <v>867</v>
      </c>
      <c r="AR78" s="359" t="s">
        <v>867</v>
      </c>
      <c r="AS78" s="359" t="s">
        <v>867</v>
      </c>
    </row>
    <row r="79" spans="1:45" ht="77.5" x14ac:dyDescent="0.35">
      <c r="A79" s="358" t="s">
        <v>3244</v>
      </c>
      <c r="B79" s="358" t="s">
        <v>12506</v>
      </c>
      <c r="C79" s="358" t="s">
        <v>138</v>
      </c>
      <c r="D79" s="358" t="s">
        <v>2083</v>
      </c>
      <c r="E79" s="359" t="s">
        <v>14633</v>
      </c>
      <c r="F79" s="359" t="s">
        <v>867</v>
      </c>
      <c r="G79" s="359" t="s">
        <v>867</v>
      </c>
      <c r="H79" s="359" t="s">
        <v>2068</v>
      </c>
      <c r="I79" s="359" t="s">
        <v>867</v>
      </c>
      <c r="J79" s="359" t="s">
        <v>11018</v>
      </c>
      <c r="K79" s="359" t="s">
        <v>16523</v>
      </c>
      <c r="L79" s="359" t="s">
        <v>867</v>
      </c>
      <c r="M79" s="359" t="s">
        <v>14507</v>
      </c>
      <c r="N79" s="359" t="s">
        <v>867</v>
      </c>
      <c r="O79" s="359" t="s">
        <v>139</v>
      </c>
      <c r="P79" s="359" t="s">
        <v>16101</v>
      </c>
      <c r="Q79" s="359" t="s">
        <v>867</v>
      </c>
      <c r="R79" s="359" t="s">
        <v>867</v>
      </c>
      <c r="S79" s="359" t="s">
        <v>867</v>
      </c>
      <c r="T79" s="359" t="s">
        <v>867</v>
      </c>
      <c r="U79" s="359" t="s">
        <v>867</v>
      </c>
      <c r="V79" s="359" t="s">
        <v>867</v>
      </c>
      <c r="W79" s="359">
        <v>500</v>
      </c>
      <c r="X79" s="359" t="s">
        <v>867</v>
      </c>
      <c r="Y79" s="359" t="s">
        <v>867</v>
      </c>
      <c r="Z79" s="359" t="s">
        <v>867</v>
      </c>
      <c r="AA79" s="359" t="s">
        <v>13350</v>
      </c>
      <c r="AB79" s="359" t="s">
        <v>867</v>
      </c>
      <c r="AC79" s="359" t="s">
        <v>867</v>
      </c>
      <c r="AD79" s="359" t="s">
        <v>9624</v>
      </c>
      <c r="AE79" s="359" t="s">
        <v>867</v>
      </c>
      <c r="AF79" s="359" t="s">
        <v>867</v>
      </c>
      <c r="AG79" s="359">
        <v>1000</v>
      </c>
      <c r="AH79" s="359" t="s">
        <v>867</v>
      </c>
      <c r="AI79" s="359" t="s">
        <v>867</v>
      </c>
      <c r="AJ79" s="359" t="s">
        <v>867</v>
      </c>
      <c r="AK79" s="359" t="s">
        <v>867</v>
      </c>
      <c r="AL79" s="359" t="s">
        <v>867</v>
      </c>
      <c r="AM79" s="359" t="s">
        <v>867</v>
      </c>
      <c r="AN79" s="359" t="s">
        <v>867</v>
      </c>
      <c r="AO79" s="359" t="s">
        <v>867</v>
      </c>
      <c r="AP79" s="359" t="s">
        <v>867</v>
      </c>
      <c r="AQ79" s="359" t="s">
        <v>867</v>
      </c>
      <c r="AR79" s="359" t="s">
        <v>867</v>
      </c>
      <c r="AS79" s="359" t="s">
        <v>867</v>
      </c>
    </row>
    <row r="80" spans="1:45" ht="62" x14ac:dyDescent="0.35">
      <c r="A80" s="358" t="s">
        <v>1613</v>
      </c>
      <c r="B80" s="358" t="s">
        <v>12507</v>
      </c>
      <c r="C80" s="358" t="s">
        <v>140</v>
      </c>
      <c r="D80" s="358" t="s">
        <v>2099</v>
      </c>
      <c r="E80" s="359" t="s">
        <v>832</v>
      </c>
      <c r="F80" s="359" t="s">
        <v>867</v>
      </c>
      <c r="G80" s="359" t="s">
        <v>867</v>
      </c>
      <c r="H80" s="359" t="s">
        <v>2068</v>
      </c>
      <c r="I80" s="359" t="s">
        <v>867</v>
      </c>
      <c r="J80" s="359" t="s">
        <v>867</v>
      </c>
      <c r="K80" s="359" t="s">
        <v>16480</v>
      </c>
      <c r="L80" s="359" t="s">
        <v>867</v>
      </c>
      <c r="M80" s="359" t="s">
        <v>867</v>
      </c>
      <c r="N80" s="359" t="s">
        <v>867</v>
      </c>
      <c r="O80" s="359" t="s">
        <v>867</v>
      </c>
      <c r="P80" s="359" t="s">
        <v>867</v>
      </c>
      <c r="Q80" s="359" t="s">
        <v>867</v>
      </c>
      <c r="R80" s="359" t="s">
        <v>867</v>
      </c>
      <c r="S80" s="359" t="s">
        <v>867</v>
      </c>
      <c r="T80" s="359" t="s">
        <v>867</v>
      </c>
      <c r="U80" s="359" t="s">
        <v>867</v>
      </c>
      <c r="V80" s="359" t="s">
        <v>867</v>
      </c>
      <c r="W80" s="359">
        <v>0</v>
      </c>
      <c r="X80" s="359" t="s">
        <v>867</v>
      </c>
      <c r="Y80" s="359" t="s">
        <v>867</v>
      </c>
      <c r="Z80" s="359" t="s">
        <v>867</v>
      </c>
      <c r="AA80" s="359" t="s">
        <v>11703</v>
      </c>
      <c r="AB80" s="359" t="s">
        <v>867</v>
      </c>
      <c r="AC80" s="359" t="s">
        <v>867</v>
      </c>
      <c r="AD80" s="359" t="s">
        <v>867</v>
      </c>
      <c r="AE80" s="359" t="s">
        <v>867</v>
      </c>
      <c r="AF80" s="359" t="s">
        <v>867</v>
      </c>
      <c r="AG80" s="359">
        <v>0</v>
      </c>
      <c r="AH80" s="359" t="s">
        <v>867</v>
      </c>
      <c r="AI80" s="359" t="s">
        <v>867</v>
      </c>
      <c r="AJ80" s="359" t="s">
        <v>867</v>
      </c>
      <c r="AK80" s="359" t="s">
        <v>867</v>
      </c>
      <c r="AL80" s="359" t="s">
        <v>867</v>
      </c>
      <c r="AM80" s="359" t="s">
        <v>867</v>
      </c>
      <c r="AN80" s="359" t="s">
        <v>867</v>
      </c>
      <c r="AO80" s="359" t="s">
        <v>867</v>
      </c>
      <c r="AP80" s="359" t="s">
        <v>867</v>
      </c>
      <c r="AQ80" s="359" t="s">
        <v>867</v>
      </c>
      <c r="AR80" s="359" t="s">
        <v>867</v>
      </c>
      <c r="AS80" s="359" t="s">
        <v>867</v>
      </c>
    </row>
    <row r="81" spans="1:45" ht="46.5" x14ac:dyDescent="0.35">
      <c r="A81" s="358" t="s">
        <v>11502</v>
      </c>
      <c r="B81" s="358" t="s">
        <v>12508</v>
      </c>
      <c r="C81" s="358" t="s">
        <v>11503</v>
      </c>
      <c r="D81" s="358" t="s">
        <v>2096</v>
      </c>
      <c r="E81" s="359" t="s">
        <v>3548</v>
      </c>
      <c r="F81" s="359" t="s">
        <v>867</v>
      </c>
      <c r="G81" s="359" t="s">
        <v>867</v>
      </c>
      <c r="H81" s="359" t="s">
        <v>2068</v>
      </c>
      <c r="I81" s="359" t="s">
        <v>867</v>
      </c>
      <c r="J81" s="359" t="s">
        <v>867</v>
      </c>
      <c r="K81" s="359" t="s">
        <v>16494</v>
      </c>
      <c r="L81" s="359" t="s">
        <v>867</v>
      </c>
      <c r="M81" s="359" t="s">
        <v>867</v>
      </c>
      <c r="N81" s="359" t="s">
        <v>867</v>
      </c>
      <c r="O81" s="359" t="s">
        <v>11738</v>
      </c>
      <c r="P81" s="359" t="s">
        <v>867</v>
      </c>
      <c r="Q81" s="359" t="s">
        <v>867</v>
      </c>
      <c r="R81" s="359" t="s">
        <v>867</v>
      </c>
      <c r="S81" s="359" t="s">
        <v>867</v>
      </c>
      <c r="T81" s="359" t="s">
        <v>867</v>
      </c>
      <c r="U81" s="359" t="s">
        <v>867</v>
      </c>
      <c r="V81" s="359" t="s">
        <v>867</v>
      </c>
      <c r="W81" s="359">
        <v>0</v>
      </c>
      <c r="X81" s="359" t="s">
        <v>867</v>
      </c>
      <c r="Y81" s="359" t="s">
        <v>867</v>
      </c>
      <c r="Z81" s="359" t="s">
        <v>867</v>
      </c>
      <c r="AA81" s="359" t="s">
        <v>867</v>
      </c>
      <c r="AB81" s="359" t="s">
        <v>867</v>
      </c>
      <c r="AC81" s="359" t="s">
        <v>867</v>
      </c>
      <c r="AD81" s="359" t="s">
        <v>867</v>
      </c>
      <c r="AE81" s="359" t="s">
        <v>867</v>
      </c>
      <c r="AF81" s="359" t="s">
        <v>867</v>
      </c>
      <c r="AG81" s="359">
        <v>0</v>
      </c>
      <c r="AH81" s="359" t="s">
        <v>867</v>
      </c>
      <c r="AI81" s="359" t="s">
        <v>867</v>
      </c>
      <c r="AJ81" s="359" t="s">
        <v>867</v>
      </c>
      <c r="AK81" s="359" t="s">
        <v>867</v>
      </c>
      <c r="AL81" s="359" t="s">
        <v>867</v>
      </c>
      <c r="AM81" s="359" t="s">
        <v>867</v>
      </c>
      <c r="AN81" s="359" t="s">
        <v>867</v>
      </c>
      <c r="AO81" s="359" t="s">
        <v>867</v>
      </c>
      <c r="AP81" s="359" t="s">
        <v>867</v>
      </c>
      <c r="AQ81" s="359" t="s">
        <v>867</v>
      </c>
      <c r="AR81" s="359" t="s">
        <v>867</v>
      </c>
      <c r="AS81" s="359" t="s">
        <v>867</v>
      </c>
    </row>
    <row r="82" spans="1:45" ht="77.5" x14ac:dyDescent="0.35">
      <c r="A82" s="358" t="s">
        <v>11108</v>
      </c>
      <c r="B82" s="358" t="s">
        <v>12509</v>
      </c>
      <c r="C82" s="358" t="s">
        <v>143</v>
      </c>
      <c r="D82" s="358" t="s">
        <v>2096</v>
      </c>
      <c r="E82" s="359" t="s">
        <v>11000</v>
      </c>
      <c r="F82" s="359" t="s">
        <v>867</v>
      </c>
      <c r="G82" s="359" t="s">
        <v>867</v>
      </c>
      <c r="H82" s="359" t="s">
        <v>2068</v>
      </c>
      <c r="I82" s="359" t="s">
        <v>867</v>
      </c>
      <c r="J82" s="359" t="s">
        <v>11008</v>
      </c>
      <c r="K82" s="359" t="s">
        <v>16524</v>
      </c>
      <c r="L82" s="359" t="s">
        <v>867</v>
      </c>
      <c r="M82" s="359" t="s">
        <v>11010</v>
      </c>
      <c r="N82" s="359" t="s">
        <v>867</v>
      </c>
      <c r="O82" s="359" t="s">
        <v>144</v>
      </c>
      <c r="P82" s="359" t="s">
        <v>2071</v>
      </c>
      <c r="Q82" s="359" t="s">
        <v>867</v>
      </c>
      <c r="R82" s="359" t="s">
        <v>867</v>
      </c>
      <c r="S82" s="359" t="s">
        <v>867</v>
      </c>
      <c r="T82" s="359" t="s">
        <v>867</v>
      </c>
      <c r="U82" s="359" t="s">
        <v>11004</v>
      </c>
      <c r="V82" s="359" t="s">
        <v>867</v>
      </c>
      <c r="W82" s="359">
        <v>15</v>
      </c>
      <c r="X82" s="359" t="s">
        <v>867</v>
      </c>
      <c r="Y82" s="359" t="s">
        <v>867</v>
      </c>
      <c r="Z82" s="359" t="s">
        <v>867</v>
      </c>
      <c r="AA82" s="359" t="s">
        <v>11013</v>
      </c>
      <c r="AB82" s="359" t="s">
        <v>867</v>
      </c>
      <c r="AC82" s="359" t="s">
        <v>867</v>
      </c>
      <c r="AD82" s="359" t="s">
        <v>11005</v>
      </c>
      <c r="AE82" s="359" t="s">
        <v>867</v>
      </c>
      <c r="AF82" s="359" t="s">
        <v>867</v>
      </c>
      <c r="AG82" s="359">
        <v>42000</v>
      </c>
      <c r="AH82" s="359" t="s">
        <v>867</v>
      </c>
      <c r="AI82" s="359" t="s">
        <v>867</v>
      </c>
      <c r="AJ82" s="359" t="s">
        <v>867</v>
      </c>
      <c r="AK82" s="359" t="s">
        <v>867</v>
      </c>
      <c r="AL82" s="359" t="s">
        <v>867</v>
      </c>
      <c r="AM82" s="359" t="s">
        <v>867</v>
      </c>
      <c r="AN82" s="359" t="s">
        <v>867</v>
      </c>
      <c r="AO82" s="359" t="s">
        <v>867</v>
      </c>
      <c r="AP82" s="359" t="s">
        <v>867</v>
      </c>
      <c r="AQ82" s="359" t="s">
        <v>867</v>
      </c>
      <c r="AR82" s="359" t="s">
        <v>867</v>
      </c>
      <c r="AS82" s="359" t="s">
        <v>867</v>
      </c>
    </row>
    <row r="83" spans="1:45" ht="46.5" x14ac:dyDescent="0.35">
      <c r="A83" s="358" t="s">
        <v>1619</v>
      </c>
      <c r="B83" s="358" t="s">
        <v>12510</v>
      </c>
      <c r="C83" s="358" t="s">
        <v>145</v>
      </c>
      <c r="D83" s="358" t="s">
        <v>8418</v>
      </c>
      <c r="E83" s="359" t="s">
        <v>14399</v>
      </c>
      <c r="F83" s="359" t="s">
        <v>867</v>
      </c>
      <c r="G83" s="359" t="s">
        <v>867</v>
      </c>
      <c r="H83" s="359" t="s">
        <v>836</v>
      </c>
      <c r="I83" s="359" t="s">
        <v>867</v>
      </c>
      <c r="J83" s="359" t="s">
        <v>867</v>
      </c>
      <c r="K83" s="359" t="s">
        <v>16480</v>
      </c>
      <c r="L83" s="359" t="s">
        <v>867</v>
      </c>
      <c r="M83" s="359" t="s">
        <v>867</v>
      </c>
      <c r="N83" s="359" t="s">
        <v>867</v>
      </c>
      <c r="O83" s="359" t="s">
        <v>146</v>
      </c>
      <c r="P83" s="359" t="s">
        <v>867</v>
      </c>
      <c r="Q83" s="359" t="s">
        <v>867</v>
      </c>
      <c r="R83" s="359" t="s">
        <v>867</v>
      </c>
      <c r="S83" s="359" t="s">
        <v>867</v>
      </c>
      <c r="T83" s="359" t="s">
        <v>867</v>
      </c>
      <c r="U83" s="359" t="s">
        <v>867</v>
      </c>
      <c r="V83" s="359" t="s">
        <v>867</v>
      </c>
      <c r="W83" s="359">
        <v>0</v>
      </c>
      <c r="X83" s="359" t="s">
        <v>867</v>
      </c>
      <c r="Y83" s="359" t="s">
        <v>867</v>
      </c>
      <c r="Z83" s="359" t="s">
        <v>867</v>
      </c>
      <c r="AA83" s="359" t="s">
        <v>867</v>
      </c>
      <c r="AB83" s="359" t="s">
        <v>867</v>
      </c>
      <c r="AC83" s="359" t="s">
        <v>867</v>
      </c>
      <c r="AD83" s="359" t="s">
        <v>5755</v>
      </c>
      <c r="AE83" s="359" t="s">
        <v>867</v>
      </c>
      <c r="AF83" s="359" t="s">
        <v>867</v>
      </c>
      <c r="AG83" s="359">
        <v>0</v>
      </c>
      <c r="AH83" s="359" t="s">
        <v>867</v>
      </c>
      <c r="AI83" s="359" t="s">
        <v>867</v>
      </c>
      <c r="AJ83" s="359" t="s">
        <v>867</v>
      </c>
      <c r="AK83" s="359" t="s">
        <v>867</v>
      </c>
      <c r="AL83" s="359" t="s">
        <v>867</v>
      </c>
      <c r="AM83" s="359" t="s">
        <v>867</v>
      </c>
      <c r="AN83" s="359" t="s">
        <v>867</v>
      </c>
      <c r="AO83" s="359" t="s">
        <v>867</v>
      </c>
      <c r="AP83" s="359" t="s">
        <v>867</v>
      </c>
      <c r="AQ83" s="359" t="s">
        <v>867</v>
      </c>
      <c r="AR83" s="359" t="s">
        <v>867</v>
      </c>
      <c r="AS83" s="359" t="s">
        <v>867</v>
      </c>
    </row>
    <row r="84" spans="1:45" ht="124" x14ac:dyDescent="0.35">
      <c r="A84" s="358" t="s">
        <v>1622</v>
      </c>
      <c r="B84" s="358" t="s">
        <v>12511</v>
      </c>
      <c r="C84" s="358" t="s">
        <v>150</v>
      </c>
      <c r="D84" s="358" t="s">
        <v>2099</v>
      </c>
      <c r="E84" s="359" t="s">
        <v>814</v>
      </c>
      <c r="F84" s="359" t="s">
        <v>867</v>
      </c>
      <c r="G84" s="359" t="s">
        <v>867</v>
      </c>
      <c r="H84" s="359" t="s">
        <v>836</v>
      </c>
      <c r="I84" s="359" t="s">
        <v>867</v>
      </c>
      <c r="J84" s="359" t="s">
        <v>11008</v>
      </c>
      <c r="K84" s="359" t="s">
        <v>16520</v>
      </c>
      <c r="L84" s="359" t="s">
        <v>867</v>
      </c>
      <c r="M84" s="359" t="s">
        <v>14015</v>
      </c>
      <c r="N84" s="359" t="s">
        <v>867</v>
      </c>
      <c r="O84" s="359" t="s">
        <v>14014</v>
      </c>
      <c r="P84" s="359" t="s">
        <v>14011</v>
      </c>
      <c r="Q84" s="359" t="s">
        <v>867</v>
      </c>
      <c r="R84" s="359" t="s">
        <v>867</v>
      </c>
      <c r="S84" s="359" t="s">
        <v>867</v>
      </c>
      <c r="T84" s="359" t="s">
        <v>867</v>
      </c>
      <c r="U84" s="359" t="s">
        <v>867</v>
      </c>
      <c r="V84" s="359" t="s">
        <v>867</v>
      </c>
      <c r="W84" s="359">
        <v>5</v>
      </c>
      <c r="X84" s="359" t="s">
        <v>867</v>
      </c>
      <c r="Y84" s="359" t="s">
        <v>867</v>
      </c>
      <c r="Z84" s="359" t="s">
        <v>867</v>
      </c>
      <c r="AA84" s="359" t="s">
        <v>11013</v>
      </c>
      <c r="AB84" s="359" t="s">
        <v>867</v>
      </c>
      <c r="AC84" s="359" t="s">
        <v>867</v>
      </c>
      <c r="AD84" s="359" t="s">
        <v>9624</v>
      </c>
      <c r="AE84" s="359" t="s">
        <v>867</v>
      </c>
      <c r="AF84" s="359" t="s">
        <v>867</v>
      </c>
      <c r="AG84" s="359">
        <v>0</v>
      </c>
      <c r="AH84" s="359" t="s">
        <v>867</v>
      </c>
      <c r="AI84" s="359" t="s">
        <v>867</v>
      </c>
      <c r="AJ84" s="359" t="s">
        <v>867</v>
      </c>
      <c r="AK84" s="359" t="s">
        <v>867</v>
      </c>
      <c r="AL84" s="359" t="s">
        <v>867</v>
      </c>
      <c r="AM84" s="359" t="s">
        <v>867</v>
      </c>
      <c r="AN84" s="359" t="s">
        <v>867</v>
      </c>
      <c r="AO84" s="359" t="s">
        <v>867</v>
      </c>
      <c r="AP84" s="359" t="s">
        <v>867</v>
      </c>
      <c r="AQ84" s="359" t="s">
        <v>867</v>
      </c>
      <c r="AR84" s="359" t="s">
        <v>867</v>
      </c>
      <c r="AS84" s="359" t="s">
        <v>867</v>
      </c>
    </row>
    <row r="85" spans="1:45" ht="46.5" x14ac:dyDescent="0.35">
      <c r="A85" s="358" t="s">
        <v>1623</v>
      </c>
      <c r="B85" s="358" t="s">
        <v>12512</v>
      </c>
      <c r="C85" s="358" t="s">
        <v>151</v>
      </c>
      <c r="D85" s="358" t="s">
        <v>2099</v>
      </c>
      <c r="E85" s="359" t="s">
        <v>817</v>
      </c>
      <c r="F85" s="359" t="s">
        <v>867</v>
      </c>
      <c r="G85" s="359" t="s">
        <v>867</v>
      </c>
      <c r="H85" s="359" t="s">
        <v>836</v>
      </c>
      <c r="I85" s="359" t="s">
        <v>867</v>
      </c>
      <c r="J85" s="359" t="s">
        <v>867</v>
      </c>
      <c r="K85" s="359" t="s">
        <v>16480</v>
      </c>
      <c r="L85" s="359" t="s">
        <v>867</v>
      </c>
      <c r="M85" s="359" t="s">
        <v>867</v>
      </c>
      <c r="N85" s="359" t="s">
        <v>867</v>
      </c>
      <c r="O85" s="359" t="s">
        <v>152</v>
      </c>
      <c r="P85" s="359" t="s">
        <v>13259</v>
      </c>
      <c r="Q85" s="359" t="s">
        <v>867</v>
      </c>
      <c r="R85" s="359" t="s">
        <v>867</v>
      </c>
      <c r="S85" s="359" t="s">
        <v>867</v>
      </c>
      <c r="T85" s="359" t="s">
        <v>867</v>
      </c>
      <c r="U85" s="359" t="s">
        <v>867</v>
      </c>
      <c r="V85" s="359" t="s">
        <v>867</v>
      </c>
      <c r="W85" s="359" t="s">
        <v>2</v>
      </c>
      <c r="X85" s="359" t="s">
        <v>867</v>
      </c>
      <c r="Y85" s="359" t="s">
        <v>867</v>
      </c>
      <c r="Z85" s="359" t="s">
        <v>867</v>
      </c>
      <c r="AA85" s="359" t="s">
        <v>11703</v>
      </c>
      <c r="AB85" s="359" t="s">
        <v>867</v>
      </c>
      <c r="AC85" s="359" t="s">
        <v>867</v>
      </c>
      <c r="AD85" s="359" t="s">
        <v>5755</v>
      </c>
      <c r="AE85" s="359" t="s">
        <v>867</v>
      </c>
      <c r="AF85" s="359" t="s">
        <v>867</v>
      </c>
      <c r="AG85" s="359" t="s">
        <v>2</v>
      </c>
      <c r="AH85" s="359" t="s">
        <v>867</v>
      </c>
      <c r="AI85" s="359" t="s">
        <v>867</v>
      </c>
      <c r="AJ85" s="359" t="s">
        <v>867</v>
      </c>
      <c r="AK85" s="359" t="s">
        <v>867</v>
      </c>
      <c r="AL85" s="359" t="s">
        <v>867</v>
      </c>
      <c r="AM85" s="359" t="s">
        <v>867</v>
      </c>
      <c r="AN85" s="359" t="s">
        <v>867</v>
      </c>
      <c r="AO85" s="359" t="s">
        <v>867</v>
      </c>
      <c r="AP85" s="359" t="s">
        <v>867</v>
      </c>
      <c r="AQ85" s="359" t="s">
        <v>867</v>
      </c>
      <c r="AR85" s="359" t="s">
        <v>867</v>
      </c>
      <c r="AS85" s="359" t="s">
        <v>867</v>
      </c>
    </row>
    <row r="86" spans="1:45" ht="46.5" x14ac:dyDescent="0.35">
      <c r="A86" s="358" t="s">
        <v>3946</v>
      </c>
      <c r="B86" s="358" t="s">
        <v>12512</v>
      </c>
      <c r="C86" s="358" t="s">
        <v>151</v>
      </c>
      <c r="D86" s="358" t="s">
        <v>8417</v>
      </c>
      <c r="E86" s="359" t="s">
        <v>817</v>
      </c>
      <c r="F86" s="359" t="s">
        <v>867</v>
      </c>
      <c r="G86" s="359" t="s">
        <v>867</v>
      </c>
      <c r="H86" s="359" t="s">
        <v>836</v>
      </c>
      <c r="I86" s="359" t="s">
        <v>867</v>
      </c>
      <c r="J86" s="359" t="s">
        <v>867</v>
      </c>
      <c r="K86" s="359" t="s">
        <v>16480</v>
      </c>
      <c r="L86" s="359" t="s">
        <v>867</v>
      </c>
      <c r="M86" s="359" t="s">
        <v>867</v>
      </c>
      <c r="N86" s="359" t="s">
        <v>867</v>
      </c>
      <c r="O86" s="359" t="s">
        <v>152</v>
      </c>
      <c r="P86" s="359" t="s">
        <v>13259</v>
      </c>
      <c r="Q86" s="359" t="s">
        <v>867</v>
      </c>
      <c r="R86" s="359" t="s">
        <v>867</v>
      </c>
      <c r="S86" s="359" t="s">
        <v>867</v>
      </c>
      <c r="T86" s="359" t="s">
        <v>867</v>
      </c>
      <c r="U86" s="359" t="s">
        <v>867</v>
      </c>
      <c r="V86" s="359" t="s">
        <v>867</v>
      </c>
      <c r="W86" s="359" t="s">
        <v>2</v>
      </c>
      <c r="X86" s="359" t="s">
        <v>867</v>
      </c>
      <c r="Y86" s="359" t="s">
        <v>867</v>
      </c>
      <c r="Z86" s="359" t="s">
        <v>867</v>
      </c>
      <c r="AA86" s="359" t="s">
        <v>11703</v>
      </c>
      <c r="AB86" s="359" t="s">
        <v>867</v>
      </c>
      <c r="AC86" s="359" t="s">
        <v>867</v>
      </c>
      <c r="AD86" s="359" t="s">
        <v>5755</v>
      </c>
      <c r="AE86" s="359" t="s">
        <v>867</v>
      </c>
      <c r="AF86" s="359" t="s">
        <v>867</v>
      </c>
      <c r="AG86" s="359" t="s">
        <v>2</v>
      </c>
      <c r="AH86" s="359" t="s">
        <v>867</v>
      </c>
      <c r="AI86" s="359" t="s">
        <v>867</v>
      </c>
      <c r="AJ86" s="359" t="s">
        <v>867</v>
      </c>
      <c r="AK86" s="359" t="s">
        <v>867</v>
      </c>
      <c r="AL86" s="359" t="s">
        <v>867</v>
      </c>
      <c r="AM86" s="359" t="s">
        <v>867</v>
      </c>
      <c r="AN86" s="359" t="s">
        <v>867</v>
      </c>
      <c r="AO86" s="359" t="s">
        <v>867</v>
      </c>
      <c r="AP86" s="359" t="s">
        <v>867</v>
      </c>
      <c r="AQ86" s="359" t="s">
        <v>867</v>
      </c>
      <c r="AR86" s="359" t="s">
        <v>867</v>
      </c>
      <c r="AS86" s="359" t="s">
        <v>867</v>
      </c>
    </row>
    <row r="87" spans="1:45" ht="77.5" x14ac:dyDescent="0.35">
      <c r="A87" s="358" t="s">
        <v>3171</v>
      </c>
      <c r="B87" s="358" t="s">
        <v>12513</v>
      </c>
      <c r="C87" s="358" t="s">
        <v>153</v>
      </c>
      <c r="D87" s="358" t="s">
        <v>2083</v>
      </c>
      <c r="E87" s="359" t="s">
        <v>14633</v>
      </c>
      <c r="F87" s="359" t="s">
        <v>867</v>
      </c>
      <c r="G87" s="359" t="s">
        <v>867</v>
      </c>
      <c r="H87" s="359" t="s">
        <v>836</v>
      </c>
      <c r="I87" s="359" t="s">
        <v>867</v>
      </c>
      <c r="J87" s="359" t="s">
        <v>11018</v>
      </c>
      <c r="K87" s="359" t="s">
        <v>16523</v>
      </c>
      <c r="L87" s="359" t="s">
        <v>867</v>
      </c>
      <c r="M87" s="359" t="s">
        <v>14507</v>
      </c>
      <c r="N87" s="359" t="s">
        <v>867</v>
      </c>
      <c r="O87" s="359" t="s">
        <v>154</v>
      </c>
      <c r="P87" s="359" t="s">
        <v>933</v>
      </c>
      <c r="Q87" s="359" t="s">
        <v>867</v>
      </c>
      <c r="R87" s="359" t="s">
        <v>867</v>
      </c>
      <c r="S87" s="359" t="s">
        <v>867</v>
      </c>
      <c r="T87" s="359" t="s">
        <v>867</v>
      </c>
      <c r="U87" s="359" t="s">
        <v>867</v>
      </c>
      <c r="V87" s="359" t="s">
        <v>867</v>
      </c>
      <c r="W87" s="359">
        <v>500</v>
      </c>
      <c r="X87" s="359" t="s">
        <v>867</v>
      </c>
      <c r="Y87" s="359" t="s">
        <v>867</v>
      </c>
      <c r="Z87" s="359" t="s">
        <v>867</v>
      </c>
      <c r="AA87" s="359" t="s">
        <v>13350</v>
      </c>
      <c r="AB87" s="359" t="s">
        <v>867</v>
      </c>
      <c r="AC87" s="359" t="s">
        <v>867</v>
      </c>
      <c r="AD87" s="359" t="s">
        <v>11028</v>
      </c>
      <c r="AE87" s="359" t="s">
        <v>867</v>
      </c>
      <c r="AF87" s="359" t="s">
        <v>867</v>
      </c>
      <c r="AG87" s="359">
        <v>1000</v>
      </c>
      <c r="AH87" s="359" t="s">
        <v>867</v>
      </c>
      <c r="AI87" s="359" t="s">
        <v>867</v>
      </c>
      <c r="AJ87" s="359" t="s">
        <v>867</v>
      </c>
      <c r="AK87" s="359" t="s">
        <v>867</v>
      </c>
      <c r="AL87" s="359" t="s">
        <v>867</v>
      </c>
      <c r="AM87" s="359" t="s">
        <v>867</v>
      </c>
      <c r="AN87" s="359" t="s">
        <v>867</v>
      </c>
      <c r="AO87" s="359" t="s">
        <v>867</v>
      </c>
      <c r="AP87" s="359" t="s">
        <v>867</v>
      </c>
      <c r="AQ87" s="359" t="s">
        <v>867</v>
      </c>
      <c r="AR87" s="359" t="s">
        <v>867</v>
      </c>
      <c r="AS87" s="359" t="s">
        <v>867</v>
      </c>
    </row>
    <row r="88" spans="1:45" ht="62" x14ac:dyDescent="0.35">
      <c r="A88" s="358" t="s">
        <v>1626</v>
      </c>
      <c r="B88" s="358" t="s">
        <v>12514</v>
      </c>
      <c r="C88" s="358" t="s">
        <v>12515</v>
      </c>
      <c r="D88" s="358" t="s">
        <v>2099</v>
      </c>
      <c r="E88" s="359" t="s">
        <v>810</v>
      </c>
      <c r="F88" s="359" t="s">
        <v>867</v>
      </c>
      <c r="G88" s="359" t="s">
        <v>867</v>
      </c>
      <c r="H88" s="359" t="s">
        <v>13678</v>
      </c>
      <c r="I88" s="359" t="s">
        <v>867</v>
      </c>
      <c r="J88" s="359" t="s">
        <v>9160</v>
      </c>
      <c r="K88" s="359" t="s">
        <v>16511</v>
      </c>
      <c r="L88" s="359" t="s">
        <v>867</v>
      </c>
      <c r="M88" s="359" t="s">
        <v>11700</v>
      </c>
      <c r="N88" s="359" t="s">
        <v>867</v>
      </c>
      <c r="O88" s="359" t="s">
        <v>13758</v>
      </c>
      <c r="P88" s="359" t="s">
        <v>13679</v>
      </c>
      <c r="Q88" s="359" t="s">
        <v>867</v>
      </c>
      <c r="R88" s="359" t="s">
        <v>867</v>
      </c>
      <c r="S88" s="359" t="s">
        <v>867</v>
      </c>
      <c r="T88" s="359" t="s">
        <v>867</v>
      </c>
      <c r="U88" s="359" t="s">
        <v>11004</v>
      </c>
      <c r="V88" s="359" t="s">
        <v>867</v>
      </c>
      <c r="W88" s="359">
        <v>70</v>
      </c>
      <c r="X88" s="359" t="s">
        <v>867</v>
      </c>
      <c r="Y88" s="359" t="s">
        <v>867</v>
      </c>
      <c r="Z88" s="359" t="s">
        <v>867</v>
      </c>
      <c r="AA88" s="359" t="s">
        <v>9018</v>
      </c>
      <c r="AB88" s="359" t="s">
        <v>867</v>
      </c>
      <c r="AC88" s="359" t="s">
        <v>867</v>
      </c>
      <c r="AD88" s="359" t="s">
        <v>867</v>
      </c>
      <c r="AE88" s="359" t="s">
        <v>867</v>
      </c>
      <c r="AF88" s="359" t="s">
        <v>867</v>
      </c>
      <c r="AG88" s="359" t="s">
        <v>8651</v>
      </c>
      <c r="AH88" s="359" t="s">
        <v>867</v>
      </c>
      <c r="AI88" s="359" t="s">
        <v>867</v>
      </c>
      <c r="AJ88" s="359" t="s">
        <v>867</v>
      </c>
      <c r="AK88" s="359" t="s">
        <v>867</v>
      </c>
      <c r="AL88" s="359" t="s">
        <v>867</v>
      </c>
      <c r="AM88" s="359" t="s">
        <v>867</v>
      </c>
      <c r="AN88" s="359" t="s">
        <v>867</v>
      </c>
      <c r="AO88" s="359" t="s">
        <v>867</v>
      </c>
      <c r="AP88" s="359" t="s">
        <v>867</v>
      </c>
      <c r="AQ88" s="359" t="s">
        <v>867</v>
      </c>
      <c r="AR88" s="359" t="s">
        <v>867</v>
      </c>
      <c r="AS88" s="359" t="s">
        <v>867</v>
      </c>
    </row>
    <row r="89" spans="1:45" ht="62" x14ac:dyDescent="0.35">
      <c r="A89" s="358" t="s">
        <v>11505</v>
      </c>
      <c r="B89" s="358" t="s">
        <v>12516</v>
      </c>
      <c r="C89" s="358" t="s">
        <v>11506</v>
      </c>
      <c r="D89" s="358" t="s">
        <v>2096</v>
      </c>
      <c r="E89" s="359" t="s">
        <v>3548</v>
      </c>
      <c r="F89" s="359" t="s">
        <v>867</v>
      </c>
      <c r="G89" s="359" t="s">
        <v>867</v>
      </c>
      <c r="H89" s="359" t="s">
        <v>11741</v>
      </c>
      <c r="I89" s="359" t="s">
        <v>867</v>
      </c>
      <c r="J89" s="359" t="s">
        <v>867</v>
      </c>
      <c r="K89" s="359" t="s">
        <v>16525</v>
      </c>
      <c r="L89" s="359" t="s">
        <v>867</v>
      </c>
      <c r="M89" s="359" t="s">
        <v>867</v>
      </c>
      <c r="N89" s="359" t="s">
        <v>867</v>
      </c>
      <c r="O89" s="359" t="s">
        <v>11740</v>
      </c>
      <c r="P89" s="359" t="s">
        <v>867</v>
      </c>
      <c r="Q89" s="359" t="s">
        <v>867</v>
      </c>
      <c r="R89" s="359" t="s">
        <v>867</v>
      </c>
      <c r="S89" s="359" t="s">
        <v>867</v>
      </c>
      <c r="T89" s="359" t="s">
        <v>867</v>
      </c>
      <c r="U89" s="359" t="s">
        <v>867</v>
      </c>
      <c r="V89" s="359" t="s">
        <v>867</v>
      </c>
      <c r="W89" s="359">
        <v>0</v>
      </c>
      <c r="X89" s="359" t="s">
        <v>867</v>
      </c>
      <c r="Y89" s="359" t="s">
        <v>867</v>
      </c>
      <c r="Z89" s="359" t="s">
        <v>867</v>
      </c>
      <c r="AA89" s="359" t="s">
        <v>867</v>
      </c>
      <c r="AB89" s="359" t="s">
        <v>867</v>
      </c>
      <c r="AC89" s="359" t="s">
        <v>867</v>
      </c>
      <c r="AD89" s="359" t="s">
        <v>11718</v>
      </c>
      <c r="AE89" s="359" t="s">
        <v>867</v>
      </c>
      <c r="AF89" s="359" t="s">
        <v>867</v>
      </c>
      <c r="AG89" s="359">
        <v>0</v>
      </c>
      <c r="AH89" s="359" t="s">
        <v>867</v>
      </c>
      <c r="AI89" s="359" t="s">
        <v>867</v>
      </c>
      <c r="AJ89" s="359" t="s">
        <v>867</v>
      </c>
      <c r="AK89" s="359" t="s">
        <v>867</v>
      </c>
      <c r="AL89" s="359" t="s">
        <v>867</v>
      </c>
      <c r="AM89" s="359" t="s">
        <v>867</v>
      </c>
      <c r="AN89" s="359" t="s">
        <v>867</v>
      </c>
      <c r="AO89" s="359" t="s">
        <v>867</v>
      </c>
      <c r="AP89" s="359" t="s">
        <v>867</v>
      </c>
      <c r="AQ89" s="359" t="s">
        <v>867</v>
      </c>
      <c r="AR89" s="359" t="s">
        <v>867</v>
      </c>
      <c r="AS89" s="359" t="s">
        <v>867</v>
      </c>
    </row>
    <row r="90" spans="1:45" ht="46.5" x14ac:dyDescent="0.35">
      <c r="A90" s="358" t="s">
        <v>3134</v>
      </c>
      <c r="B90" s="358" t="s">
        <v>12517</v>
      </c>
      <c r="C90" s="358" t="s">
        <v>3</v>
      </c>
      <c r="D90" s="358" t="s">
        <v>2083</v>
      </c>
      <c r="E90" s="359" t="s">
        <v>13222</v>
      </c>
      <c r="F90" s="359" t="s">
        <v>867</v>
      </c>
      <c r="G90" s="359" t="s">
        <v>867</v>
      </c>
      <c r="H90" s="359" t="s">
        <v>871</v>
      </c>
      <c r="I90" s="359" t="s">
        <v>867</v>
      </c>
      <c r="J90" s="359" t="s">
        <v>867</v>
      </c>
      <c r="K90" s="359" t="s">
        <v>16522</v>
      </c>
      <c r="L90" s="359" t="s">
        <v>867</v>
      </c>
      <c r="M90" s="359" t="s">
        <v>14507</v>
      </c>
      <c r="N90" s="359" t="s">
        <v>867</v>
      </c>
      <c r="O90" s="359" t="s">
        <v>4</v>
      </c>
      <c r="P90" s="359" t="s">
        <v>11716</v>
      </c>
      <c r="Q90" s="359" t="s">
        <v>867</v>
      </c>
      <c r="R90" s="359" t="s">
        <v>867</v>
      </c>
      <c r="S90" s="359" t="s">
        <v>867</v>
      </c>
      <c r="T90" s="359" t="s">
        <v>867</v>
      </c>
      <c r="U90" s="359" t="s">
        <v>867</v>
      </c>
      <c r="V90" s="359" t="s">
        <v>867</v>
      </c>
      <c r="W90" s="359">
        <v>0</v>
      </c>
      <c r="X90" s="359" t="s">
        <v>867</v>
      </c>
      <c r="Y90" s="359" t="s">
        <v>867</v>
      </c>
      <c r="Z90" s="359" t="s">
        <v>867</v>
      </c>
      <c r="AA90" s="359" t="s">
        <v>867</v>
      </c>
      <c r="AB90" s="359" t="s">
        <v>867</v>
      </c>
      <c r="AC90" s="359" t="s">
        <v>867</v>
      </c>
      <c r="AD90" s="359" t="s">
        <v>11718</v>
      </c>
      <c r="AE90" s="359" t="s">
        <v>867</v>
      </c>
      <c r="AF90" s="359" t="s">
        <v>867</v>
      </c>
      <c r="AG90" s="359">
        <v>0</v>
      </c>
      <c r="AH90" s="359" t="s">
        <v>867</v>
      </c>
      <c r="AI90" s="359" t="s">
        <v>867</v>
      </c>
      <c r="AJ90" s="359" t="s">
        <v>867</v>
      </c>
      <c r="AK90" s="359" t="s">
        <v>867</v>
      </c>
      <c r="AL90" s="359" t="s">
        <v>867</v>
      </c>
      <c r="AM90" s="359" t="s">
        <v>867</v>
      </c>
      <c r="AN90" s="359" t="s">
        <v>867</v>
      </c>
      <c r="AO90" s="359" t="s">
        <v>867</v>
      </c>
      <c r="AP90" s="359" t="s">
        <v>867</v>
      </c>
      <c r="AQ90" s="359" t="s">
        <v>867</v>
      </c>
      <c r="AR90" s="359" t="s">
        <v>867</v>
      </c>
      <c r="AS90" s="359" t="s">
        <v>867</v>
      </c>
    </row>
    <row r="91" spans="1:45" ht="62" x14ac:dyDescent="0.35">
      <c r="A91" s="358" t="s">
        <v>2950</v>
      </c>
      <c r="B91" s="358" t="s">
        <v>12518</v>
      </c>
      <c r="C91" s="358" t="s">
        <v>159</v>
      </c>
      <c r="D91" s="358" t="s">
        <v>2083</v>
      </c>
      <c r="E91" s="359" t="s">
        <v>15740</v>
      </c>
      <c r="F91" s="359" t="s">
        <v>867</v>
      </c>
      <c r="G91" s="359" t="s">
        <v>867</v>
      </c>
      <c r="H91" s="359" t="s">
        <v>836</v>
      </c>
      <c r="I91" s="359" t="s">
        <v>867</v>
      </c>
      <c r="J91" s="359" t="s">
        <v>11018</v>
      </c>
      <c r="K91" s="359" t="s">
        <v>16526</v>
      </c>
      <c r="L91" s="359" t="s">
        <v>867</v>
      </c>
      <c r="M91" s="359" t="s">
        <v>15742</v>
      </c>
      <c r="N91" s="359" t="s">
        <v>867</v>
      </c>
      <c r="O91" s="359" t="s">
        <v>160</v>
      </c>
      <c r="P91" s="359" t="s">
        <v>145</v>
      </c>
      <c r="Q91" s="359" t="s">
        <v>867</v>
      </c>
      <c r="R91" s="359" t="s">
        <v>867</v>
      </c>
      <c r="S91" s="359" t="s">
        <v>867</v>
      </c>
      <c r="T91" s="359" t="s">
        <v>867</v>
      </c>
      <c r="U91" s="359" t="s">
        <v>867</v>
      </c>
      <c r="V91" s="359" t="s">
        <v>867</v>
      </c>
      <c r="W91" s="359">
        <v>300</v>
      </c>
      <c r="X91" s="359" t="s">
        <v>867</v>
      </c>
      <c r="Y91" s="359" t="s">
        <v>867</v>
      </c>
      <c r="Z91" s="359" t="s">
        <v>867</v>
      </c>
      <c r="AA91" s="359" t="s">
        <v>11020</v>
      </c>
      <c r="AB91" s="359" t="s">
        <v>867</v>
      </c>
      <c r="AC91" s="359" t="s">
        <v>867</v>
      </c>
      <c r="AD91" s="359" t="s">
        <v>11028</v>
      </c>
      <c r="AE91" s="359" t="s">
        <v>867</v>
      </c>
      <c r="AF91" s="359" t="s">
        <v>867</v>
      </c>
      <c r="AG91" s="359">
        <v>0</v>
      </c>
      <c r="AH91" s="359" t="s">
        <v>867</v>
      </c>
      <c r="AI91" s="359" t="s">
        <v>867</v>
      </c>
      <c r="AJ91" s="359" t="s">
        <v>867</v>
      </c>
      <c r="AK91" s="359" t="s">
        <v>867</v>
      </c>
      <c r="AL91" s="359" t="s">
        <v>867</v>
      </c>
      <c r="AM91" s="359" t="s">
        <v>867</v>
      </c>
      <c r="AN91" s="359" t="s">
        <v>867</v>
      </c>
      <c r="AO91" s="359" t="s">
        <v>867</v>
      </c>
      <c r="AP91" s="359" t="s">
        <v>867</v>
      </c>
      <c r="AQ91" s="359" t="s">
        <v>867</v>
      </c>
      <c r="AR91" s="359" t="s">
        <v>867</v>
      </c>
      <c r="AS91" s="359" t="s">
        <v>867</v>
      </c>
    </row>
    <row r="92" spans="1:45" ht="263.5" x14ac:dyDescent="0.35">
      <c r="A92" s="358" t="s">
        <v>1631</v>
      </c>
      <c r="B92" s="358" t="s">
        <v>12519</v>
      </c>
      <c r="C92" s="358" t="s">
        <v>161</v>
      </c>
      <c r="D92" s="358" t="s">
        <v>2099</v>
      </c>
      <c r="E92" s="359" t="s">
        <v>809</v>
      </c>
      <c r="F92" s="359" t="s">
        <v>867</v>
      </c>
      <c r="G92" s="359" t="s">
        <v>867</v>
      </c>
      <c r="H92" s="359" t="s">
        <v>836</v>
      </c>
      <c r="I92" s="359" t="s">
        <v>867</v>
      </c>
      <c r="J92" s="359" t="s">
        <v>8690</v>
      </c>
      <c r="K92" s="359" t="s">
        <v>16489</v>
      </c>
      <c r="L92" s="359" t="s">
        <v>867</v>
      </c>
      <c r="M92" s="359" t="s">
        <v>11700</v>
      </c>
      <c r="N92" s="359" t="s">
        <v>867</v>
      </c>
      <c r="O92" s="359" t="s">
        <v>13578</v>
      </c>
      <c r="P92" s="359" t="s">
        <v>13319</v>
      </c>
      <c r="Q92" s="359" t="s">
        <v>867</v>
      </c>
      <c r="R92" s="359" t="s">
        <v>867</v>
      </c>
      <c r="S92" s="359" t="s">
        <v>867</v>
      </c>
      <c r="T92" s="359" t="s">
        <v>867</v>
      </c>
      <c r="U92" s="359" t="s">
        <v>867</v>
      </c>
      <c r="V92" s="359" t="s">
        <v>867</v>
      </c>
      <c r="W92" s="359">
        <v>5</v>
      </c>
      <c r="X92" s="359" t="s">
        <v>867</v>
      </c>
      <c r="Y92" s="359" t="s">
        <v>867</v>
      </c>
      <c r="Z92" s="359" t="s">
        <v>867</v>
      </c>
      <c r="AA92" s="359" t="s">
        <v>11703</v>
      </c>
      <c r="AB92" s="359" t="s">
        <v>867</v>
      </c>
      <c r="AC92" s="359" t="s">
        <v>867</v>
      </c>
      <c r="AD92" s="359" t="s">
        <v>867</v>
      </c>
      <c r="AE92" s="359" t="s">
        <v>867</v>
      </c>
      <c r="AF92" s="359" t="s">
        <v>867</v>
      </c>
      <c r="AG92" s="359">
        <v>0</v>
      </c>
      <c r="AH92" s="359" t="s">
        <v>867</v>
      </c>
      <c r="AI92" s="359" t="s">
        <v>867</v>
      </c>
      <c r="AJ92" s="359" t="s">
        <v>867</v>
      </c>
      <c r="AK92" s="359" t="s">
        <v>867</v>
      </c>
      <c r="AL92" s="359" t="s">
        <v>867</v>
      </c>
      <c r="AM92" s="359" t="s">
        <v>867</v>
      </c>
      <c r="AN92" s="359" t="s">
        <v>867</v>
      </c>
      <c r="AO92" s="359" t="s">
        <v>867</v>
      </c>
      <c r="AP92" s="359" t="s">
        <v>867</v>
      </c>
      <c r="AQ92" s="359" t="s">
        <v>867</v>
      </c>
      <c r="AR92" s="359" t="s">
        <v>867</v>
      </c>
      <c r="AS92" s="359" t="s">
        <v>867</v>
      </c>
    </row>
    <row r="93" spans="1:45" ht="93" x14ac:dyDescent="0.35">
      <c r="A93" s="358" t="s">
        <v>11109</v>
      </c>
      <c r="B93" s="358" t="s">
        <v>12520</v>
      </c>
      <c r="C93" s="358" t="s">
        <v>162</v>
      </c>
      <c r="D93" s="358" t="s">
        <v>2096</v>
      </c>
      <c r="E93" s="359" t="s">
        <v>11000</v>
      </c>
      <c r="F93" s="359" t="s">
        <v>867</v>
      </c>
      <c r="G93" s="359" t="s">
        <v>867</v>
      </c>
      <c r="H93" s="359" t="s">
        <v>836</v>
      </c>
      <c r="I93" s="359" t="s">
        <v>867</v>
      </c>
      <c r="J93" s="359" t="s">
        <v>11018</v>
      </c>
      <c r="K93" s="359" t="s">
        <v>16512</v>
      </c>
      <c r="L93" s="359" t="s">
        <v>867</v>
      </c>
      <c r="M93" s="359" t="s">
        <v>11010</v>
      </c>
      <c r="N93" s="359" t="s">
        <v>867</v>
      </c>
      <c r="O93" s="359" t="s">
        <v>163</v>
      </c>
      <c r="P93" s="359" t="s">
        <v>163</v>
      </c>
      <c r="Q93" s="359" t="s">
        <v>867</v>
      </c>
      <c r="R93" s="359" t="s">
        <v>867</v>
      </c>
      <c r="S93" s="359" t="s">
        <v>867</v>
      </c>
      <c r="T93" s="359" t="s">
        <v>867</v>
      </c>
      <c r="U93" s="359" t="s">
        <v>11016</v>
      </c>
      <c r="V93" s="359" t="s">
        <v>867</v>
      </c>
      <c r="W93" s="359">
        <v>320</v>
      </c>
      <c r="X93" s="359" t="s">
        <v>867</v>
      </c>
      <c r="Y93" s="359" t="s">
        <v>867</v>
      </c>
      <c r="Z93" s="359" t="s">
        <v>867</v>
      </c>
      <c r="AA93" s="359" t="s">
        <v>11020</v>
      </c>
      <c r="AB93" s="359" t="s">
        <v>867</v>
      </c>
      <c r="AC93" s="359" t="s">
        <v>867</v>
      </c>
      <c r="AD93" s="359" t="s">
        <v>11005</v>
      </c>
      <c r="AE93" s="359" t="s">
        <v>867</v>
      </c>
      <c r="AF93" s="359" t="s">
        <v>867</v>
      </c>
      <c r="AG93" s="359">
        <v>0</v>
      </c>
      <c r="AH93" s="359" t="s">
        <v>867</v>
      </c>
      <c r="AI93" s="359" t="s">
        <v>867</v>
      </c>
      <c r="AJ93" s="359" t="s">
        <v>867</v>
      </c>
      <c r="AK93" s="359" t="s">
        <v>867</v>
      </c>
      <c r="AL93" s="359" t="s">
        <v>867</v>
      </c>
      <c r="AM93" s="359" t="s">
        <v>867</v>
      </c>
      <c r="AN93" s="359" t="s">
        <v>867</v>
      </c>
      <c r="AO93" s="359" t="s">
        <v>867</v>
      </c>
      <c r="AP93" s="359" t="s">
        <v>867</v>
      </c>
      <c r="AQ93" s="359" t="s">
        <v>867</v>
      </c>
      <c r="AR93" s="359" t="s">
        <v>867</v>
      </c>
      <c r="AS93" s="359" t="s">
        <v>867</v>
      </c>
    </row>
    <row r="94" spans="1:45" ht="108.5" x14ac:dyDescent="0.35">
      <c r="A94" s="358" t="s">
        <v>1632</v>
      </c>
      <c r="B94" s="358" t="s">
        <v>12521</v>
      </c>
      <c r="C94" s="358" t="s">
        <v>164</v>
      </c>
      <c r="D94" s="358" t="s">
        <v>2099</v>
      </c>
      <c r="E94" s="359" t="s">
        <v>816</v>
      </c>
      <c r="F94" s="359" t="s">
        <v>867</v>
      </c>
      <c r="G94" s="359" t="s">
        <v>867</v>
      </c>
      <c r="H94" s="359" t="s">
        <v>836</v>
      </c>
      <c r="I94" s="359" t="s">
        <v>867</v>
      </c>
      <c r="J94" s="359" t="s">
        <v>8690</v>
      </c>
      <c r="K94" s="359" t="s">
        <v>16489</v>
      </c>
      <c r="L94" s="359" t="s">
        <v>867</v>
      </c>
      <c r="M94" s="359" t="s">
        <v>11700</v>
      </c>
      <c r="N94" s="359" t="s">
        <v>867</v>
      </c>
      <c r="O94" s="359" t="s">
        <v>14229</v>
      </c>
      <c r="P94" s="359" t="s">
        <v>867</v>
      </c>
      <c r="Q94" s="359" t="s">
        <v>867</v>
      </c>
      <c r="R94" s="359" t="s">
        <v>867</v>
      </c>
      <c r="S94" s="359" t="s">
        <v>867</v>
      </c>
      <c r="T94" s="359" t="s">
        <v>867</v>
      </c>
      <c r="U94" s="359" t="s">
        <v>867</v>
      </c>
      <c r="V94" s="359" t="s">
        <v>867</v>
      </c>
      <c r="W94" s="359">
        <v>30</v>
      </c>
      <c r="X94" s="359" t="s">
        <v>867</v>
      </c>
      <c r="Y94" s="359" t="s">
        <v>867</v>
      </c>
      <c r="Z94" s="359" t="s">
        <v>867</v>
      </c>
      <c r="AA94" s="359" t="s">
        <v>11703</v>
      </c>
      <c r="AB94" s="359" t="s">
        <v>867</v>
      </c>
      <c r="AC94" s="359" t="s">
        <v>867</v>
      </c>
      <c r="AD94" s="359" t="s">
        <v>9624</v>
      </c>
      <c r="AE94" s="359" t="s">
        <v>867</v>
      </c>
      <c r="AF94" s="359" t="s">
        <v>867</v>
      </c>
      <c r="AG94" s="359">
        <v>0</v>
      </c>
      <c r="AH94" s="359" t="s">
        <v>867</v>
      </c>
      <c r="AI94" s="359" t="s">
        <v>867</v>
      </c>
      <c r="AJ94" s="359" t="s">
        <v>867</v>
      </c>
      <c r="AK94" s="359" t="s">
        <v>867</v>
      </c>
      <c r="AL94" s="359" t="s">
        <v>867</v>
      </c>
      <c r="AM94" s="359" t="s">
        <v>867</v>
      </c>
      <c r="AN94" s="359" t="s">
        <v>867</v>
      </c>
      <c r="AO94" s="359" t="s">
        <v>867</v>
      </c>
      <c r="AP94" s="359" t="s">
        <v>867</v>
      </c>
      <c r="AQ94" s="359" t="s">
        <v>867</v>
      </c>
      <c r="AR94" s="359" t="s">
        <v>867</v>
      </c>
      <c r="AS94" s="359" t="s">
        <v>867</v>
      </c>
    </row>
    <row r="95" spans="1:45" ht="77.5" x14ac:dyDescent="0.35">
      <c r="A95" s="358" t="s">
        <v>10748</v>
      </c>
      <c r="B95" s="358" t="s">
        <v>12522</v>
      </c>
      <c r="C95" s="358" t="s">
        <v>166</v>
      </c>
      <c r="D95" s="358" t="s">
        <v>2127</v>
      </c>
      <c r="E95" s="359" t="s">
        <v>837</v>
      </c>
      <c r="F95" s="359" t="s">
        <v>867</v>
      </c>
      <c r="G95" s="359" t="s">
        <v>867</v>
      </c>
      <c r="H95" s="359" t="s">
        <v>11026</v>
      </c>
      <c r="I95" s="359" t="s">
        <v>867</v>
      </c>
      <c r="J95" s="359" t="s">
        <v>867</v>
      </c>
      <c r="K95" s="359" t="s">
        <v>16521</v>
      </c>
      <c r="L95" s="359" t="s">
        <v>867</v>
      </c>
      <c r="M95" s="359" t="s">
        <v>15872</v>
      </c>
      <c r="N95" s="359" t="s">
        <v>867</v>
      </c>
      <c r="O95" s="359" t="s">
        <v>15870</v>
      </c>
      <c r="P95" s="359" t="s">
        <v>15871</v>
      </c>
      <c r="Q95" s="359" t="s">
        <v>867</v>
      </c>
      <c r="R95" s="359" t="s">
        <v>867</v>
      </c>
      <c r="S95" s="359" t="s">
        <v>867</v>
      </c>
      <c r="T95" s="359" t="s">
        <v>867</v>
      </c>
      <c r="U95" s="359" t="s">
        <v>867</v>
      </c>
      <c r="V95" s="359" t="s">
        <v>867</v>
      </c>
      <c r="W95" s="359">
        <v>0</v>
      </c>
      <c r="X95" s="359" t="s">
        <v>867</v>
      </c>
      <c r="Y95" s="359" t="s">
        <v>867</v>
      </c>
      <c r="Z95" s="359" t="s">
        <v>867</v>
      </c>
      <c r="AA95" s="359" t="s">
        <v>867</v>
      </c>
      <c r="AB95" s="359" t="s">
        <v>867</v>
      </c>
      <c r="AC95" s="359" t="s">
        <v>867</v>
      </c>
      <c r="AD95" s="359" t="s">
        <v>867</v>
      </c>
      <c r="AE95" s="359" t="s">
        <v>867</v>
      </c>
      <c r="AF95" s="359" t="s">
        <v>867</v>
      </c>
      <c r="AG95" s="359">
        <v>0</v>
      </c>
      <c r="AH95" s="359" t="s">
        <v>867</v>
      </c>
      <c r="AI95" s="359" t="s">
        <v>867</v>
      </c>
      <c r="AJ95" s="359" t="s">
        <v>867</v>
      </c>
      <c r="AK95" s="359" t="s">
        <v>867</v>
      </c>
      <c r="AL95" s="359" t="s">
        <v>867</v>
      </c>
      <c r="AM95" s="359" t="s">
        <v>867</v>
      </c>
      <c r="AN95" s="359" t="s">
        <v>867</v>
      </c>
      <c r="AO95" s="359" t="s">
        <v>867</v>
      </c>
      <c r="AP95" s="359" t="s">
        <v>867</v>
      </c>
      <c r="AQ95" s="359" t="s">
        <v>867</v>
      </c>
      <c r="AR95" s="359" t="s">
        <v>867</v>
      </c>
      <c r="AS95" s="359" t="s">
        <v>867</v>
      </c>
    </row>
    <row r="96" spans="1:45" ht="409.5" x14ac:dyDescent="0.35">
      <c r="A96" s="358" t="s">
        <v>10749</v>
      </c>
      <c r="B96" s="358" t="s">
        <v>12523</v>
      </c>
      <c r="C96" s="358" t="s">
        <v>169</v>
      </c>
      <c r="D96" s="358" t="s">
        <v>2127</v>
      </c>
      <c r="E96" s="359" t="s">
        <v>837</v>
      </c>
      <c r="F96" s="359" t="s">
        <v>867</v>
      </c>
      <c r="G96" s="359" t="s">
        <v>867</v>
      </c>
      <c r="H96" s="359" t="s">
        <v>2068</v>
      </c>
      <c r="I96" s="359" t="s">
        <v>867</v>
      </c>
      <c r="J96" s="359" t="s">
        <v>11018</v>
      </c>
      <c r="K96" s="359" t="s">
        <v>16527</v>
      </c>
      <c r="L96" s="359" t="s">
        <v>867</v>
      </c>
      <c r="M96" s="359" t="s">
        <v>13338</v>
      </c>
      <c r="N96" s="359" t="s">
        <v>867</v>
      </c>
      <c r="O96" s="359" t="s">
        <v>15952</v>
      </c>
      <c r="P96" s="359" t="s">
        <v>2072</v>
      </c>
      <c r="Q96" s="359" t="s">
        <v>867</v>
      </c>
      <c r="R96" s="359" t="s">
        <v>867</v>
      </c>
      <c r="S96" s="359" t="s">
        <v>867</v>
      </c>
      <c r="T96" s="359" t="s">
        <v>867</v>
      </c>
      <c r="U96" s="359" t="s">
        <v>867</v>
      </c>
      <c r="V96" s="359" t="s">
        <v>867</v>
      </c>
      <c r="W96" s="359">
        <v>100</v>
      </c>
      <c r="X96" s="359" t="s">
        <v>867</v>
      </c>
      <c r="Y96" s="359" t="s">
        <v>867</v>
      </c>
      <c r="Z96" s="359" t="s">
        <v>867</v>
      </c>
      <c r="AA96" s="359" t="s">
        <v>11020</v>
      </c>
      <c r="AB96" s="359" t="s">
        <v>867</v>
      </c>
      <c r="AC96" s="359" t="s">
        <v>867</v>
      </c>
      <c r="AD96" s="359" t="s">
        <v>11028</v>
      </c>
      <c r="AE96" s="359" t="s">
        <v>867</v>
      </c>
      <c r="AF96" s="359" t="s">
        <v>867</v>
      </c>
      <c r="AG96" s="359">
        <v>0</v>
      </c>
      <c r="AH96" s="359" t="s">
        <v>867</v>
      </c>
      <c r="AI96" s="359" t="s">
        <v>867</v>
      </c>
      <c r="AJ96" s="359" t="s">
        <v>867</v>
      </c>
      <c r="AK96" s="359" t="s">
        <v>867</v>
      </c>
      <c r="AL96" s="359" t="s">
        <v>867</v>
      </c>
      <c r="AM96" s="359" t="s">
        <v>867</v>
      </c>
      <c r="AN96" s="359" t="s">
        <v>867</v>
      </c>
      <c r="AO96" s="359" t="s">
        <v>867</v>
      </c>
      <c r="AP96" s="359" t="s">
        <v>867</v>
      </c>
      <c r="AQ96" s="359" t="s">
        <v>867</v>
      </c>
      <c r="AR96" s="359" t="s">
        <v>867</v>
      </c>
      <c r="AS96" s="359" t="s">
        <v>867</v>
      </c>
    </row>
    <row r="97" spans="1:45" ht="403" x14ac:dyDescent="0.35">
      <c r="A97" s="358" t="s">
        <v>10750</v>
      </c>
      <c r="B97" s="358" t="s">
        <v>12524</v>
      </c>
      <c r="C97" s="358" t="s">
        <v>170</v>
      </c>
      <c r="D97" s="358" t="s">
        <v>2127</v>
      </c>
      <c r="E97" s="359" t="s">
        <v>837</v>
      </c>
      <c r="F97" s="359" t="s">
        <v>867</v>
      </c>
      <c r="G97" s="359" t="s">
        <v>867</v>
      </c>
      <c r="H97" s="359" t="s">
        <v>2068</v>
      </c>
      <c r="I97" s="359" t="s">
        <v>867</v>
      </c>
      <c r="J97" s="359" t="s">
        <v>11018</v>
      </c>
      <c r="K97" s="359" t="s">
        <v>16527</v>
      </c>
      <c r="L97" s="359" t="s">
        <v>867</v>
      </c>
      <c r="M97" s="359" t="s">
        <v>13338</v>
      </c>
      <c r="N97" s="359" t="s">
        <v>867</v>
      </c>
      <c r="O97" s="359" t="s">
        <v>9165</v>
      </c>
      <c r="P97" s="359" t="s">
        <v>13393</v>
      </c>
      <c r="Q97" s="359" t="s">
        <v>867</v>
      </c>
      <c r="R97" s="359" t="s">
        <v>867</v>
      </c>
      <c r="S97" s="359" t="s">
        <v>867</v>
      </c>
      <c r="T97" s="359" t="s">
        <v>867</v>
      </c>
      <c r="U97" s="359" t="s">
        <v>867</v>
      </c>
      <c r="V97" s="359" t="s">
        <v>867</v>
      </c>
      <c r="W97" s="359">
        <v>100</v>
      </c>
      <c r="X97" s="359" t="s">
        <v>867</v>
      </c>
      <c r="Y97" s="359" t="s">
        <v>867</v>
      </c>
      <c r="Z97" s="359" t="s">
        <v>867</v>
      </c>
      <c r="AA97" s="359" t="s">
        <v>11020</v>
      </c>
      <c r="AB97" s="359" t="s">
        <v>867</v>
      </c>
      <c r="AC97" s="359" t="s">
        <v>867</v>
      </c>
      <c r="AD97" s="359" t="s">
        <v>11028</v>
      </c>
      <c r="AE97" s="359" t="s">
        <v>867</v>
      </c>
      <c r="AF97" s="359" t="s">
        <v>867</v>
      </c>
      <c r="AG97" s="359">
        <v>0</v>
      </c>
      <c r="AH97" s="359" t="s">
        <v>867</v>
      </c>
      <c r="AI97" s="359" t="s">
        <v>867</v>
      </c>
      <c r="AJ97" s="359" t="s">
        <v>867</v>
      </c>
      <c r="AK97" s="359" t="s">
        <v>867</v>
      </c>
      <c r="AL97" s="359" t="s">
        <v>867</v>
      </c>
      <c r="AM97" s="359" t="s">
        <v>867</v>
      </c>
      <c r="AN97" s="359" t="s">
        <v>867</v>
      </c>
      <c r="AO97" s="359" t="s">
        <v>867</v>
      </c>
      <c r="AP97" s="359" t="s">
        <v>867</v>
      </c>
      <c r="AQ97" s="359" t="s">
        <v>867</v>
      </c>
      <c r="AR97" s="359" t="s">
        <v>867</v>
      </c>
      <c r="AS97" s="359" t="s">
        <v>867</v>
      </c>
    </row>
    <row r="98" spans="1:45" ht="341" x14ac:dyDescent="0.35">
      <c r="A98" s="358" t="s">
        <v>10751</v>
      </c>
      <c r="B98" s="358" t="s">
        <v>12525</v>
      </c>
      <c r="C98" s="358" t="s">
        <v>171</v>
      </c>
      <c r="D98" s="358" t="s">
        <v>2127</v>
      </c>
      <c r="E98" s="359" t="s">
        <v>837</v>
      </c>
      <c r="F98" s="359" t="s">
        <v>867</v>
      </c>
      <c r="G98" s="359" t="s">
        <v>867</v>
      </c>
      <c r="H98" s="359" t="s">
        <v>829</v>
      </c>
      <c r="I98" s="359" t="s">
        <v>867</v>
      </c>
      <c r="J98" s="359" t="s">
        <v>11018</v>
      </c>
      <c r="K98" s="359" t="s">
        <v>16527</v>
      </c>
      <c r="L98" s="359" t="s">
        <v>867</v>
      </c>
      <c r="M98" s="359" t="s">
        <v>13338</v>
      </c>
      <c r="N98" s="359" t="s">
        <v>867</v>
      </c>
      <c r="O98" s="359" t="s">
        <v>9176</v>
      </c>
      <c r="P98" s="359" t="s">
        <v>15956</v>
      </c>
      <c r="Q98" s="359" t="s">
        <v>867</v>
      </c>
      <c r="R98" s="359" t="s">
        <v>867</v>
      </c>
      <c r="S98" s="359" t="s">
        <v>867</v>
      </c>
      <c r="T98" s="359" t="s">
        <v>867</v>
      </c>
      <c r="U98" s="359" t="s">
        <v>867</v>
      </c>
      <c r="V98" s="359" t="s">
        <v>867</v>
      </c>
      <c r="W98" s="359">
        <v>100</v>
      </c>
      <c r="X98" s="359" t="s">
        <v>867</v>
      </c>
      <c r="Y98" s="359" t="s">
        <v>867</v>
      </c>
      <c r="Z98" s="359" t="s">
        <v>867</v>
      </c>
      <c r="AA98" s="359" t="s">
        <v>11020</v>
      </c>
      <c r="AB98" s="359" t="s">
        <v>867</v>
      </c>
      <c r="AC98" s="359" t="s">
        <v>867</v>
      </c>
      <c r="AD98" s="359" t="s">
        <v>11028</v>
      </c>
      <c r="AE98" s="359" t="s">
        <v>867</v>
      </c>
      <c r="AF98" s="359" t="s">
        <v>867</v>
      </c>
      <c r="AG98" s="359">
        <v>0</v>
      </c>
      <c r="AH98" s="359" t="s">
        <v>867</v>
      </c>
      <c r="AI98" s="359" t="s">
        <v>867</v>
      </c>
      <c r="AJ98" s="359" t="s">
        <v>867</v>
      </c>
      <c r="AK98" s="359" t="s">
        <v>867</v>
      </c>
      <c r="AL98" s="359" t="s">
        <v>867</v>
      </c>
      <c r="AM98" s="359" t="s">
        <v>867</v>
      </c>
      <c r="AN98" s="359" t="s">
        <v>867</v>
      </c>
      <c r="AO98" s="359" t="s">
        <v>867</v>
      </c>
      <c r="AP98" s="359" t="s">
        <v>867</v>
      </c>
      <c r="AQ98" s="359" t="s">
        <v>867</v>
      </c>
      <c r="AR98" s="359" t="s">
        <v>867</v>
      </c>
      <c r="AS98" s="359" t="s">
        <v>867</v>
      </c>
    </row>
    <row r="99" spans="1:45" ht="409.5" x14ac:dyDescent="0.35">
      <c r="A99" s="358" t="s">
        <v>11471</v>
      </c>
      <c r="B99" s="358" t="s">
        <v>12526</v>
      </c>
      <c r="C99" s="358" t="s">
        <v>172</v>
      </c>
      <c r="D99" s="358" t="s">
        <v>2127</v>
      </c>
      <c r="E99" s="359" t="s">
        <v>837</v>
      </c>
      <c r="F99" s="359" t="s">
        <v>867</v>
      </c>
      <c r="G99" s="359" t="s">
        <v>867</v>
      </c>
      <c r="H99" s="359" t="s">
        <v>2068</v>
      </c>
      <c r="I99" s="359" t="s">
        <v>867</v>
      </c>
      <c r="J99" s="359" t="s">
        <v>11018</v>
      </c>
      <c r="K99" s="359" t="s">
        <v>16527</v>
      </c>
      <c r="L99" s="359" t="s">
        <v>867</v>
      </c>
      <c r="M99" s="359" t="s">
        <v>13338</v>
      </c>
      <c r="N99" s="359" t="s">
        <v>867</v>
      </c>
      <c r="O99" s="359" t="s">
        <v>9179</v>
      </c>
      <c r="P99" s="359" t="s">
        <v>2072</v>
      </c>
      <c r="Q99" s="359" t="s">
        <v>867</v>
      </c>
      <c r="R99" s="359" t="s">
        <v>867</v>
      </c>
      <c r="S99" s="359" t="s">
        <v>867</v>
      </c>
      <c r="T99" s="359" t="s">
        <v>867</v>
      </c>
      <c r="U99" s="359" t="s">
        <v>867</v>
      </c>
      <c r="V99" s="359" t="s">
        <v>867</v>
      </c>
      <c r="W99" s="359">
        <v>100</v>
      </c>
      <c r="X99" s="359" t="s">
        <v>867</v>
      </c>
      <c r="Y99" s="359" t="s">
        <v>867</v>
      </c>
      <c r="Z99" s="359" t="s">
        <v>867</v>
      </c>
      <c r="AA99" s="359" t="s">
        <v>11020</v>
      </c>
      <c r="AB99" s="359" t="s">
        <v>867</v>
      </c>
      <c r="AC99" s="359" t="s">
        <v>867</v>
      </c>
      <c r="AD99" s="359" t="s">
        <v>11028</v>
      </c>
      <c r="AE99" s="359" t="s">
        <v>867</v>
      </c>
      <c r="AF99" s="359" t="s">
        <v>867</v>
      </c>
      <c r="AG99" s="359">
        <v>0</v>
      </c>
      <c r="AH99" s="359" t="s">
        <v>867</v>
      </c>
      <c r="AI99" s="359" t="s">
        <v>867</v>
      </c>
      <c r="AJ99" s="359" t="s">
        <v>867</v>
      </c>
      <c r="AK99" s="359" t="s">
        <v>867</v>
      </c>
      <c r="AL99" s="359" t="s">
        <v>867</v>
      </c>
      <c r="AM99" s="359" t="s">
        <v>867</v>
      </c>
      <c r="AN99" s="359" t="s">
        <v>867</v>
      </c>
      <c r="AO99" s="359" t="s">
        <v>867</v>
      </c>
      <c r="AP99" s="359" t="s">
        <v>867</v>
      </c>
      <c r="AQ99" s="359" t="s">
        <v>867</v>
      </c>
      <c r="AR99" s="359" t="s">
        <v>867</v>
      </c>
      <c r="AS99" s="359" t="s">
        <v>867</v>
      </c>
    </row>
    <row r="100" spans="1:45" ht="356.5" x14ac:dyDescent="0.35">
      <c r="A100" s="358" t="s">
        <v>10752</v>
      </c>
      <c r="B100" s="358" t="s">
        <v>12527</v>
      </c>
      <c r="C100" s="358" t="s">
        <v>173</v>
      </c>
      <c r="D100" s="358" t="s">
        <v>2127</v>
      </c>
      <c r="E100" s="359" t="s">
        <v>837</v>
      </c>
      <c r="F100" s="359" t="s">
        <v>867</v>
      </c>
      <c r="G100" s="359" t="s">
        <v>867</v>
      </c>
      <c r="H100" s="359" t="s">
        <v>2068</v>
      </c>
      <c r="I100" s="359" t="s">
        <v>867</v>
      </c>
      <c r="J100" s="359" t="s">
        <v>11018</v>
      </c>
      <c r="K100" s="359" t="s">
        <v>16527</v>
      </c>
      <c r="L100" s="359" t="s">
        <v>867</v>
      </c>
      <c r="M100" s="359" t="s">
        <v>13338</v>
      </c>
      <c r="N100" s="359" t="s">
        <v>867</v>
      </c>
      <c r="O100" s="359" t="s">
        <v>9185</v>
      </c>
      <c r="P100" s="359" t="s">
        <v>13393</v>
      </c>
      <c r="Q100" s="359" t="s">
        <v>867</v>
      </c>
      <c r="R100" s="359" t="s">
        <v>867</v>
      </c>
      <c r="S100" s="359" t="s">
        <v>867</v>
      </c>
      <c r="T100" s="359" t="s">
        <v>867</v>
      </c>
      <c r="U100" s="359" t="s">
        <v>867</v>
      </c>
      <c r="V100" s="359" t="s">
        <v>867</v>
      </c>
      <c r="W100" s="359">
        <v>100</v>
      </c>
      <c r="X100" s="359" t="s">
        <v>867</v>
      </c>
      <c r="Y100" s="359" t="s">
        <v>867</v>
      </c>
      <c r="Z100" s="359" t="s">
        <v>867</v>
      </c>
      <c r="AA100" s="359" t="s">
        <v>11020</v>
      </c>
      <c r="AB100" s="359" t="s">
        <v>867</v>
      </c>
      <c r="AC100" s="359" t="s">
        <v>867</v>
      </c>
      <c r="AD100" s="359" t="s">
        <v>11028</v>
      </c>
      <c r="AE100" s="359" t="s">
        <v>867</v>
      </c>
      <c r="AF100" s="359" t="s">
        <v>867</v>
      </c>
      <c r="AG100" s="359">
        <v>0</v>
      </c>
      <c r="AH100" s="359" t="s">
        <v>867</v>
      </c>
      <c r="AI100" s="359" t="s">
        <v>867</v>
      </c>
      <c r="AJ100" s="359" t="s">
        <v>867</v>
      </c>
      <c r="AK100" s="359" t="s">
        <v>867</v>
      </c>
      <c r="AL100" s="359" t="s">
        <v>867</v>
      </c>
      <c r="AM100" s="359" t="s">
        <v>867</v>
      </c>
      <c r="AN100" s="359" t="s">
        <v>867</v>
      </c>
      <c r="AO100" s="359" t="s">
        <v>867</v>
      </c>
      <c r="AP100" s="359" t="s">
        <v>867</v>
      </c>
      <c r="AQ100" s="359" t="s">
        <v>867</v>
      </c>
      <c r="AR100" s="359" t="s">
        <v>867</v>
      </c>
      <c r="AS100" s="359" t="s">
        <v>867</v>
      </c>
    </row>
    <row r="101" spans="1:45" ht="409.5" x14ac:dyDescent="0.35">
      <c r="A101" s="358" t="s">
        <v>1909</v>
      </c>
      <c r="B101" s="358" t="s">
        <v>12528</v>
      </c>
      <c r="C101" s="358" t="s">
        <v>174</v>
      </c>
      <c r="D101" s="358" t="s">
        <v>8418</v>
      </c>
      <c r="E101" s="359" t="s">
        <v>837</v>
      </c>
      <c r="F101" s="359" t="s">
        <v>867</v>
      </c>
      <c r="G101" s="359" t="s">
        <v>867</v>
      </c>
      <c r="H101" s="359" t="s">
        <v>2068</v>
      </c>
      <c r="I101" s="359" t="s">
        <v>867</v>
      </c>
      <c r="J101" s="359" t="s">
        <v>11018</v>
      </c>
      <c r="K101" s="359" t="s">
        <v>16527</v>
      </c>
      <c r="L101" s="359" t="s">
        <v>867</v>
      </c>
      <c r="M101" s="359" t="s">
        <v>13338</v>
      </c>
      <c r="N101" s="359" t="s">
        <v>867</v>
      </c>
      <c r="O101" s="359" t="s">
        <v>9189</v>
      </c>
      <c r="P101" s="359" t="s">
        <v>13393</v>
      </c>
      <c r="Q101" s="359" t="s">
        <v>867</v>
      </c>
      <c r="R101" s="359" t="s">
        <v>867</v>
      </c>
      <c r="S101" s="359" t="s">
        <v>867</v>
      </c>
      <c r="T101" s="359" t="s">
        <v>867</v>
      </c>
      <c r="U101" s="359" t="s">
        <v>867</v>
      </c>
      <c r="V101" s="359" t="s">
        <v>867</v>
      </c>
      <c r="W101" s="359">
        <v>100</v>
      </c>
      <c r="X101" s="359" t="s">
        <v>867</v>
      </c>
      <c r="Y101" s="359" t="s">
        <v>867</v>
      </c>
      <c r="Z101" s="359" t="s">
        <v>867</v>
      </c>
      <c r="AA101" s="359" t="s">
        <v>11020</v>
      </c>
      <c r="AB101" s="359" t="s">
        <v>867</v>
      </c>
      <c r="AC101" s="359" t="s">
        <v>867</v>
      </c>
      <c r="AD101" s="359" t="s">
        <v>11028</v>
      </c>
      <c r="AE101" s="359" t="s">
        <v>867</v>
      </c>
      <c r="AF101" s="359" t="s">
        <v>867</v>
      </c>
      <c r="AG101" s="359">
        <v>0</v>
      </c>
      <c r="AH101" s="359" t="s">
        <v>867</v>
      </c>
      <c r="AI101" s="359" t="s">
        <v>867</v>
      </c>
      <c r="AJ101" s="359" t="s">
        <v>867</v>
      </c>
      <c r="AK101" s="359" t="s">
        <v>867</v>
      </c>
      <c r="AL101" s="359" t="s">
        <v>867</v>
      </c>
      <c r="AM101" s="359" t="s">
        <v>867</v>
      </c>
      <c r="AN101" s="359" t="s">
        <v>867</v>
      </c>
      <c r="AO101" s="359" t="s">
        <v>867</v>
      </c>
      <c r="AP101" s="359" t="s">
        <v>867</v>
      </c>
      <c r="AQ101" s="359" t="s">
        <v>867</v>
      </c>
      <c r="AR101" s="359" t="s">
        <v>867</v>
      </c>
      <c r="AS101" s="359" t="s">
        <v>867</v>
      </c>
    </row>
    <row r="102" spans="1:45" ht="387.5" x14ac:dyDescent="0.35">
      <c r="A102" s="358" t="s">
        <v>10754</v>
      </c>
      <c r="B102" s="358" t="s">
        <v>12529</v>
      </c>
      <c r="C102" s="358" t="s">
        <v>175</v>
      </c>
      <c r="D102" s="358" t="s">
        <v>2127</v>
      </c>
      <c r="E102" s="359" t="s">
        <v>837</v>
      </c>
      <c r="F102" s="359" t="s">
        <v>867</v>
      </c>
      <c r="G102" s="359" t="s">
        <v>867</v>
      </c>
      <c r="H102" s="359" t="s">
        <v>2068</v>
      </c>
      <c r="I102" s="359" t="s">
        <v>867</v>
      </c>
      <c r="J102" s="359" t="s">
        <v>11018</v>
      </c>
      <c r="K102" s="359" t="s">
        <v>16527</v>
      </c>
      <c r="L102" s="359" t="s">
        <v>867</v>
      </c>
      <c r="M102" s="359" t="s">
        <v>13338</v>
      </c>
      <c r="N102" s="359" t="s">
        <v>867</v>
      </c>
      <c r="O102" s="359" t="s">
        <v>9199</v>
      </c>
      <c r="P102" s="359" t="s">
        <v>13393</v>
      </c>
      <c r="Q102" s="359" t="s">
        <v>867</v>
      </c>
      <c r="R102" s="359" t="s">
        <v>867</v>
      </c>
      <c r="S102" s="359" t="s">
        <v>867</v>
      </c>
      <c r="T102" s="359" t="s">
        <v>867</v>
      </c>
      <c r="U102" s="359" t="s">
        <v>867</v>
      </c>
      <c r="V102" s="359" t="s">
        <v>867</v>
      </c>
      <c r="W102" s="359">
        <v>100</v>
      </c>
      <c r="X102" s="359" t="s">
        <v>867</v>
      </c>
      <c r="Y102" s="359" t="s">
        <v>867</v>
      </c>
      <c r="Z102" s="359" t="s">
        <v>867</v>
      </c>
      <c r="AA102" s="359" t="s">
        <v>11020</v>
      </c>
      <c r="AB102" s="359" t="s">
        <v>867</v>
      </c>
      <c r="AC102" s="359" t="s">
        <v>867</v>
      </c>
      <c r="AD102" s="359" t="s">
        <v>11028</v>
      </c>
      <c r="AE102" s="359" t="s">
        <v>867</v>
      </c>
      <c r="AF102" s="359" t="s">
        <v>867</v>
      </c>
      <c r="AG102" s="359">
        <v>0</v>
      </c>
      <c r="AH102" s="359" t="s">
        <v>867</v>
      </c>
      <c r="AI102" s="359" t="s">
        <v>867</v>
      </c>
      <c r="AJ102" s="359" t="s">
        <v>867</v>
      </c>
      <c r="AK102" s="359" t="s">
        <v>867</v>
      </c>
      <c r="AL102" s="359" t="s">
        <v>867</v>
      </c>
      <c r="AM102" s="359" t="s">
        <v>867</v>
      </c>
      <c r="AN102" s="359" t="s">
        <v>867</v>
      </c>
      <c r="AO102" s="359" t="s">
        <v>867</v>
      </c>
      <c r="AP102" s="359" t="s">
        <v>867</v>
      </c>
      <c r="AQ102" s="359" t="s">
        <v>867</v>
      </c>
      <c r="AR102" s="359" t="s">
        <v>867</v>
      </c>
      <c r="AS102" s="359" t="s">
        <v>867</v>
      </c>
    </row>
    <row r="103" spans="1:45" ht="93" x14ac:dyDescent="0.35">
      <c r="A103" s="358" t="s">
        <v>10755</v>
      </c>
      <c r="B103" s="358" t="s">
        <v>12530</v>
      </c>
      <c r="C103" s="358" t="s">
        <v>12152</v>
      </c>
      <c r="D103" s="358" t="s">
        <v>2127</v>
      </c>
      <c r="E103" s="359" t="s">
        <v>802</v>
      </c>
      <c r="F103" s="359" t="s">
        <v>867</v>
      </c>
      <c r="G103" s="359" t="s">
        <v>867</v>
      </c>
      <c r="H103" s="359" t="s">
        <v>79</v>
      </c>
      <c r="I103" s="359" t="s">
        <v>867</v>
      </c>
      <c r="J103" s="359" t="s">
        <v>867</v>
      </c>
      <c r="K103" s="359" t="s">
        <v>16496</v>
      </c>
      <c r="L103" s="359" t="s">
        <v>867</v>
      </c>
      <c r="M103" s="359" t="s">
        <v>867</v>
      </c>
      <c r="N103" s="359" t="s">
        <v>867</v>
      </c>
      <c r="O103" s="359" t="s">
        <v>12161</v>
      </c>
      <c r="P103" s="359" t="s">
        <v>79</v>
      </c>
      <c r="Q103" s="359" t="s">
        <v>867</v>
      </c>
      <c r="R103" s="359" t="s">
        <v>867</v>
      </c>
      <c r="S103" s="359" t="s">
        <v>867</v>
      </c>
      <c r="T103" s="359" t="s">
        <v>867</v>
      </c>
      <c r="U103" s="359" t="s">
        <v>867</v>
      </c>
      <c r="V103" s="359" t="s">
        <v>867</v>
      </c>
      <c r="W103" s="359">
        <v>0</v>
      </c>
      <c r="X103" s="359" t="s">
        <v>867</v>
      </c>
      <c r="Y103" s="359" t="s">
        <v>867</v>
      </c>
      <c r="Z103" s="359" t="s">
        <v>867</v>
      </c>
      <c r="AA103" s="359" t="s">
        <v>867</v>
      </c>
      <c r="AB103" s="359" t="s">
        <v>867</v>
      </c>
      <c r="AC103" s="359" t="s">
        <v>867</v>
      </c>
      <c r="AD103" s="359" t="s">
        <v>867</v>
      </c>
      <c r="AE103" s="359" t="s">
        <v>867</v>
      </c>
      <c r="AF103" s="359" t="s">
        <v>867</v>
      </c>
      <c r="AG103" s="359">
        <v>0</v>
      </c>
      <c r="AH103" s="359" t="s">
        <v>867</v>
      </c>
      <c r="AI103" s="359" t="s">
        <v>867</v>
      </c>
      <c r="AJ103" s="359" t="s">
        <v>867</v>
      </c>
      <c r="AK103" s="359" t="s">
        <v>867</v>
      </c>
      <c r="AL103" s="359" t="s">
        <v>867</v>
      </c>
      <c r="AM103" s="359" t="s">
        <v>867</v>
      </c>
      <c r="AN103" s="359" t="s">
        <v>867</v>
      </c>
      <c r="AO103" s="359" t="s">
        <v>867</v>
      </c>
      <c r="AP103" s="359" t="s">
        <v>867</v>
      </c>
      <c r="AQ103" s="359" t="s">
        <v>867</v>
      </c>
      <c r="AR103" s="359" t="s">
        <v>867</v>
      </c>
      <c r="AS103" s="359" t="s">
        <v>867</v>
      </c>
    </row>
    <row r="104" spans="1:45" ht="46.5" x14ac:dyDescent="0.35">
      <c r="A104" s="358" t="s">
        <v>3075</v>
      </c>
      <c r="B104" s="358" t="s">
        <v>12531</v>
      </c>
      <c r="C104" s="358" t="s">
        <v>179</v>
      </c>
      <c r="D104" s="358" t="s">
        <v>2083</v>
      </c>
      <c r="E104" s="359" t="s">
        <v>13222</v>
      </c>
      <c r="F104" s="359" t="s">
        <v>867</v>
      </c>
      <c r="G104" s="359" t="s">
        <v>867</v>
      </c>
      <c r="H104" s="359" t="s">
        <v>11741</v>
      </c>
      <c r="I104" s="359" t="s">
        <v>867</v>
      </c>
      <c r="J104" s="359" t="s">
        <v>867</v>
      </c>
      <c r="K104" s="359" t="s">
        <v>16480</v>
      </c>
      <c r="L104" s="359" t="s">
        <v>867</v>
      </c>
      <c r="M104" s="359" t="s">
        <v>867</v>
      </c>
      <c r="N104" s="359" t="s">
        <v>867</v>
      </c>
      <c r="O104" s="359" t="s">
        <v>180</v>
      </c>
      <c r="P104" s="359" t="s">
        <v>867</v>
      </c>
      <c r="Q104" s="359" t="s">
        <v>867</v>
      </c>
      <c r="R104" s="359" t="s">
        <v>867</v>
      </c>
      <c r="S104" s="359" t="s">
        <v>867</v>
      </c>
      <c r="T104" s="359" t="s">
        <v>867</v>
      </c>
      <c r="U104" s="359" t="s">
        <v>867</v>
      </c>
      <c r="V104" s="359" t="s">
        <v>867</v>
      </c>
      <c r="W104" s="359">
        <v>0</v>
      </c>
      <c r="X104" s="359" t="s">
        <v>867</v>
      </c>
      <c r="Y104" s="359" t="s">
        <v>867</v>
      </c>
      <c r="Z104" s="359" t="s">
        <v>867</v>
      </c>
      <c r="AA104" s="359" t="s">
        <v>867</v>
      </c>
      <c r="AB104" s="359" t="s">
        <v>867</v>
      </c>
      <c r="AC104" s="359" t="s">
        <v>867</v>
      </c>
      <c r="AD104" s="359" t="s">
        <v>11718</v>
      </c>
      <c r="AE104" s="359" t="s">
        <v>867</v>
      </c>
      <c r="AF104" s="359" t="s">
        <v>867</v>
      </c>
      <c r="AG104" s="359">
        <v>0</v>
      </c>
      <c r="AH104" s="359" t="s">
        <v>867</v>
      </c>
      <c r="AI104" s="359" t="s">
        <v>867</v>
      </c>
      <c r="AJ104" s="359" t="s">
        <v>867</v>
      </c>
      <c r="AK104" s="359" t="s">
        <v>867</v>
      </c>
      <c r="AL104" s="359" t="s">
        <v>867</v>
      </c>
      <c r="AM104" s="359" t="s">
        <v>867</v>
      </c>
      <c r="AN104" s="359" t="s">
        <v>867</v>
      </c>
      <c r="AO104" s="359" t="s">
        <v>867</v>
      </c>
      <c r="AP104" s="359" t="s">
        <v>867</v>
      </c>
      <c r="AQ104" s="359" t="s">
        <v>867</v>
      </c>
      <c r="AR104" s="359" t="s">
        <v>867</v>
      </c>
      <c r="AS104" s="359" t="s">
        <v>867</v>
      </c>
    </row>
    <row r="105" spans="1:45" ht="409.5" x14ac:dyDescent="0.35">
      <c r="A105" s="358" t="s">
        <v>10756</v>
      </c>
      <c r="B105" s="358" t="s">
        <v>12532</v>
      </c>
      <c r="C105" s="358" t="s">
        <v>181</v>
      </c>
      <c r="D105" s="358" t="s">
        <v>2127</v>
      </c>
      <c r="E105" s="359" t="s">
        <v>837</v>
      </c>
      <c r="F105" s="359" t="s">
        <v>867</v>
      </c>
      <c r="G105" s="359" t="s">
        <v>867</v>
      </c>
      <c r="H105" s="359" t="s">
        <v>79</v>
      </c>
      <c r="I105" s="359" t="s">
        <v>867</v>
      </c>
      <c r="J105" s="359" t="s">
        <v>11018</v>
      </c>
      <c r="K105" s="359" t="s">
        <v>16528</v>
      </c>
      <c r="L105" s="359" t="s">
        <v>867</v>
      </c>
      <c r="M105" s="359" t="s">
        <v>15958</v>
      </c>
      <c r="N105" s="359" t="s">
        <v>867</v>
      </c>
      <c r="O105" s="359" t="s">
        <v>9208</v>
      </c>
      <c r="P105" s="359" t="s">
        <v>79</v>
      </c>
      <c r="Q105" s="359" t="s">
        <v>867</v>
      </c>
      <c r="R105" s="359" t="s">
        <v>867</v>
      </c>
      <c r="S105" s="359" t="s">
        <v>867</v>
      </c>
      <c r="T105" s="359" t="s">
        <v>867</v>
      </c>
      <c r="U105" s="359" t="s">
        <v>867</v>
      </c>
      <c r="V105" s="359" t="s">
        <v>867</v>
      </c>
      <c r="W105" s="359">
        <v>0</v>
      </c>
      <c r="X105" s="359" t="s">
        <v>867</v>
      </c>
      <c r="Y105" s="359" t="s">
        <v>867</v>
      </c>
      <c r="Z105" s="359" t="s">
        <v>867</v>
      </c>
      <c r="AA105" s="359" t="s">
        <v>11020</v>
      </c>
      <c r="AB105" s="359" t="s">
        <v>867</v>
      </c>
      <c r="AC105" s="359" t="s">
        <v>867</v>
      </c>
      <c r="AD105" s="359" t="s">
        <v>11028</v>
      </c>
      <c r="AE105" s="359" t="s">
        <v>867</v>
      </c>
      <c r="AF105" s="359" t="s">
        <v>867</v>
      </c>
      <c r="AG105" s="359">
        <v>0</v>
      </c>
      <c r="AH105" s="359" t="s">
        <v>867</v>
      </c>
      <c r="AI105" s="359" t="s">
        <v>867</v>
      </c>
      <c r="AJ105" s="359" t="s">
        <v>867</v>
      </c>
      <c r="AK105" s="359" t="s">
        <v>867</v>
      </c>
      <c r="AL105" s="359" t="s">
        <v>867</v>
      </c>
      <c r="AM105" s="359" t="s">
        <v>867</v>
      </c>
      <c r="AN105" s="359" t="s">
        <v>867</v>
      </c>
      <c r="AO105" s="359" t="s">
        <v>867</v>
      </c>
      <c r="AP105" s="359" t="s">
        <v>867</v>
      </c>
      <c r="AQ105" s="359" t="s">
        <v>867</v>
      </c>
      <c r="AR105" s="359" t="s">
        <v>867</v>
      </c>
      <c r="AS105" s="359" t="s">
        <v>867</v>
      </c>
    </row>
    <row r="106" spans="1:45" ht="46.5" x14ac:dyDescent="0.35">
      <c r="A106" s="358" t="s">
        <v>2989</v>
      </c>
      <c r="B106" s="358" t="s">
        <v>12533</v>
      </c>
      <c r="C106" s="358" t="s">
        <v>186</v>
      </c>
      <c r="D106" s="358" t="s">
        <v>2083</v>
      </c>
      <c r="E106" s="359" t="s">
        <v>13222</v>
      </c>
      <c r="F106" s="359" t="s">
        <v>867</v>
      </c>
      <c r="G106" s="359" t="s">
        <v>867</v>
      </c>
      <c r="H106" s="359" t="s">
        <v>1225</v>
      </c>
      <c r="I106" s="359" t="s">
        <v>867</v>
      </c>
      <c r="J106" s="359" t="s">
        <v>867</v>
      </c>
      <c r="K106" s="359" t="s">
        <v>16480</v>
      </c>
      <c r="L106" s="359" t="s">
        <v>867</v>
      </c>
      <c r="M106" s="359" t="s">
        <v>867</v>
      </c>
      <c r="N106" s="359" t="s">
        <v>867</v>
      </c>
      <c r="O106" s="359" t="s">
        <v>187</v>
      </c>
      <c r="P106" s="359" t="s">
        <v>1225</v>
      </c>
      <c r="Q106" s="359" t="s">
        <v>867</v>
      </c>
      <c r="R106" s="359" t="s">
        <v>867</v>
      </c>
      <c r="S106" s="359" t="s">
        <v>867</v>
      </c>
      <c r="T106" s="359" t="s">
        <v>867</v>
      </c>
      <c r="U106" s="359" t="s">
        <v>867</v>
      </c>
      <c r="V106" s="359" t="s">
        <v>867</v>
      </c>
      <c r="W106" s="359">
        <v>0</v>
      </c>
      <c r="X106" s="359" t="s">
        <v>867</v>
      </c>
      <c r="Y106" s="359" t="s">
        <v>867</v>
      </c>
      <c r="Z106" s="359" t="s">
        <v>867</v>
      </c>
      <c r="AA106" s="359" t="s">
        <v>867</v>
      </c>
      <c r="AB106" s="359" t="s">
        <v>867</v>
      </c>
      <c r="AC106" s="359" t="s">
        <v>867</v>
      </c>
      <c r="AD106" s="359" t="s">
        <v>11718</v>
      </c>
      <c r="AE106" s="359" t="s">
        <v>867</v>
      </c>
      <c r="AF106" s="359" t="s">
        <v>867</v>
      </c>
      <c r="AG106" s="359">
        <v>0</v>
      </c>
      <c r="AH106" s="359" t="s">
        <v>867</v>
      </c>
      <c r="AI106" s="359" t="s">
        <v>867</v>
      </c>
      <c r="AJ106" s="359" t="s">
        <v>867</v>
      </c>
      <c r="AK106" s="359" t="s">
        <v>867</v>
      </c>
      <c r="AL106" s="359" t="s">
        <v>867</v>
      </c>
      <c r="AM106" s="359" t="s">
        <v>867</v>
      </c>
      <c r="AN106" s="359" t="s">
        <v>867</v>
      </c>
      <c r="AO106" s="359" t="s">
        <v>867</v>
      </c>
      <c r="AP106" s="359" t="s">
        <v>867</v>
      </c>
      <c r="AQ106" s="359" t="s">
        <v>867</v>
      </c>
      <c r="AR106" s="359" t="s">
        <v>867</v>
      </c>
      <c r="AS106" s="359" t="s">
        <v>867</v>
      </c>
    </row>
    <row r="107" spans="1:45" ht="62" x14ac:dyDescent="0.35">
      <c r="A107" s="358" t="s">
        <v>10763</v>
      </c>
      <c r="B107" s="358" t="s">
        <v>12534</v>
      </c>
      <c r="C107" s="358" t="s">
        <v>188</v>
      </c>
      <c r="D107" s="358" t="s">
        <v>2127</v>
      </c>
      <c r="E107" s="359" t="s">
        <v>802</v>
      </c>
      <c r="F107" s="359" t="s">
        <v>867</v>
      </c>
      <c r="G107" s="359" t="s">
        <v>867</v>
      </c>
      <c r="H107" s="359" t="s">
        <v>836</v>
      </c>
      <c r="I107" s="359" t="s">
        <v>867</v>
      </c>
      <c r="J107" s="359" t="s">
        <v>867</v>
      </c>
      <c r="K107" s="359" t="s">
        <v>16529</v>
      </c>
      <c r="L107" s="359" t="s">
        <v>867</v>
      </c>
      <c r="M107" s="359" t="s">
        <v>867</v>
      </c>
      <c r="N107" s="359" t="s">
        <v>867</v>
      </c>
      <c r="O107" s="359" t="s">
        <v>53</v>
      </c>
      <c r="P107" s="359" t="s">
        <v>867</v>
      </c>
      <c r="Q107" s="359" t="s">
        <v>867</v>
      </c>
      <c r="R107" s="359" t="s">
        <v>867</v>
      </c>
      <c r="S107" s="359" t="s">
        <v>867</v>
      </c>
      <c r="T107" s="359" t="s">
        <v>867</v>
      </c>
      <c r="U107" s="359" t="s">
        <v>867</v>
      </c>
      <c r="V107" s="359" t="s">
        <v>867</v>
      </c>
      <c r="W107" s="359">
        <v>0</v>
      </c>
      <c r="X107" s="359" t="s">
        <v>867</v>
      </c>
      <c r="Y107" s="359" t="s">
        <v>867</v>
      </c>
      <c r="Z107" s="359" t="s">
        <v>867</v>
      </c>
      <c r="AA107" s="359" t="s">
        <v>867</v>
      </c>
      <c r="AB107" s="359" t="s">
        <v>867</v>
      </c>
      <c r="AC107" s="359" t="s">
        <v>867</v>
      </c>
      <c r="AD107" s="359" t="s">
        <v>867</v>
      </c>
      <c r="AE107" s="359" t="s">
        <v>867</v>
      </c>
      <c r="AF107" s="359" t="s">
        <v>867</v>
      </c>
      <c r="AG107" s="359">
        <v>0</v>
      </c>
      <c r="AH107" s="359" t="s">
        <v>867</v>
      </c>
      <c r="AI107" s="359" t="s">
        <v>867</v>
      </c>
      <c r="AJ107" s="359" t="s">
        <v>867</v>
      </c>
      <c r="AK107" s="359" t="s">
        <v>867</v>
      </c>
      <c r="AL107" s="359" t="s">
        <v>867</v>
      </c>
      <c r="AM107" s="359" t="s">
        <v>867</v>
      </c>
      <c r="AN107" s="359" t="s">
        <v>867</v>
      </c>
      <c r="AO107" s="359" t="s">
        <v>867</v>
      </c>
      <c r="AP107" s="359" t="s">
        <v>867</v>
      </c>
      <c r="AQ107" s="359" t="s">
        <v>867</v>
      </c>
      <c r="AR107" s="359" t="s">
        <v>867</v>
      </c>
      <c r="AS107" s="359" t="s">
        <v>867</v>
      </c>
    </row>
    <row r="108" spans="1:45" ht="139.5" x14ac:dyDescent="0.35">
      <c r="A108" s="358" t="s">
        <v>11508</v>
      </c>
      <c r="B108" s="358" t="s">
        <v>12535</v>
      </c>
      <c r="C108" s="358" t="s">
        <v>11509</v>
      </c>
      <c r="D108" s="358" t="s">
        <v>2096</v>
      </c>
      <c r="E108" s="359" t="s">
        <v>3548</v>
      </c>
      <c r="F108" s="359" t="s">
        <v>867</v>
      </c>
      <c r="G108" s="359" t="s">
        <v>867</v>
      </c>
      <c r="H108" s="359" t="s">
        <v>5458</v>
      </c>
      <c r="I108" s="359" t="s">
        <v>867</v>
      </c>
      <c r="J108" s="359" t="s">
        <v>867</v>
      </c>
      <c r="K108" s="359" t="s">
        <v>16494</v>
      </c>
      <c r="L108" s="359" t="s">
        <v>867</v>
      </c>
      <c r="M108" s="359" t="s">
        <v>11721</v>
      </c>
      <c r="N108" s="359" t="s">
        <v>867</v>
      </c>
      <c r="O108" s="359" t="s">
        <v>11743</v>
      </c>
      <c r="P108" s="359" t="s">
        <v>11724</v>
      </c>
      <c r="Q108" s="359" t="s">
        <v>867</v>
      </c>
      <c r="R108" s="359" t="s">
        <v>867</v>
      </c>
      <c r="S108" s="359" t="s">
        <v>867</v>
      </c>
      <c r="T108" s="359" t="s">
        <v>867</v>
      </c>
      <c r="U108" s="359" t="s">
        <v>867</v>
      </c>
      <c r="V108" s="359" t="s">
        <v>867</v>
      </c>
      <c r="W108" s="359">
        <v>0</v>
      </c>
      <c r="X108" s="359" t="s">
        <v>867</v>
      </c>
      <c r="Y108" s="359" t="s">
        <v>867</v>
      </c>
      <c r="Z108" s="359" t="s">
        <v>867</v>
      </c>
      <c r="AA108" s="359" t="s">
        <v>867</v>
      </c>
      <c r="AB108" s="359" t="s">
        <v>867</v>
      </c>
      <c r="AC108" s="359" t="s">
        <v>867</v>
      </c>
      <c r="AD108" s="359" t="s">
        <v>11718</v>
      </c>
      <c r="AE108" s="359" t="s">
        <v>867</v>
      </c>
      <c r="AF108" s="359" t="s">
        <v>867</v>
      </c>
      <c r="AG108" s="359">
        <v>0</v>
      </c>
      <c r="AH108" s="359" t="s">
        <v>867</v>
      </c>
      <c r="AI108" s="359" t="s">
        <v>867</v>
      </c>
      <c r="AJ108" s="359" t="s">
        <v>867</v>
      </c>
      <c r="AK108" s="359" t="s">
        <v>867</v>
      </c>
      <c r="AL108" s="359" t="s">
        <v>867</v>
      </c>
      <c r="AM108" s="359" t="s">
        <v>867</v>
      </c>
      <c r="AN108" s="359" t="s">
        <v>867</v>
      </c>
      <c r="AO108" s="359" t="s">
        <v>867</v>
      </c>
      <c r="AP108" s="359" t="s">
        <v>867</v>
      </c>
      <c r="AQ108" s="359" t="s">
        <v>867</v>
      </c>
      <c r="AR108" s="359" t="s">
        <v>867</v>
      </c>
      <c r="AS108" s="359" t="s">
        <v>867</v>
      </c>
    </row>
    <row r="109" spans="1:45" ht="93" x14ac:dyDescent="0.35">
      <c r="A109" s="358" t="s">
        <v>3549</v>
      </c>
      <c r="B109" s="358" t="s">
        <v>12536</v>
      </c>
      <c r="C109" s="358" t="s">
        <v>189</v>
      </c>
      <c r="D109" s="358" t="s">
        <v>2096</v>
      </c>
      <c r="E109" s="359" t="s">
        <v>11000</v>
      </c>
      <c r="F109" s="359" t="s">
        <v>867</v>
      </c>
      <c r="G109" s="359" t="s">
        <v>867</v>
      </c>
      <c r="H109" s="359" t="s">
        <v>2069</v>
      </c>
      <c r="I109" s="359" t="s">
        <v>867</v>
      </c>
      <c r="J109" s="359" t="s">
        <v>11018</v>
      </c>
      <c r="K109" s="359" t="s">
        <v>16512</v>
      </c>
      <c r="L109" s="359" t="s">
        <v>867</v>
      </c>
      <c r="M109" s="359" t="s">
        <v>11010</v>
      </c>
      <c r="N109" s="359" t="s">
        <v>867</v>
      </c>
      <c r="O109" s="359" t="s">
        <v>190</v>
      </c>
      <c r="P109" s="359" t="s">
        <v>7077</v>
      </c>
      <c r="Q109" s="359" t="s">
        <v>867</v>
      </c>
      <c r="R109" s="359" t="s">
        <v>867</v>
      </c>
      <c r="S109" s="359" t="s">
        <v>867</v>
      </c>
      <c r="T109" s="359" t="s">
        <v>867</v>
      </c>
      <c r="U109" s="359" t="s">
        <v>11023</v>
      </c>
      <c r="V109" s="359" t="s">
        <v>867</v>
      </c>
      <c r="W109" s="359">
        <v>5</v>
      </c>
      <c r="X109" s="359" t="s">
        <v>867</v>
      </c>
      <c r="Y109" s="359" t="s">
        <v>867</v>
      </c>
      <c r="Z109" s="359" t="s">
        <v>867</v>
      </c>
      <c r="AA109" s="359" t="s">
        <v>11020</v>
      </c>
      <c r="AB109" s="359" t="s">
        <v>867</v>
      </c>
      <c r="AC109" s="359" t="s">
        <v>867</v>
      </c>
      <c r="AD109" s="359" t="s">
        <v>9624</v>
      </c>
      <c r="AE109" s="359" t="s">
        <v>867</v>
      </c>
      <c r="AF109" s="359" t="s">
        <v>867</v>
      </c>
      <c r="AG109" s="359">
        <v>0</v>
      </c>
      <c r="AH109" s="359" t="s">
        <v>867</v>
      </c>
      <c r="AI109" s="359" t="s">
        <v>867</v>
      </c>
      <c r="AJ109" s="359" t="s">
        <v>867</v>
      </c>
      <c r="AK109" s="359" t="s">
        <v>867</v>
      </c>
      <c r="AL109" s="359" t="s">
        <v>867</v>
      </c>
      <c r="AM109" s="359" t="s">
        <v>867</v>
      </c>
      <c r="AN109" s="359" t="s">
        <v>867</v>
      </c>
      <c r="AO109" s="359" t="s">
        <v>867</v>
      </c>
      <c r="AP109" s="359" t="s">
        <v>867</v>
      </c>
      <c r="AQ109" s="359" t="s">
        <v>867</v>
      </c>
      <c r="AR109" s="359" t="s">
        <v>867</v>
      </c>
      <c r="AS109" s="359" t="s">
        <v>867</v>
      </c>
    </row>
    <row r="110" spans="1:45" ht="77.5" x14ac:dyDescent="0.35">
      <c r="A110" s="358" t="s">
        <v>10764</v>
      </c>
      <c r="B110" s="358" t="s">
        <v>12537</v>
      </c>
      <c r="C110" s="358" t="s">
        <v>194</v>
      </c>
      <c r="D110" s="358" t="s">
        <v>2127</v>
      </c>
      <c r="E110" s="359" t="s">
        <v>867</v>
      </c>
      <c r="F110" s="359" t="s">
        <v>867</v>
      </c>
      <c r="G110" s="359" t="s">
        <v>867</v>
      </c>
      <c r="H110" s="359" t="s">
        <v>836</v>
      </c>
      <c r="I110" s="359" t="s">
        <v>867</v>
      </c>
      <c r="J110" s="359" t="s">
        <v>867</v>
      </c>
      <c r="K110" s="359" t="s">
        <v>16480</v>
      </c>
      <c r="L110" s="359" t="s">
        <v>867</v>
      </c>
      <c r="M110" s="359" t="s">
        <v>867</v>
      </c>
      <c r="N110" s="359" t="s">
        <v>867</v>
      </c>
      <c r="O110" s="359" t="s">
        <v>195</v>
      </c>
      <c r="P110" s="359" t="s">
        <v>867</v>
      </c>
      <c r="Q110" s="359" t="s">
        <v>867</v>
      </c>
      <c r="R110" s="359" t="s">
        <v>867</v>
      </c>
      <c r="S110" s="359" t="s">
        <v>867</v>
      </c>
      <c r="T110" s="359" t="s">
        <v>867</v>
      </c>
      <c r="U110" s="359" t="s">
        <v>867</v>
      </c>
      <c r="V110" s="359" t="s">
        <v>867</v>
      </c>
      <c r="W110" s="359">
        <v>0</v>
      </c>
      <c r="X110" s="359" t="s">
        <v>867</v>
      </c>
      <c r="Y110" s="359" t="s">
        <v>867</v>
      </c>
      <c r="Z110" s="359" t="s">
        <v>867</v>
      </c>
      <c r="AA110" s="359" t="s">
        <v>867</v>
      </c>
      <c r="AB110" s="359" t="s">
        <v>867</v>
      </c>
      <c r="AC110" s="359" t="s">
        <v>867</v>
      </c>
      <c r="AD110" s="359" t="s">
        <v>867</v>
      </c>
      <c r="AE110" s="359" t="s">
        <v>867</v>
      </c>
      <c r="AF110" s="359" t="s">
        <v>867</v>
      </c>
      <c r="AG110" s="359">
        <v>0</v>
      </c>
      <c r="AH110" s="359" t="s">
        <v>867</v>
      </c>
      <c r="AI110" s="359" t="s">
        <v>867</v>
      </c>
      <c r="AJ110" s="359" t="s">
        <v>867</v>
      </c>
      <c r="AK110" s="359" t="s">
        <v>867</v>
      </c>
      <c r="AL110" s="359" t="s">
        <v>867</v>
      </c>
      <c r="AM110" s="359" t="s">
        <v>867</v>
      </c>
      <c r="AN110" s="359" t="s">
        <v>867</v>
      </c>
      <c r="AO110" s="359" t="s">
        <v>867</v>
      </c>
      <c r="AP110" s="359" t="s">
        <v>867</v>
      </c>
      <c r="AQ110" s="359" t="s">
        <v>867</v>
      </c>
      <c r="AR110" s="359" t="s">
        <v>867</v>
      </c>
      <c r="AS110" s="359" t="s">
        <v>867</v>
      </c>
    </row>
    <row r="111" spans="1:45" ht="77.5" x14ac:dyDescent="0.35">
      <c r="A111" s="358" t="s">
        <v>12277</v>
      </c>
      <c r="B111" s="358" t="s">
        <v>12537</v>
      </c>
      <c r="C111" s="358" t="s">
        <v>194</v>
      </c>
      <c r="D111" s="358" t="s">
        <v>2127</v>
      </c>
      <c r="E111" s="359" t="s">
        <v>867</v>
      </c>
      <c r="F111" s="359" t="s">
        <v>867</v>
      </c>
      <c r="G111" s="359" t="s">
        <v>867</v>
      </c>
      <c r="H111" s="359" t="s">
        <v>836</v>
      </c>
      <c r="I111" s="359" t="s">
        <v>867</v>
      </c>
      <c r="J111" s="359" t="s">
        <v>867</v>
      </c>
      <c r="K111" s="359" t="s">
        <v>16480</v>
      </c>
      <c r="L111" s="359" t="s">
        <v>867</v>
      </c>
      <c r="M111" s="359" t="s">
        <v>867</v>
      </c>
      <c r="N111" s="359" t="s">
        <v>867</v>
      </c>
      <c r="O111" s="359" t="s">
        <v>195</v>
      </c>
      <c r="P111" s="359" t="s">
        <v>867</v>
      </c>
      <c r="Q111" s="359" t="s">
        <v>867</v>
      </c>
      <c r="R111" s="359" t="s">
        <v>867</v>
      </c>
      <c r="S111" s="359" t="s">
        <v>867</v>
      </c>
      <c r="T111" s="359" t="s">
        <v>867</v>
      </c>
      <c r="U111" s="359" t="s">
        <v>867</v>
      </c>
      <c r="V111" s="359" t="s">
        <v>867</v>
      </c>
      <c r="W111" s="359">
        <v>0</v>
      </c>
      <c r="X111" s="359" t="s">
        <v>867</v>
      </c>
      <c r="Y111" s="359" t="s">
        <v>867</v>
      </c>
      <c r="Z111" s="359" t="s">
        <v>867</v>
      </c>
      <c r="AA111" s="359" t="s">
        <v>867</v>
      </c>
      <c r="AB111" s="359" t="s">
        <v>867</v>
      </c>
      <c r="AC111" s="359" t="s">
        <v>867</v>
      </c>
      <c r="AD111" s="359" t="s">
        <v>867</v>
      </c>
      <c r="AE111" s="359" t="s">
        <v>867</v>
      </c>
      <c r="AF111" s="359" t="s">
        <v>867</v>
      </c>
      <c r="AG111" s="359">
        <v>0</v>
      </c>
      <c r="AH111" s="359" t="s">
        <v>867</v>
      </c>
      <c r="AI111" s="359" t="s">
        <v>867</v>
      </c>
      <c r="AJ111" s="359" t="s">
        <v>867</v>
      </c>
      <c r="AK111" s="359" t="s">
        <v>867</v>
      </c>
      <c r="AL111" s="359" t="s">
        <v>867</v>
      </c>
      <c r="AM111" s="359" t="s">
        <v>867</v>
      </c>
      <c r="AN111" s="359" t="s">
        <v>867</v>
      </c>
      <c r="AO111" s="359" t="s">
        <v>867</v>
      </c>
      <c r="AP111" s="359" t="s">
        <v>867</v>
      </c>
      <c r="AQ111" s="359" t="s">
        <v>867</v>
      </c>
      <c r="AR111" s="359" t="s">
        <v>867</v>
      </c>
      <c r="AS111" s="359" t="s">
        <v>867</v>
      </c>
    </row>
    <row r="112" spans="1:45" ht="46.5" x14ac:dyDescent="0.35">
      <c r="A112" s="358" t="s">
        <v>3348</v>
      </c>
      <c r="B112" s="358" t="s">
        <v>12538</v>
      </c>
      <c r="C112" s="358" t="s">
        <v>196</v>
      </c>
      <c r="D112" s="358" t="s">
        <v>2083</v>
      </c>
      <c r="E112" s="359" t="s">
        <v>13222</v>
      </c>
      <c r="F112" s="359" t="s">
        <v>867</v>
      </c>
      <c r="G112" s="359" t="s">
        <v>867</v>
      </c>
      <c r="H112" s="359" t="s">
        <v>11094</v>
      </c>
      <c r="I112" s="359" t="s">
        <v>867</v>
      </c>
      <c r="J112" s="359" t="s">
        <v>867</v>
      </c>
      <c r="K112" s="359" t="s">
        <v>16530</v>
      </c>
      <c r="L112" s="359" t="s">
        <v>867</v>
      </c>
      <c r="M112" s="359" t="s">
        <v>14507</v>
      </c>
      <c r="N112" s="359" t="s">
        <v>867</v>
      </c>
      <c r="O112" s="359" t="s">
        <v>197</v>
      </c>
      <c r="P112" s="359" t="s">
        <v>867</v>
      </c>
      <c r="Q112" s="359" t="s">
        <v>867</v>
      </c>
      <c r="R112" s="359" t="s">
        <v>867</v>
      </c>
      <c r="S112" s="359" t="s">
        <v>867</v>
      </c>
      <c r="T112" s="359" t="s">
        <v>867</v>
      </c>
      <c r="U112" s="359" t="s">
        <v>867</v>
      </c>
      <c r="V112" s="359" t="s">
        <v>867</v>
      </c>
      <c r="W112" s="359">
        <v>0</v>
      </c>
      <c r="X112" s="359" t="s">
        <v>867</v>
      </c>
      <c r="Y112" s="359" t="s">
        <v>867</v>
      </c>
      <c r="Z112" s="359" t="s">
        <v>867</v>
      </c>
      <c r="AA112" s="359" t="s">
        <v>867</v>
      </c>
      <c r="AB112" s="359" t="s">
        <v>867</v>
      </c>
      <c r="AC112" s="359" t="s">
        <v>867</v>
      </c>
      <c r="AD112" s="359" t="s">
        <v>867</v>
      </c>
      <c r="AE112" s="359" t="s">
        <v>867</v>
      </c>
      <c r="AF112" s="359" t="s">
        <v>867</v>
      </c>
      <c r="AG112" s="359">
        <v>0</v>
      </c>
      <c r="AH112" s="359" t="s">
        <v>867</v>
      </c>
      <c r="AI112" s="359" t="s">
        <v>867</v>
      </c>
      <c r="AJ112" s="359" t="s">
        <v>867</v>
      </c>
      <c r="AK112" s="359" t="s">
        <v>867</v>
      </c>
      <c r="AL112" s="359" t="s">
        <v>867</v>
      </c>
      <c r="AM112" s="359" t="s">
        <v>867</v>
      </c>
      <c r="AN112" s="359" t="s">
        <v>867</v>
      </c>
      <c r="AO112" s="359" t="s">
        <v>867</v>
      </c>
      <c r="AP112" s="359" t="s">
        <v>867</v>
      </c>
      <c r="AQ112" s="359" t="s">
        <v>867</v>
      </c>
      <c r="AR112" s="359" t="s">
        <v>867</v>
      </c>
      <c r="AS112" s="359" t="s">
        <v>867</v>
      </c>
    </row>
    <row r="113" spans="1:45" ht="46.5" x14ac:dyDescent="0.35">
      <c r="A113" s="358" t="s">
        <v>1641</v>
      </c>
      <c r="B113" s="358" t="s">
        <v>12539</v>
      </c>
      <c r="C113" s="358" t="s">
        <v>198</v>
      </c>
      <c r="D113" s="358" t="s">
        <v>8418</v>
      </c>
      <c r="E113" s="359" t="s">
        <v>875</v>
      </c>
      <c r="F113" s="359" t="s">
        <v>867</v>
      </c>
      <c r="G113" s="359" t="s">
        <v>867</v>
      </c>
      <c r="H113" s="359" t="s">
        <v>867</v>
      </c>
      <c r="I113" s="359" t="s">
        <v>867</v>
      </c>
      <c r="J113" s="359" t="s">
        <v>867</v>
      </c>
      <c r="K113" s="359" t="s">
        <v>16480</v>
      </c>
      <c r="L113" s="359" t="s">
        <v>867</v>
      </c>
      <c r="M113" s="359" t="s">
        <v>867</v>
      </c>
      <c r="N113" s="359" t="s">
        <v>867</v>
      </c>
      <c r="O113" s="359" t="s">
        <v>12672</v>
      </c>
      <c r="P113" s="359" t="s">
        <v>867</v>
      </c>
      <c r="Q113" s="359" t="s">
        <v>867</v>
      </c>
      <c r="R113" s="359" t="s">
        <v>867</v>
      </c>
      <c r="S113" s="359" t="s">
        <v>867</v>
      </c>
      <c r="T113" s="359" t="s">
        <v>867</v>
      </c>
      <c r="U113" s="359" t="s">
        <v>11004</v>
      </c>
      <c r="V113" s="359" t="s">
        <v>867</v>
      </c>
      <c r="W113" s="359" t="s">
        <v>2</v>
      </c>
      <c r="X113" s="359" t="s">
        <v>867</v>
      </c>
      <c r="Y113" s="359" t="s">
        <v>867</v>
      </c>
      <c r="Z113" s="359" t="s">
        <v>867</v>
      </c>
      <c r="AA113" s="359" t="s">
        <v>11703</v>
      </c>
      <c r="AB113" s="359" t="s">
        <v>867</v>
      </c>
      <c r="AC113" s="359" t="s">
        <v>867</v>
      </c>
      <c r="AD113" s="359" t="s">
        <v>5755</v>
      </c>
      <c r="AE113" s="359" t="s">
        <v>867</v>
      </c>
      <c r="AF113" s="359" t="s">
        <v>867</v>
      </c>
      <c r="AG113" s="359" t="s">
        <v>2</v>
      </c>
      <c r="AH113" s="359" t="s">
        <v>867</v>
      </c>
      <c r="AI113" s="359" t="s">
        <v>867</v>
      </c>
      <c r="AJ113" s="359" t="s">
        <v>867</v>
      </c>
      <c r="AK113" s="359" t="s">
        <v>867</v>
      </c>
      <c r="AL113" s="359" t="s">
        <v>867</v>
      </c>
      <c r="AM113" s="359" t="s">
        <v>867</v>
      </c>
      <c r="AN113" s="359" t="s">
        <v>867</v>
      </c>
      <c r="AO113" s="359" t="s">
        <v>867</v>
      </c>
      <c r="AP113" s="359" t="s">
        <v>867</v>
      </c>
      <c r="AQ113" s="359" t="s">
        <v>867</v>
      </c>
      <c r="AR113" s="359" t="s">
        <v>867</v>
      </c>
      <c r="AS113" s="359" t="s">
        <v>867</v>
      </c>
    </row>
    <row r="114" spans="1:45" ht="46.5" x14ac:dyDescent="0.35">
      <c r="A114" s="358" t="s">
        <v>11511</v>
      </c>
      <c r="B114" s="358" t="s">
        <v>12540</v>
      </c>
      <c r="C114" s="358" t="s">
        <v>11512</v>
      </c>
      <c r="D114" s="358" t="s">
        <v>2096</v>
      </c>
      <c r="E114" s="359" t="s">
        <v>3548</v>
      </c>
      <c r="F114" s="359" t="s">
        <v>867</v>
      </c>
      <c r="G114" s="359" t="s">
        <v>867</v>
      </c>
      <c r="H114" s="359" t="s">
        <v>871</v>
      </c>
      <c r="I114" s="359" t="s">
        <v>867</v>
      </c>
      <c r="J114" s="359" t="s">
        <v>867</v>
      </c>
      <c r="K114" s="359" t="s">
        <v>16494</v>
      </c>
      <c r="L114" s="359" t="s">
        <v>867</v>
      </c>
      <c r="M114" s="359" t="s">
        <v>11721</v>
      </c>
      <c r="N114" s="359" t="s">
        <v>867</v>
      </c>
      <c r="O114" s="359" t="s">
        <v>11745</v>
      </c>
      <c r="P114" s="359" t="s">
        <v>11716</v>
      </c>
      <c r="Q114" s="359" t="s">
        <v>867</v>
      </c>
      <c r="R114" s="359" t="s">
        <v>867</v>
      </c>
      <c r="S114" s="359" t="s">
        <v>867</v>
      </c>
      <c r="T114" s="359" t="s">
        <v>867</v>
      </c>
      <c r="U114" s="359" t="s">
        <v>867</v>
      </c>
      <c r="V114" s="359" t="s">
        <v>867</v>
      </c>
      <c r="W114" s="359">
        <v>0</v>
      </c>
      <c r="X114" s="359" t="s">
        <v>867</v>
      </c>
      <c r="Y114" s="359" t="s">
        <v>867</v>
      </c>
      <c r="Z114" s="359" t="s">
        <v>867</v>
      </c>
      <c r="AA114" s="359" t="s">
        <v>867</v>
      </c>
      <c r="AB114" s="359" t="s">
        <v>867</v>
      </c>
      <c r="AC114" s="359" t="s">
        <v>867</v>
      </c>
      <c r="AD114" s="359" t="s">
        <v>11718</v>
      </c>
      <c r="AE114" s="359" t="s">
        <v>867</v>
      </c>
      <c r="AF114" s="359" t="s">
        <v>867</v>
      </c>
      <c r="AG114" s="359">
        <v>0</v>
      </c>
      <c r="AH114" s="359" t="s">
        <v>867</v>
      </c>
      <c r="AI114" s="359" t="s">
        <v>867</v>
      </c>
      <c r="AJ114" s="359" t="s">
        <v>867</v>
      </c>
      <c r="AK114" s="359" t="s">
        <v>867</v>
      </c>
      <c r="AL114" s="359" t="s">
        <v>867</v>
      </c>
      <c r="AM114" s="359" t="s">
        <v>867</v>
      </c>
      <c r="AN114" s="359" t="s">
        <v>867</v>
      </c>
      <c r="AO114" s="359" t="s">
        <v>867</v>
      </c>
      <c r="AP114" s="359" t="s">
        <v>867</v>
      </c>
      <c r="AQ114" s="359" t="s">
        <v>867</v>
      </c>
      <c r="AR114" s="359" t="s">
        <v>867</v>
      </c>
      <c r="AS114" s="359" t="s">
        <v>867</v>
      </c>
    </row>
    <row r="115" spans="1:45" ht="77.5" x14ac:dyDescent="0.35">
      <c r="A115" s="358" t="s">
        <v>3350</v>
      </c>
      <c r="B115" s="358" t="s">
        <v>12541</v>
      </c>
      <c r="C115" s="358" t="s">
        <v>12542</v>
      </c>
      <c r="D115" s="358" t="s">
        <v>2083</v>
      </c>
      <c r="E115" s="359" t="s">
        <v>825</v>
      </c>
      <c r="F115" s="359" t="s">
        <v>867</v>
      </c>
      <c r="G115" s="359" t="s">
        <v>867</v>
      </c>
      <c r="H115" s="359" t="s">
        <v>871</v>
      </c>
      <c r="I115" s="359" t="s">
        <v>867</v>
      </c>
      <c r="J115" s="359" t="s">
        <v>11008</v>
      </c>
      <c r="K115" s="359" t="s">
        <v>16531</v>
      </c>
      <c r="L115" s="359" t="s">
        <v>867</v>
      </c>
      <c r="M115" s="359" t="s">
        <v>867</v>
      </c>
      <c r="N115" s="359" t="s">
        <v>867</v>
      </c>
      <c r="O115" s="359" t="s">
        <v>264</v>
      </c>
      <c r="P115" s="359" t="s">
        <v>11716</v>
      </c>
      <c r="Q115" s="359" t="s">
        <v>867</v>
      </c>
      <c r="R115" s="359" t="s">
        <v>867</v>
      </c>
      <c r="S115" s="359" t="s">
        <v>867</v>
      </c>
      <c r="T115" s="359" t="s">
        <v>867</v>
      </c>
      <c r="U115" s="359" t="s">
        <v>867</v>
      </c>
      <c r="V115" s="359" t="s">
        <v>867</v>
      </c>
      <c r="W115" s="359">
        <v>60</v>
      </c>
      <c r="X115" s="359" t="s">
        <v>867</v>
      </c>
      <c r="Y115" s="359" t="s">
        <v>867</v>
      </c>
      <c r="Z115" s="359" t="s">
        <v>867</v>
      </c>
      <c r="AA115" s="359" t="s">
        <v>14524</v>
      </c>
      <c r="AB115" s="359" t="s">
        <v>867</v>
      </c>
      <c r="AC115" s="359" t="s">
        <v>867</v>
      </c>
      <c r="AD115" s="359" t="s">
        <v>9624</v>
      </c>
      <c r="AE115" s="359" t="s">
        <v>867</v>
      </c>
      <c r="AF115" s="359" t="s">
        <v>867</v>
      </c>
      <c r="AG115" s="359">
        <v>0</v>
      </c>
      <c r="AH115" s="359" t="s">
        <v>867</v>
      </c>
      <c r="AI115" s="359" t="s">
        <v>867</v>
      </c>
      <c r="AJ115" s="359" t="s">
        <v>867</v>
      </c>
      <c r="AK115" s="359" t="s">
        <v>867</v>
      </c>
      <c r="AL115" s="359" t="s">
        <v>867</v>
      </c>
      <c r="AM115" s="359" t="s">
        <v>867</v>
      </c>
      <c r="AN115" s="359" t="s">
        <v>867</v>
      </c>
      <c r="AO115" s="359" t="s">
        <v>867</v>
      </c>
      <c r="AP115" s="359" t="s">
        <v>867</v>
      </c>
      <c r="AQ115" s="359" t="s">
        <v>867</v>
      </c>
      <c r="AR115" s="359" t="s">
        <v>867</v>
      </c>
      <c r="AS115" s="359" t="s">
        <v>867</v>
      </c>
    </row>
    <row r="116" spans="1:45" ht="46.5" x14ac:dyDescent="0.35">
      <c r="A116" s="358" t="s">
        <v>4123</v>
      </c>
      <c r="B116" s="358" t="s">
        <v>12543</v>
      </c>
      <c r="C116" s="358" t="s">
        <v>12544</v>
      </c>
      <c r="D116" s="358" t="s">
        <v>8417</v>
      </c>
      <c r="E116" s="359" t="s">
        <v>14826</v>
      </c>
      <c r="F116" s="359" t="s">
        <v>867</v>
      </c>
      <c r="G116" s="359" t="s">
        <v>867</v>
      </c>
      <c r="H116" s="359" t="s">
        <v>11761</v>
      </c>
      <c r="I116" s="359" t="s">
        <v>867</v>
      </c>
      <c r="J116" s="359" t="s">
        <v>867</v>
      </c>
      <c r="K116" s="359" t="s">
        <v>16480</v>
      </c>
      <c r="L116" s="359" t="s">
        <v>867</v>
      </c>
      <c r="M116" s="359" t="s">
        <v>867</v>
      </c>
      <c r="N116" s="359" t="s">
        <v>867</v>
      </c>
      <c r="O116" s="359" t="s">
        <v>14827</v>
      </c>
      <c r="P116" s="359" t="s">
        <v>867</v>
      </c>
      <c r="Q116" s="359" t="s">
        <v>867</v>
      </c>
      <c r="R116" s="359" t="s">
        <v>867</v>
      </c>
      <c r="S116" s="359" t="s">
        <v>867</v>
      </c>
      <c r="T116" s="359" t="s">
        <v>867</v>
      </c>
      <c r="U116" s="359" t="s">
        <v>867</v>
      </c>
      <c r="V116" s="359" t="s">
        <v>867</v>
      </c>
      <c r="W116" s="359">
        <v>0</v>
      </c>
      <c r="X116" s="359" t="s">
        <v>867</v>
      </c>
      <c r="Y116" s="359" t="s">
        <v>867</v>
      </c>
      <c r="Z116" s="359" t="s">
        <v>867</v>
      </c>
      <c r="AA116" s="359" t="s">
        <v>867</v>
      </c>
      <c r="AB116" s="359" t="s">
        <v>867</v>
      </c>
      <c r="AC116" s="359" t="s">
        <v>867</v>
      </c>
      <c r="AD116" s="359" t="s">
        <v>5755</v>
      </c>
      <c r="AE116" s="359" t="s">
        <v>867</v>
      </c>
      <c r="AF116" s="359" t="s">
        <v>867</v>
      </c>
      <c r="AG116" s="359">
        <v>0</v>
      </c>
      <c r="AH116" s="359" t="s">
        <v>867</v>
      </c>
      <c r="AI116" s="359" t="s">
        <v>867</v>
      </c>
      <c r="AJ116" s="359" t="s">
        <v>867</v>
      </c>
      <c r="AK116" s="359" t="s">
        <v>867</v>
      </c>
      <c r="AL116" s="359" t="s">
        <v>867</v>
      </c>
      <c r="AM116" s="359" t="s">
        <v>867</v>
      </c>
      <c r="AN116" s="359" t="s">
        <v>867</v>
      </c>
      <c r="AO116" s="359" t="s">
        <v>867</v>
      </c>
      <c r="AP116" s="359" t="s">
        <v>867</v>
      </c>
      <c r="AQ116" s="359" t="s">
        <v>867</v>
      </c>
      <c r="AR116" s="359" t="s">
        <v>867</v>
      </c>
      <c r="AS116" s="359" t="s">
        <v>867</v>
      </c>
    </row>
    <row r="117" spans="1:45" ht="77.5" x14ac:dyDescent="0.35">
      <c r="A117" s="358" t="s">
        <v>11110</v>
      </c>
      <c r="B117" s="358" t="s">
        <v>12545</v>
      </c>
      <c r="C117" s="358" t="s">
        <v>40</v>
      </c>
      <c r="D117" s="358" t="s">
        <v>2096</v>
      </c>
      <c r="E117" s="359" t="s">
        <v>11000</v>
      </c>
      <c r="F117" s="359" t="s">
        <v>867</v>
      </c>
      <c r="G117" s="359" t="s">
        <v>867</v>
      </c>
      <c r="H117" s="359" t="s">
        <v>871</v>
      </c>
      <c r="I117" s="359" t="s">
        <v>867</v>
      </c>
      <c r="J117" s="359" t="s">
        <v>11018</v>
      </c>
      <c r="K117" s="359" t="s">
        <v>16524</v>
      </c>
      <c r="L117" s="359" t="s">
        <v>867</v>
      </c>
      <c r="M117" s="359" t="s">
        <v>11010</v>
      </c>
      <c r="N117" s="359" t="s">
        <v>867</v>
      </c>
      <c r="O117" s="359" t="s">
        <v>41</v>
      </c>
      <c r="P117" s="359" t="s">
        <v>2070</v>
      </c>
      <c r="Q117" s="359" t="s">
        <v>867</v>
      </c>
      <c r="R117" s="359" t="s">
        <v>867</v>
      </c>
      <c r="S117" s="359" t="s">
        <v>867</v>
      </c>
      <c r="T117" s="359" t="s">
        <v>867</v>
      </c>
      <c r="U117" s="359" t="s">
        <v>11004</v>
      </c>
      <c r="V117" s="359" t="s">
        <v>867</v>
      </c>
      <c r="W117" s="359">
        <v>2</v>
      </c>
      <c r="X117" s="359" t="s">
        <v>867</v>
      </c>
      <c r="Y117" s="359" t="s">
        <v>867</v>
      </c>
      <c r="Z117" s="359" t="s">
        <v>867</v>
      </c>
      <c r="AA117" s="359" t="s">
        <v>11020</v>
      </c>
      <c r="AB117" s="359" t="s">
        <v>867</v>
      </c>
      <c r="AC117" s="359" t="s">
        <v>867</v>
      </c>
      <c r="AD117" s="359" t="s">
        <v>11022</v>
      </c>
      <c r="AE117" s="359" t="s">
        <v>867</v>
      </c>
      <c r="AF117" s="359" t="s">
        <v>867</v>
      </c>
      <c r="AG117" s="359">
        <v>0</v>
      </c>
      <c r="AH117" s="359" t="s">
        <v>867</v>
      </c>
      <c r="AI117" s="359" t="s">
        <v>867</v>
      </c>
      <c r="AJ117" s="359" t="s">
        <v>867</v>
      </c>
      <c r="AK117" s="359" t="s">
        <v>867</v>
      </c>
      <c r="AL117" s="359" t="s">
        <v>867</v>
      </c>
      <c r="AM117" s="359" t="s">
        <v>867</v>
      </c>
      <c r="AN117" s="359" t="s">
        <v>867</v>
      </c>
      <c r="AO117" s="359" t="s">
        <v>867</v>
      </c>
      <c r="AP117" s="359" t="s">
        <v>867</v>
      </c>
      <c r="AQ117" s="359" t="s">
        <v>867</v>
      </c>
      <c r="AR117" s="359" t="s">
        <v>867</v>
      </c>
      <c r="AS117" s="359" t="s">
        <v>867</v>
      </c>
    </row>
    <row r="118" spans="1:45" ht="155" x14ac:dyDescent="0.35">
      <c r="A118" s="358" t="s">
        <v>3159</v>
      </c>
      <c r="B118" s="358" t="s">
        <v>12546</v>
      </c>
      <c r="C118" s="358" t="s">
        <v>201</v>
      </c>
      <c r="D118" s="358" t="s">
        <v>2083</v>
      </c>
      <c r="E118" s="359" t="s">
        <v>14633</v>
      </c>
      <c r="F118" s="359" t="s">
        <v>867</v>
      </c>
      <c r="G118" s="359" t="s">
        <v>867</v>
      </c>
      <c r="H118" s="359" t="s">
        <v>836</v>
      </c>
      <c r="I118" s="359" t="s">
        <v>867</v>
      </c>
      <c r="J118" s="359" t="s">
        <v>11018</v>
      </c>
      <c r="K118" s="359" t="s">
        <v>16532</v>
      </c>
      <c r="L118" s="359" t="s">
        <v>867</v>
      </c>
      <c r="M118" s="359" t="s">
        <v>14507</v>
      </c>
      <c r="N118" s="359" t="s">
        <v>867</v>
      </c>
      <c r="O118" s="359" t="s">
        <v>67</v>
      </c>
      <c r="P118" s="359" t="s">
        <v>933</v>
      </c>
      <c r="Q118" s="359" t="s">
        <v>867</v>
      </c>
      <c r="R118" s="359" t="s">
        <v>867</v>
      </c>
      <c r="S118" s="359" t="s">
        <v>867</v>
      </c>
      <c r="T118" s="359" t="s">
        <v>867</v>
      </c>
      <c r="U118" s="359" t="s">
        <v>867</v>
      </c>
      <c r="V118" s="359" t="s">
        <v>867</v>
      </c>
      <c r="W118" s="359">
        <v>1000</v>
      </c>
      <c r="X118" s="359" t="s">
        <v>867</v>
      </c>
      <c r="Y118" s="359" t="s">
        <v>867</v>
      </c>
      <c r="Z118" s="359" t="s">
        <v>867</v>
      </c>
      <c r="AA118" s="359" t="s">
        <v>13350</v>
      </c>
      <c r="AB118" s="359" t="s">
        <v>867</v>
      </c>
      <c r="AC118" s="359" t="s">
        <v>867</v>
      </c>
      <c r="AD118" s="359" t="s">
        <v>9624</v>
      </c>
      <c r="AE118" s="359" t="s">
        <v>867</v>
      </c>
      <c r="AF118" s="359" t="s">
        <v>867</v>
      </c>
      <c r="AG118" s="359">
        <v>1000</v>
      </c>
      <c r="AH118" s="359" t="s">
        <v>867</v>
      </c>
      <c r="AI118" s="359" t="s">
        <v>867</v>
      </c>
      <c r="AJ118" s="359" t="s">
        <v>867</v>
      </c>
      <c r="AK118" s="359" t="s">
        <v>867</v>
      </c>
      <c r="AL118" s="359" t="s">
        <v>867</v>
      </c>
      <c r="AM118" s="359" t="s">
        <v>867</v>
      </c>
      <c r="AN118" s="359" t="s">
        <v>867</v>
      </c>
      <c r="AO118" s="359" t="s">
        <v>867</v>
      </c>
      <c r="AP118" s="359" t="s">
        <v>867</v>
      </c>
      <c r="AQ118" s="359" t="s">
        <v>867</v>
      </c>
      <c r="AR118" s="359" t="s">
        <v>867</v>
      </c>
      <c r="AS118" s="359" t="s">
        <v>867</v>
      </c>
    </row>
    <row r="119" spans="1:45" ht="46.5" x14ac:dyDescent="0.35">
      <c r="A119" s="358" t="s">
        <v>5246</v>
      </c>
      <c r="B119" s="358" t="s">
        <v>12547</v>
      </c>
      <c r="C119" s="358" t="s">
        <v>12548</v>
      </c>
      <c r="D119" s="358" t="s">
        <v>4850</v>
      </c>
      <c r="E119" s="359" t="s">
        <v>14280</v>
      </c>
      <c r="F119" s="359" t="s">
        <v>867</v>
      </c>
      <c r="G119" s="359" t="s">
        <v>867</v>
      </c>
      <c r="H119" s="359" t="s">
        <v>79</v>
      </c>
      <c r="I119" s="359" t="s">
        <v>867</v>
      </c>
      <c r="J119" s="359" t="s">
        <v>867</v>
      </c>
      <c r="K119" s="359" t="s">
        <v>16533</v>
      </c>
      <c r="L119" s="359" t="s">
        <v>867</v>
      </c>
      <c r="M119" s="359" t="s">
        <v>867</v>
      </c>
      <c r="N119" s="359" t="s">
        <v>867</v>
      </c>
      <c r="O119" s="359" t="s">
        <v>14288</v>
      </c>
      <c r="P119" s="359" t="s">
        <v>867</v>
      </c>
      <c r="Q119" s="359" t="s">
        <v>867</v>
      </c>
      <c r="R119" s="359" t="s">
        <v>867</v>
      </c>
      <c r="S119" s="359" t="s">
        <v>867</v>
      </c>
      <c r="T119" s="359" t="s">
        <v>867</v>
      </c>
      <c r="U119" s="359" t="s">
        <v>867</v>
      </c>
      <c r="V119" s="359" t="s">
        <v>867</v>
      </c>
      <c r="W119" s="359">
        <v>0</v>
      </c>
      <c r="X119" s="359" t="s">
        <v>867</v>
      </c>
      <c r="Y119" s="359" t="s">
        <v>867</v>
      </c>
      <c r="Z119" s="359" t="s">
        <v>867</v>
      </c>
      <c r="AA119" s="359" t="s">
        <v>867</v>
      </c>
      <c r="AB119" s="359" t="s">
        <v>867</v>
      </c>
      <c r="AC119" s="359" t="s">
        <v>867</v>
      </c>
      <c r="AD119" s="359" t="s">
        <v>867</v>
      </c>
      <c r="AE119" s="359" t="s">
        <v>867</v>
      </c>
      <c r="AF119" s="359" t="s">
        <v>867</v>
      </c>
      <c r="AG119" s="359">
        <v>0</v>
      </c>
      <c r="AH119" s="359" t="s">
        <v>867</v>
      </c>
      <c r="AI119" s="359" t="s">
        <v>867</v>
      </c>
      <c r="AJ119" s="359" t="s">
        <v>867</v>
      </c>
      <c r="AK119" s="359" t="s">
        <v>867</v>
      </c>
      <c r="AL119" s="359" t="s">
        <v>867</v>
      </c>
      <c r="AM119" s="359" t="s">
        <v>867</v>
      </c>
      <c r="AN119" s="359" t="s">
        <v>867</v>
      </c>
      <c r="AO119" s="359" t="s">
        <v>867</v>
      </c>
      <c r="AP119" s="359" t="s">
        <v>867</v>
      </c>
      <c r="AQ119" s="359" t="s">
        <v>867</v>
      </c>
      <c r="AR119" s="359" t="s">
        <v>867</v>
      </c>
      <c r="AS119" s="359" t="s">
        <v>867</v>
      </c>
    </row>
    <row r="120" spans="1:45" ht="62" x14ac:dyDescent="0.35">
      <c r="A120" s="358" t="s">
        <v>1644</v>
      </c>
      <c r="B120" s="358" t="s">
        <v>12549</v>
      </c>
      <c r="C120" s="358" t="s">
        <v>202</v>
      </c>
      <c r="D120" s="358" t="s">
        <v>8418</v>
      </c>
      <c r="E120" s="359" t="s">
        <v>802</v>
      </c>
      <c r="F120" s="359" t="s">
        <v>867</v>
      </c>
      <c r="G120" s="359" t="s">
        <v>867</v>
      </c>
      <c r="H120" s="359" t="s">
        <v>836</v>
      </c>
      <c r="I120" s="359" t="s">
        <v>867</v>
      </c>
      <c r="J120" s="359" t="s">
        <v>867</v>
      </c>
      <c r="K120" s="359" t="s">
        <v>16496</v>
      </c>
      <c r="L120" s="359" t="s">
        <v>867</v>
      </c>
      <c r="M120" s="359" t="s">
        <v>867</v>
      </c>
      <c r="N120" s="359" t="s">
        <v>867</v>
      </c>
      <c r="O120" s="359" t="s">
        <v>53</v>
      </c>
      <c r="P120" s="359" t="s">
        <v>867</v>
      </c>
      <c r="Q120" s="359" t="s">
        <v>867</v>
      </c>
      <c r="R120" s="359" t="s">
        <v>867</v>
      </c>
      <c r="S120" s="359" t="s">
        <v>867</v>
      </c>
      <c r="T120" s="359" t="s">
        <v>867</v>
      </c>
      <c r="U120" s="359" t="s">
        <v>867</v>
      </c>
      <c r="V120" s="359" t="s">
        <v>867</v>
      </c>
      <c r="W120" s="359">
        <v>0</v>
      </c>
      <c r="X120" s="359" t="s">
        <v>867</v>
      </c>
      <c r="Y120" s="359" t="s">
        <v>867</v>
      </c>
      <c r="Z120" s="359" t="s">
        <v>867</v>
      </c>
      <c r="AA120" s="359" t="s">
        <v>867</v>
      </c>
      <c r="AB120" s="359" t="s">
        <v>867</v>
      </c>
      <c r="AC120" s="359" t="s">
        <v>867</v>
      </c>
      <c r="AD120" s="359" t="s">
        <v>867</v>
      </c>
      <c r="AE120" s="359" t="s">
        <v>867</v>
      </c>
      <c r="AF120" s="359" t="s">
        <v>867</v>
      </c>
      <c r="AG120" s="359">
        <v>0</v>
      </c>
      <c r="AH120" s="359" t="s">
        <v>867</v>
      </c>
      <c r="AI120" s="359" t="s">
        <v>867</v>
      </c>
      <c r="AJ120" s="359" t="s">
        <v>867</v>
      </c>
      <c r="AK120" s="359" t="s">
        <v>867</v>
      </c>
      <c r="AL120" s="359" t="s">
        <v>867</v>
      </c>
      <c r="AM120" s="359" t="s">
        <v>867</v>
      </c>
      <c r="AN120" s="359" t="s">
        <v>867</v>
      </c>
      <c r="AO120" s="359" t="s">
        <v>867</v>
      </c>
      <c r="AP120" s="359" t="s">
        <v>867</v>
      </c>
      <c r="AQ120" s="359" t="s">
        <v>867</v>
      </c>
      <c r="AR120" s="359" t="s">
        <v>867</v>
      </c>
      <c r="AS120" s="359" t="s">
        <v>867</v>
      </c>
    </row>
    <row r="121" spans="1:45" ht="77.5" x14ac:dyDescent="0.35">
      <c r="A121" s="358" t="s">
        <v>3053</v>
      </c>
      <c r="B121" s="358" t="s">
        <v>12550</v>
      </c>
      <c r="C121" s="358" t="s">
        <v>203</v>
      </c>
      <c r="D121" s="358" t="s">
        <v>2083</v>
      </c>
      <c r="E121" s="359" t="s">
        <v>14633</v>
      </c>
      <c r="F121" s="359" t="s">
        <v>867</v>
      </c>
      <c r="G121" s="359" t="s">
        <v>867</v>
      </c>
      <c r="H121" s="359" t="s">
        <v>79</v>
      </c>
      <c r="I121" s="359" t="s">
        <v>867</v>
      </c>
      <c r="J121" s="359" t="s">
        <v>11018</v>
      </c>
      <c r="K121" s="359" t="s">
        <v>16534</v>
      </c>
      <c r="L121" s="359" t="s">
        <v>867</v>
      </c>
      <c r="M121" s="359" t="s">
        <v>14507</v>
      </c>
      <c r="N121" s="359" t="s">
        <v>867</v>
      </c>
      <c r="O121" s="359" t="s">
        <v>204</v>
      </c>
      <c r="P121" s="359" t="s">
        <v>79</v>
      </c>
      <c r="Q121" s="359" t="s">
        <v>867</v>
      </c>
      <c r="R121" s="359" t="s">
        <v>867</v>
      </c>
      <c r="S121" s="359" t="s">
        <v>867</v>
      </c>
      <c r="T121" s="359" t="s">
        <v>867</v>
      </c>
      <c r="U121" s="359" t="s">
        <v>867</v>
      </c>
      <c r="V121" s="359" t="s">
        <v>867</v>
      </c>
      <c r="W121" s="359">
        <v>1000</v>
      </c>
      <c r="X121" s="359" t="s">
        <v>867</v>
      </c>
      <c r="Y121" s="359" t="s">
        <v>867</v>
      </c>
      <c r="Z121" s="359" t="s">
        <v>867</v>
      </c>
      <c r="AA121" s="359" t="s">
        <v>13350</v>
      </c>
      <c r="AB121" s="359" t="s">
        <v>867</v>
      </c>
      <c r="AC121" s="359" t="s">
        <v>867</v>
      </c>
      <c r="AD121" s="359" t="s">
        <v>9624</v>
      </c>
      <c r="AE121" s="359" t="s">
        <v>867</v>
      </c>
      <c r="AF121" s="359" t="s">
        <v>867</v>
      </c>
      <c r="AG121" s="359">
        <v>1000</v>
      </c>
      <c r="AH121" s="359" t="s">
        <v>867</v>
      </c>
      <c r="AI121" s="359" t="s">
        <v>867</v>
      </c>
      <c r="AJ121" s="359" t="s">
        <v>867</v>
      </c>
      <c r="AK121" s="359" t="s">
        <v>867</v>
      </c>
      <c r="AL121" s="359" t="s">
        <v>867</v>
      </c>
      <c r="AM121" s="359" t="s">
        <v>867</v>
      </c>
      <c r="AN121" s="359" t="s">
        <v>867</v>
      </c>
      <c r="AO121" s="359" t="s">
        <v>867</v>
      </c>
      <c r="AP121" s="359" t="s">
        <v>867</v>
      </c>
      <c r="AQ121" s="359" t="s">
        <v>867</v>
      </c>
      <c r="AR121" s="359" t="s">
        <v>867</v>
      </c>
      <c r="AS121" s="359" t="s">
        <v>867</v>
      </c>
    </row>
    <row r="122" spans="1:45" ht="46.5" x14ac:dyDescent="0.35">
      <c r="A122" s="358" t="s">
        <v>3360</v>
      </c>
      <c r="B122" s="358" t="s">
        <v>12551</v>
      </c>
      <c r="C122" s="358" t="s">
        <v>205</v>
      </c>
      <c r="D122" s="358" t="s">
        <v>8417</v>
      </c>
      <c r="E122" s="359" t="s">
        <v>13318</v>
      </c>
      <c r="F122" s="359" t="s">
        <v>867</v>
      </c>
      <c r="G122" s="359" t="s">
        <v>867</v>
      </c>
      <c r="H122" s="359" t="s">
        <v>79</v>
      </c>
      <c r="I122" s="359" t="s">
        <v>867</v>
      </c>
      <c r="J122" s="359" t="s">
        <v>8690</v>
      </c>
      <c r="K122" s="359" t="s">
        <v>16488</v>
      </c>
      <c r="L122" s="359" t="s">
        <v>867</v>
      </c>
      <c r="M122" s="359" t="s">
        <v>13326</v>
      </c>
      <c r="N122" s="359" t="s">
        <v>867</v>
      </c>
      <c r="O122" s="359" t="s">
        <v>13324</v>
      </c>
      <c r="P122" s="359" t="s">
        <v>867</v>
      </c>
      <c r="Q122" s="359" t="s">
        <v>867</v>
      </c>
      <c r="R122" s="359" t="s">
        <v>867</v>
      </c>
      <c r="S122" s="359" t="s">
        <v>867</v>
      </c>
      <c r="T122" s="359" t="s">
        <v>867</v>
      </c>
      <c r="U122" s="359" t="s">
        <v>867</v>
      </c>
      <c r="V122" s="359" t="s">
        <v>867</v>
      </c>
      <c r="W122" s="359">
        <v>0</v>
      </c>
      <c r="X122" s="359" t="s">
        <v>867</v>
      </c>
      <c r="Y122" s="359" t="s">
        <v>867</v>
      </c>
      <c r="Z122" s="359" t="s">
        <v>867</v>
      </c>
      <c r="AA122" s="359" t="s">
        <v>11703</v>
      </c>
      <c r="AB122" s="359" t="s">
        <v>867</v>
      </c>
      <c r="AC122" s="359" t="s">
        <v>867</v>
      </c>
      <c r="AD122" s="359" t="s">
        <v>5755</v>
      </c>
      <c r="AE122" s="359" t="s">
        <v>867</v>
      </c>
      <c r="AF122" s="359" t="s">
        <v>867</v>
      </c>
      <c r="AG122" s="359">
        <v>0</v>
      </c>
      <c r="AH122" s="359" t="s">
        <v>867</v>
      </c>
      <c r="AI122" s="359" t="s">
        <v>867</v>
      </c>
      <c r="AJ122" s="359" t="s">
        <v>867</v>
      </c>
      <c r="AK122" s="359" t="s">
        <v>867</v>
      </c>
      <c r="AL122" s="359" t="s">
        <v>867</v>
      </c>
      <c r="AM122" s="359" t="s">
        <v>867</v>
      </c>
      <c r="AN122" s="359" t="s">
        <v>867</v>
      </c>
      <c r="AO122" s="359" t="s">
        <v>867</v>
      </c>
      <c r="AP122" s="359" t="s">
        <v>867</v>
      </c>
      <c r="AQ122" s="359" t="s">
        <v>867</v>
      </c>
      <c r="AR122" s="359" t="s">
        <v>867</v>
      </c>
      <c r="AS122" s="359" t="s">
        <v>867</v>
      </c>
    </row>
    <row r="123" spans="1:45" ht="62" x14ac:dyDescent="0.35">
      <c r="A123" s="358" t="s">
        <v>2972</v>
      </c>
      <c r="B123" s="358" t="s">
        <v>12552</v>
      </c>
      <c r="C123" s="358" t="s">
        <v>776</v>
      </c>
      <c r="D123" s="358" t="s">
        <v>2083</v>
      </c>
      <c r="E123" s="359" t="s">
        <v>15740</v>
      </c>
      <c r="F123" s="359" t="s">
        <v>867</v>
      </c>
      <c r="G123" s="359" t="s">
        <v>867</v>
      </c>
      <c r="H123" s="359" t="s">
        <v>871</v>
      </c>
      <c r="I123" s="359" t="s">
        <v>867</v>
      </c>
      <c r="J123" s="359" t="s">
        <v>11018</v>
      </c>
      <c r="K123" s="359" t="s">
        <v>16535</v>
      </c>
      <c r="L123" s="359" t="s">
        <v>867</v>
      </c>
      <c r="M123" s="359" t="s">
        <v>15742</v>
      </c>
      <c r="N123" s="359" t="s">
        <v>867</v>
      </c>
      <c r="O123" s="359" t="s">
        <v>777</v>
      </c>
      <c r="P123" s="359" t="s">
        <v>15801</v>
      </c>
      <c r="Q123" s="359" t="s">
        <v>867</v>
      </c>
      <c r="R123" s="359" t="s">
        <v>867</v>
      </c>
      <c r="S123" s="359" t="s">
        <v>867</v>
      </c>
      <c r="T123" s="359" t="s">
        <v>867</v>
      </c>
      <c r="U123" s="359" t="s">
        <v>11023</v>
      </c>
      <c r="V123" s="359" t="s">
        <v>867</v>
      </c>
      <c r="W123" s="359">
        <v>100</v>
      </c>
      <c r="X123" s="359" t="s">
        <v>867</v>
      </c>
      <c r="Y123" s="359" t="s">
        <v>867</v>
      </c>
      <c r="Z123" s="359" t="s">
        <v>867</v>
      </c>
      <c r="AA123" s="359" t="s">
        <v>11020</v>
      </c>
      <c r="AB123" s="359" t="s">
        <v>867</v>
      </c>
      <c r="AC123" s="359" t="s">
        <v>867</v>
      </c>
      <c r="AD123" s="359" t="s">
        <v>11022</v>
      </c>
      <c r="AE123" s="359" t="s">
        <v>867</v>
      </c>
      <c r="AF123" s="359" t="s">
        <v>867</v>
      </c>
      <c r="AG123" s="359" t="s">
        <v>2</v>
      </c>
      <c r="AH123" s="359" t="s">
        <v>867</v>
      </c>
      <c r="AI123" s="359" t="s">
        <v>867</v>
      </c>
      <c r="AJ123" s="359" t="s">
        <v>867</v>
      </c>
      <c r="AK123" s="359" t="s">
        <v>867</v>
      </c>
      <c r="AL123" s="359" t="s">
        <v>867</v>
      </c>
      <c r="AM123" s="359" t="s">
        <v>867</v>
      </c>
      <c r="AN123" s="359" t="s">
        <v>867</v>
      </c>
      <c r="AO123" s="359" t="s">
        <v>867</v>
      </c>
      <c r="AP123" s="359" t="s">
        <v>867</v>
      </c>
      <c r="AQ123" s="359" t="s">
        <v>867</v>
      </c>
      <c r="AR123" s="359" t="s">
        <v>867</v>
      </c>
      <c r="AS123" s="359" t="s">
        <v>867</v>
      </c>
    </row>
    <row r="124" spans="1:45" ht="124" x14ac:dyDescent="0.35">
      <c r="A124" s="358" t="s">
        <v>3362</v>
      </c>
      <c r="B124" s="358" t="s">
        <v>12553</v>
      </c>
      <c r="C124" s="358" t="s">
        <v>12554</v>
      </c>
      <c r="D124" s="358" t="s">
        <v>2083</v>
      </c>
      <c r="E124" s="359" t="s">
        <v>14863</v>
      </c>
      <c r="F124" s="359" t="s">
        <v>867</v>
      </c>
      <c r="G124" s="359" t="s">
        <v>867</v>
      </c>
      <c r="H124" s="359" t="s">
        <v>871</v>
      </c>
      <c r="I124" s="359" t="s">
        <v>867</v>
      </c>
      <c r="J124" s="359" t="s">
        <v>11018</v>
      </c>
      <c r="K124" s="359" t="s">
        <v>16536</v>
      </c>
      <c r="L124" s="359" t="s">
        <v>867</v>
      </c>
      <c r="M124" s="359" t="s">
        <v>14867</v>
      </c>
      <c r="N124" s="359" t="s">
        <v>867</v>
      </c>
      <c r="O124" s="359" t="s">
        <v>274</v>
      </c>
      <c r="P124" s="359" t="s">
        <v>2062</v>
      </c>
      <c r="Q124" s="359" t="s">
        <v>867</v>
      </c>
      <c r="R124" s="359" t="s">
        <v>867</v>
      </c>
      <c r="S124" s="359" t="s">
        <v>867</v>
      </c>
      <c r="T124" s="359" t="s">
        <v>867</v>
      </c>
      <c r="U124" s="359" t="s">
        <v>11023</v>
      </c>
      <c r="V124" s="359" t="s">
        <v>867</v>
      </c>
      <c r="W124" s="359">
        <v>300</v>
      </c>
      <c r="X124" s="359" t="s">
        <v>867</v>
      </c>
      <c r="Y124" s="359" t="s">
        <v>867</v>
      </c>
      <c r="Z124" s="359" t="s">
        <v>867</v>
      </c>
      <c r="AA124" s="359" t="s">
        <v>11020</v>
      </c>
      <c r="AB124" s="359" t="s">
        <v>867</v>
      </c>
      <c r="AC124" s="359" t="s">
        <v>867</v>
      </c>
      <c r="AD124" s="359" t="s">
        <v>11022</v>
      </c>
      <c r="AE124" s="359" t="s">
        <v>867</v>
      </c>
      <c r="AF124" s="359" t="s">
        <v>867</v>
      </c>
      <c r="AG124" s="359" t="s">
        <v>2</v>
      </c>
      <c r="AH124" s="359" t="s">
        <v>867</v>
      </c>
      <c r="AI124" s="359" t="s">
        <v>867</v>
      </c>
      <c r="AJ124" s="359" t="s">
        <v>867</v>
      </c>
      <c r="AK124" s="359" t="s">
        <v>867</v>
      </c>
      <c r="AL124" s="359" t="s">
        <v>867</v>
      </c>
      <c r="AM124" s="359" t="s">
        <v>867</v>
      </c>
      <c r="AN124" s="359" t="s">
        <v>867</v>
      </c>
      <c r="AO124" s="359" t="s">
        <v>867</v>
      </c>
      <c r="AP124" s="359" t="s">
        <v>867</v>
      </c>
      <c r="AQ124" s="359" t="s">
        <v>867</v>
      </c>
      <c r="AR124" s="359" t="s">
        <v>867</v>
      </c>
      <c r="AS124" s="359" t="s">
        <v>867</v>
      </c>
    </row>
    <row r="125" spans="1:45" ht="46.5" x14ac:dyDescent="0.35">
      <c r="A125" s="358" t="s">
        <v>10773</v>
      </c>
      <c r="B125" s="358" t="s">
        <v>12556</v>
      </c>
      <c r="C125" s="358" t="s">
        <v>207</v>
      </c>
      <c r="D125" s="358" t="s">
        <v>2127</v>
      </c>
      <c r="E125" s="359" t="s">
        <v>837</v>
      </c>
      <c r="F125" s="359" t="s">
        <v>867</v>
      </c>
      <c r="G125" s="359" t="s">
        <v>867</v>
      </c>
      <c r="H125" s="359" t="s">
        <v>1225</v>
      </c>
      <c r="I125" s="359" t="s">
        <v>867</v>
      </c>
      <c r="J125" s="359" t="s">
        <v>11018</v>
      </c>
      <c r="K125" s="359" t="s">
        <v>16537</v>
      </c>
      <c r="L125" s="359" t="s">
        <v>867</v>
      </c>
      <c r="M125" s="359" t="s">
        <v>867</v>
      </c>
      <c r="N125" s="359" t="s">
        <v>867</v>
      </c>
      <c r="O125" s="359" t="s">
        <v>15961</v>
      </c>
      <c r="P125" s="359" t="s">
        <v>13957</v>
      </c>
      <c r="Q125" s="359" t="s">
        <v>867</v>
      </c>
      <c r="R125" s="359" t="s">
        <v>867</v>
      </c>
      <c r="S125" s="359" t="s">
        <v>867</v>
      </c>
      <c r="T125" s="359" t="s">
        <v>867</v>
      </c>
      <c r="U125" s="359" t="s">
        <v>867</v>
      </c>
      <c r="V125" s="359" t="s">
        <v>867</v>
      </c>
      <c r="W125" s="359">
        <v>10</v>
      </c>
      <c r="X125" s="359" t="s">
        <v>867</v>
      </c>
      <c r="Y125" s="359" t="s">
        <v>867</v>
      </c>
      <c r="Z125" s="359" t="s">
        <v>867</v>
      </c>
      <c r="AA125" s="359" t="s">
        <v>11020</v>
      </c>
      <c r="AB125" s="359" t="s">
        <v>867</v>
      </c>
      <c r="AC125" s="359" t="s">
        <v>867</v>
      </c>
      <c r="AD125" s="359" t="s">
        <v>9624</v>
      </c>
      <c r="AE125" s="359" t="s">
        <v>867</v>
      </c>
      <c r="AF125" s="359" t="s">
        <v>867</v>
      </c>
      <c r="AG125" s="359">
        <v>0</v>
      </c>
      <c r="AH125" s="359" t="s">
        <v>867</v>
      </c>
      <c r="AI125" s="359" t="s">
        <v>867</v>
      </c>
      <c r="AJ125" s="359" t="s">
        <v>867</v>
      </c>
      <c r="AK125" s="359" t="s">
        <v>867</v>
      </c>
      <c r="AL125" s="359" t="s">
        <v>867</v>
      </c>
      <c r="AM125" s="359" t="s">
        <v>867</v>
      </c>
      <c r="AN125" s="359" t="s">
        <v>867</v>
      </c>
      <c r="AO125" s="359" t="s">
        <v>867</v>
      </c>
      <c r="AP125" s="359" t="s">
        <v>867</v>
      </c>
      <c r="AQ125" s="359" t="s">
        <v>867</v>
      </c>
      <c r="AR125" s="359" t="s">
        <v>867</v>
      </c>
      <c r="AS125" s="359" t="s">
        <v>867</v>
      </c>
    </row>
    <row r="126" spans="1:45" ht="108.5" x14ac:dyDescent="0.35">
      <c r="A126" s="358" t="s">
        <v>3049</v>
      </c>
      <c r="B126" s="358" t="s">
        <v>12557</v>
      </c>
      <c r="C126" s="358" t="s">
        <v>208</v>
      </c>
      <c r="D126" s="358" t="s">
        <v>8417</v>
      </c>
      <c r="E126" s="359" t="s">
        <v>800</v>
      </c>
      <c r="F126" s="359" t="s">
        <v>867</v>
      </c>
      <c r="G126" s="359" t="s">
        <v>867</v>
      </c>
      <c r="H126" s="359" t="s">
        <v>871</v>
      </c>
      <c r="I126" s="359" t="s">
        <v>867</v>
      </c>
      <c r="J126" s="359" t="s">
        <v>867</v>
      </c>
      <c r="K126" s="359" t="s">
        <v>16538</v>
      </c>
      <c r="L126" s="359" t="s">
        <v>867</v>
      </c>
      <c r="M126" s="359" t="s">
        <v>867</v>
      </c>
      <c r="N126" s="359" t="s">
        <v>867</v>
      </c>
      <c r="O126" s="359" t="s">
        <v>15692</v>
      </c>
      <c r="P126" s="359" t="s">
        <v>217</v>
      </c>
      <c r="Q126" s="359" t="s">
        <v>867</v>
      </c>
      <c r="R126" s="359" t="s">
        <v>867</v>
      </c>
      <c r="S126" s="359" t="s">
        <v>867</v>
      </c>
      <c r="T126" s="359" t="s">
        <v>867</v>
      </c>
      <c r="U126" s="359" t="s">
        <v>867</v>
      </c>
      <c r="V126" s="359" t="s">
        <v>867</v>
      </c>
      <c r="W126" s="359">
        <v>0</v>
      </c>
      <c r="X126" s="359" t="s">
        <v>867</v>
      </c>
      <c r="Y126" s="359" t="s">
        <v>867</v>
      </c>
      <c r="Z126" s="359" t="s">
        <v>867</v>
      </c>
      <c r="AA126" s="359" t="s">
        <v>867</v>
      </c>
      <c r="AB126" s="359" t="s">
        <v>867</v>
      </c>
      <c r="AC126" s="359" t="s">
        <v>867</v>
      </c>
      <c r="AD126" s="359" t="s">
        <v>867</v>
      </c>
      <c r="AE126" s="359" t="s">
        <v>867</v>
      </c>
      <c r="AF126" s="359" t="s">
        <v>867</v>
      </c>
      <c r="AG126" s="359">
        <v>0</v>
      </c>
      <c r="AH126" s="359" t="s">
        <v>867</v>
      </c>
      <c r="AI126" s="359" t="s">
        <v>867</v>
      </c>
      <c r="AJ126" s="359" t="s">
        <v>867</v>
      </c>
      <c r="AK126" s="359" t="s">
        <v>867</v>
      </c>
      <c r="AL126" s="359" t="s">
        <v>867</v>
      </c>
      <c r="AM126" s="359" t="s">
        <v>867</v>
      </c>
      <c r="AN126" s="359" t="s">
        <v>867</v>
      </c>
      <c r="AO126" s="359" t="s">
        <v>867</v>
      </c>
      <c r="AP126" s="359" t="s">
        <v>867</v>
      </c>
      <c r="AQ126" s="359" t="s">
        <v>867</v>
      </c>
      <c r="AR126" s="359" t="s">
        <v>867</v>
      </c>
      <c r="AS126" s="359" t="s">
        <v>867</v>
      </c>
    </row>
    <row r="127" spans="1:45" ht="108.5" x14ac:dyDescent="0.35">
      <c r="A127" s="358" t="s">
        <v>3450</v>
      </c>
      <c r="B127" s="358" t="s">
        <v>12557</v>
      </c>
      <c r="C127" s="358" t="s">
        <v>208</v>
      </c>
      <c r="D127" s="358" t="s">
        <v>8417</v>
      </c>
      <c r="E127" s="359" t="s">
        <v>800</v>
      </c>
      <c r="F127" s="359" t="s">
        <v>867</v>
      </c>
      <c r="G127" s="359" t="s">
        <v>867</v>
      </c>
      <c r="H127" s="359" t="s">
        <v>871</v>
      </c>
      <c r="I127" s="359" t="s">
        <v>867</v>
      </c>
      <c r="J127" s="359" t="s">
        <v>867</v>
      </c>
      <c r="K127" s="359" t="s">
        <v>16538</v>
      </c>
      <c r="L127" s="359" t="s">
        <v>867</v>
      </c>
      <c r="M127" s="359" t="s">
        <v>867</v>
      </c>
      <c r="N127" s="359" t="s">
        <v>867</v>
      </c>
      <c r="O127" s="359" t="s">
        <v>15692</v>
      </c>
      <c r="P127" s="359" t="s">
        <v>217</v>
      </c>
      <c r="Q127" s="359" t="s">
        <v>867</v>
      </c>
      <c r="R127" s="359" t="s">
        <v>867</v>
      </c>
      <c r="S127" s="359" t="s">
        <v>867</v>
      </c>
      <c r="T127" s="359" t="s">
        <v>867</v>
      </c>
      <c r="U127" s="359" t="s">
        <v>867</v>
      </c>
      <c r="V127" s="359" t="s">
        <v>867</v>
      </c>
      <c r="W127" s="359">
        <v>0</v>
      </c>
      <c r="X127" s="359" t="s">
        <v>867</v>
      </c>
      <c r="Y127" s="359" t="s">
        <v>867</v>
      </c>
      <c r="Z127" s="359" t="s">
        <v>867</v>
      </c>
      <c r="AA127" s="359" t="s">
        <v>867</v>
      </c>
      <c r="AB127" s="359" t="s">
        <v>867</v>
      </c>
      <c r="AC127" s="359" t="s">
        <v>867</v>
      </c>
      <c r="AD127" s="359" t="s">
        <v>867</v>
      </c>
      <c r="AE127" s="359" t="s">
        <v>867</v>
      </c>
      <c r="AF127" s="359" t="s">
        <v>867</v>
      </c>
      <c r="AG127" s="359">
        <v>0</v>
      </c>
      <c r="AH127" s="359" t="s">
        <v>867</v>
      </c>
      <c r="AI127" s="359" t="s">
        <v>867</v>
      </c>
      <c r="AJ127" s="359" t="s">
        <v>867</v>
      </c>
      <c r="AK127" s="359" t="s">
        <v>867</v>
      </c>
      <c r="AL127" s="359" t="s">
        <v>867</v>
      </c>
      <c r="AM127" s="359" t="s">
        <v>867</v>
      </c>
      <c r="AN127" s="359" t="s">
        <v>867</v>
      </c>
      <c r="AO127" s="359" t="s">
        <v>867</v>
      </c>
      <c r="AP127" s="359" t="s">
        <v>867</v>
      </c>
      <c r="AQ127" s="359" t="s">
        <v>867</v>
      </c>
      <c r="AR127" s="359" t="s">
        <v>867</v>
      </c>
      <c r="AS127" s="359" t="s">
        <v>867</v>
      </c>
    </row>
    <row r="128" spans="1:45" ht="77.5" x14ac:dyDescent="0.35">
      <c r="A128" s="358" t="s">
        <v>11514</v>
      </c>
      <c r="B128" s="358" t="s">
        <v>12558</v>
      </c>
      <c r="C128" s="358" t="s">
        <v>11515</v>
      </c>
      <c r="D128" s="358" t="s">
        <v>2096</v>
      </c>
      <c r="E128" s="359" t="s">
        <v>3548</v>
      </c>
      <c r="F128" s="359" t="s">
        <v>867</v>
      </c>
      <c r="G128" s="359" t="s">
        <v>867</v>
      </c>
      <c r="H128" s="359" t="s">
        <v>11094</v>
      </c>
      <c r="I128" s="359" t="s">
        <v>867</v>
      </c>
      <c r="J128" s="359" t="s">
        <v>867</v>
      </c>
      <c r="K128" s="359" t="s">
        <v>16539</v>
      </c>
      <c r="L128" s="359" t="s">
        <v>867</v>
      </c>
      <c r="M128" s="359" t="s">
        <v>2411</v>
      </c>
      <c r="N128" s="359" t="s">
        <v>867</v>
      </c>
      <c r="O128" s="359" t="s">
        <v>11746</v>
      </c>
      <c r="P128" s="359" t="s">
        <v>11095</v>
      </c>
      <c r="Q128" s="359" t="s">
        <v>867</v>
      </c>
      <c r="R128" s="359" t="s">
        <v>867</v>
      </c>
      <c r="S128" s="359" t="s">
        <v>867</v>
      </c>
      <c r="T128" s="359" t="s">
        <v>867</v>
      </c>
      <c r="U128" s="359" t="s">
        <v>867</v>
      </c>
      <c r="V128" s="359" t="s">
        <v>867</v>
      </c>
      <c r="W128" s="359">
        <v>0</v>
      </c>
      <c r="X128" s="359" t="s">
        <v>867</v>
      </c>
      <c r="Y128" s="359" t="s">
        <v>867</v>
      </c>
      <c r="Z128" s="359" t="s">
        <v>867</v>
      </c>
      <c r="AA128" s="359" t="s">
        <v>867</v>
      </c>
      <c r="AB128" s="359" t="s">
        <v>867</v>
      </c>
      <c r="AC128" s="359" t="s">
        <v>867</v>
      </c>
      <c r="AD128" s="359" t="s">
        <v>867</v>
      </c>
      <c r="AE128" s="359" t="s">
        <v>867</v>
      </c>
      <c r="AF128" s="359" t="s">
        <v>867</v>
      </c>
      <c r="AG128" s="359">
        <v>0</v>
      </c>
      <c r="AH128" s="359" t="s">
        <v>867</v>
      </c>
      <c r="AI128" s="359" t="s">
        <v>867</v>
      </c>
      <c r="AJ128" s="359" t="s">
        <v>867</v>
      </c>
      <c r="AK128" s="359" t="s">
        <v>867</v>
      </c>
      <c r="AL128" s="359" t="s">
        <v>867</v>
      </c>
      <c r="AM128" s="359" t="s">
        <v>867</v>
      </c>
      <c r="AN128" s="359" t="s">
        <v>867</v>
      </c>
      <c r="AO128" s="359" t="s">
        <v>867</v>
      </c>
      <c r="AP128" s="359" t="s">
        <v>867</v>
      </c>
      <c r="AQ128" s="359" t="s">
        <v>867</v>
      </c>
      <c r="AR128" s="359" t="s">
        <v>867</v>
      </c>
      <c r="AS128" s="359" t="s">
        <v>867</v>
      </c>
    </row>
    <row r="129" spans="1:45" ht="77.5" x14ac:dyDescent="0.35">
      <c r="A129" s="358" t="s">
        <v>11111</v>
      </c>
      <c r="B129" s="358" t="s">
        <v>12559</v>
      </c>
      <c r="C129" s="358" t="s">
        <v>209</v>
      </c>
      <c r="D129" s="358" t="s">
        <v>2096</v>
      </c>
      <c r="E129" s="359" t="s">
        <v>11000</v>
      </c>
      <c r="F129" s="359" t="s">
        <v>867</v>
      </c>
      <c r="G129" s="359" t="s">
        <v>867</v>
      </c>
      <c r="H129" s="359" t="s">
        <v>2068</v>
      </c>
      <c r="I129" s="359" t="s">
        <v>867</v>
      </c>
      <c r="J129" s="359" t="s">
        <v>11018</v>
      </c>
      <c r="K129" s="359" t="s">
        <v>16524</v>
      </c>
      <c r="L129" s="359" t="s">
        <v>867</v>
      </c>
      <c r="M129" s="359" t="s">
        <v>11010</v>
      </c>
      <c r="N129" s="359" t="s">
        <v>867</v>
      </c>
      <c r="O129" s="359" t="s">
        <v>210</v>
      </c>
      <c r="P129" s="359" t="s">
        <v>2071</v>
      </c>
      <c r="Q129" s="359" t="s">
        <v>867</v>
      </c>
      <c r="R129" s="359" t="s">
        <v>867</v>
      </c>
      <c r="S129" s="359" t="s">
        <v>867</v>
      </c>
      <c r="T129" s="359" t="s">
        <v>867</v>
      </c>
      <c r="U129" s="359" t="s">
        <v>11023</v>
      </c>
      <c r="V129" s="359" t="s">
        <v>867</v>
      </c>
      <c r="W129" s="359">
        <v>320</v>
      </c>
      <c r="X129" s="359" t="s">
        <v>867</v>
      </c>
      <c r="Y129" s="359" t="s">
        <v>867</v>
      </c>
      <c r="Z129" s="359" t="s">
        <v>867</v>
      </c>
      <c r="AA129" s="359" t="s">
        <v>11020</v>
      </c>
      <c r="AB129" s="359" t="s">
        <v>867</v>
      </c>
      <c r="AC129" s="359" t="s">
        <v>867</v>
      </c>
      <c r="AD129" s="359" t="s">
        <v>11022</v>
      </c>
      <c r="AE129" s="359" t="s">
        <v>867</v>
      </c>
      <c r="AF129" s="359" t="s">
        <v>867</v>
      </c>
      <c r="AG129" s="359">
        <v>0</v>
      </c>
      <c r="AH129" s="359" t="s">
        <v>867</v>
      </c>
      <c r="AI129" s="359" t="s">
        <v>867</v>
      </c>
      <c r="AJ129" s="359" t="s">
        <v>867</v>
      </c>
      <c r="AK129" s="359" t="s">
        <v>867</v>
      </c>
      <c r="AL129" s="359" t="s">
        <v>867</v>
      </c>
      <c r="AM129" s="359" t="s">
        <v>867</v>
      </c>
      <c r="AN129" s="359" t="s">
        <v>867</v>
      </c>
      <c r="AO129" s="359" t="s">
        <v>867</v>
      </c>
      <c r="AP129" s="359" t="s">
        <v>867</v>
      </c>
      <c r="AQ129" s="359" t="s">
        <v>867</v>
      </c>
      <c r="AR129" s="359" t="s">
        <v>867</v>
      </c>
      <c r="AS129" s="359" t="s">
        <v>867</v>
      </c>
    </row>
    <row r="130" spans="1:45" ht="170.5" x14ac:dyDescent="0.35">
      <c r="A130" s="358" t="s">
        <v>3269</v>
      </c>
      <c r="B130" s="358" t="s">
        <v>12560</v>
      </c>
      <c r="C130" s="358" t="s">
        <v>212</v>
      </c>
      <c r="D130" s="358" t="s">
        <v>2083</v>
      </c>
      <c r="E130" s="359" t="s">
        <v>14633</v>
      </c>
      <c r="F130" s="359" t="s">
        <v>867</v>
      </c>
      <c r="G130" s="359" t="s">
        <v>867</v>
      </c>
      <c r="H130" s="359" t="s">
        <v>2068</v>
      </c>
      <c r="I130" s="359" t="s">
        <v>867</v>
      </c>
      <c r="J130" s="359" t="s">
        <v>11018</v>
      </c>
      <c r="K130" s="359" t="s">
        <v>16500</v>
      </c>
      <c r="L130" s="359" t="s">
        <v>867</v>
      </c>
      <c r="M130" s="359" t="s">
        <v>14507</v>
      </c>
      <c r="N130" s="359" t="s">
        <v>867</v>
      </c>
      <c r="O130" s="359" t="s">
        <v>213</v>
      </c>
      <c r="P130" s="359" t="s">
        <v>2072</v>
      </c>
      <c r="Q130" s="359" t="s">
        <v>867</v>
      </c>
      <c r="R130" s="359" t="s">
        <v>867</v>
      </c>
      <c r="S130" s="359" t="s">
        <v>867</v>
      </c>
      <c r="T130" s="359" t="s">
        <v>867</v>
      </c>
      <c r="U130" s="359" t="s">
        <v>867</v>
      </c>
      <c r="V130" s="359" t="s">
        <v>867</v>
      </c>
      <c r="W130" s="359">
        <v>800</v>
      </c>
      <c r="X130" s="359" t="s">
        <v>867</v>
      </c>
      <c r="Y130" s="359" t="s">
        <v>867</v>
      </c>
      <c r="Z130" s="359" t="s">
        <v>867</v>
      </c>
      <c r="AA130" s="359" t="s">
        <v>13350</v>
      </c>
      <c r="AB130" s="359" t="s">
        <v>867</v>
      </c>
      <c r="AC130" s="359" t="s">
        <v>867</v>
      </c>
      <c r="AD130" s="359" t="s">
        <v>9624</v>
      </c>
      <c r="AE130" s="359" t="s">
        <v>867</v>
      </c>
      <c r="AF130" s="359" t="s">
        <v>867</v>
      </c>
      <c r="AG130" s="359">
        <v>1000</v>
      </c>
      <c r="AH130" s="359" t="s">
        <v>867</v>
      </c>
      <c r="AI130" s="359" t="s">
        <v>867</v>
      </c>
      <c r="AJ130" s="359" t="s">
        <v>867</v>
      </c>
      <c r="AK130" s="359" t="s">
        <v>867</v>
      </c>
      <c r="AL130" s="359" t="s">
        <v>867</v>
      </c>
      <c r="AM130" s="359" t="s">
        <v>867</v>
      </c>
      <c r="AN130" s="359" t="s">
        <v>867</v>
      </c>
      <c r="AO130" s="359" t="s">
        <v>867</v>
      </c>
      <c r="AP130" s="359" t="s">
        <v>867</v>
      </c>
      <c r="AQ130" s="359" t="s">
        <v>867</v>
      </c>
      <c r="AR130" s="359" t="s">
        <v>867</v>
      </c>
      <c r="AS130" s="359" t="s">
        <v>867</v>
      </c>
    </row>
    <row r="131" spans="1:45" ht="62" x14ac:dyDescent="0.35">
      <c r="A131" s="358" t="s">
        <v>3064</v>
      </c>
      <c r="B131" s="358" t="s">
        <v>12561</v>
      </c>
      <c r="C131" s="358" t="s">
        <v>218</v>
      </c>
      <c r="D131" s="358" t="s">
        <v>2083</v>
      </c>
      <c r="E131" s="359" t="s">
        <v>825</v>
      </c>
      <c r="F131" s="359" t="s">
        <v>867</v>
      </c>
      <c r="G131" s="359" t="s">
        <v>867</v>
      </c>
      <c r="H131" s="359" t="s">
        <v>11741</v>
      </c>
      <c r="I131" s="359" t="s">
        <v>867</v>
      </c>
      <c r="J131" s="359" t="s">
        <v>867</v>
      </c>
      <c r="K131" s="359" t="s">
        <v>16540</v>
      </c>
      <c r="L131" s="359" t="s">
        <v>867</v>
      </c>
      <c r="M131" s="359" t="s">
        <v>867</v>
      </c>
      <c r="N131" s="359" t="s">
        <v>867</v>
      </c>
      <c r="O131" s="359" t="s">
        <v>219</v>
      </c>
      <c r="P131" s="359" t="s">
        <v>867</v>
      </c>
      <c r="Q131" s="359" t="s">
        <v>867</v>
      </c>
      <c r="R131" s="359" t="s">
        <v>867</v>
      </c>
      <c r="S131" s="359" t="s">
        <v>867</v>
      </c>
      <c r="T131" s="359" t="s">
        <v>867</v>
      </c>
      <c r="U131" s="359" t="s">
        <v>867</v>
      </c>
      <c r="V131" s="359" t="s">
        <v>867</v>
      </c>
      <c r="W131" s="359" t="s">
        <v>2</v>
      </c>
      <c r="X131" s="359" t="s">
        <v>867</v>
      </c>
      <c r="Y131" s="359" t="s">
        <v>867</v>
      </c>
      <c r="Z131" s="359" t="s">
        <v>867</v>
      </c>
      <c r="AA131" s="359" t="s">
        <v>14512</v>
      </c>
      <c r="AB131" s="359" t="s">
        <v>867</v>
      </c>
      <c r="AC131" s="359" t="s">
        <v>867</v>
      </c>
      <c r="AD131" s="359" t="s">
        <v>11022</v>
      </c>
      <c r="AE131" s="359" t="s">
        <v>867</v>
      </c>
      <c r="AF131" s="359" t="s">
        <v>867</v>
      </c>
      <c r="AG131" s="359" t="s">
        <v>2</v>
      </c>
      <c r="AH131" s="359" t="s">
        <v>867</v>
      </c>
      <c r="AI131" s="359" t="s">
        <v>867</v>
      </c>
      <c r="AJ131" s="359" t="s">
        <v>867</v>
      </c>
      <c r="AK131" s="359" t="s">
        <v>867</v>
      </c>
      <c r="AL131" s="359" t="s">
        <v>867</v>
      </c>
      <c r="AM131" s="359" t="s">
        <v>867</v>
      </c>
      <c r="AN131" s="359" t="s">
        <v>867</v>
      </c>
      <c r="AO131" s="359" t="s">
        <v>867</v>
      </c>
      <c r="AP131" s="359" t="s">
        <v>867</v>
      </c>
      <c r="AQ131" s="359" t="s">
        <v>867</v>
      </c>
      <c r="AR131" s="359" t="s">
        <v>867</v>
      </c>
      <c r="AS131" s="359" t="s">
        <v>867</v>
      </c>
    </row>
    <row r="132" spans="1:45" ht="46.5" x14ac:dyDescent="0.35">
      <c r="A132" s="358" t="s">
        <v>1654</v>
      </c>
      <c r="B132" s="358" t="s">
        <v>12562</v>
      </c>
      <c r="C132" s="358" t="s">
        <v>220</v>
      </c>
      <c r="D132" s="358" t="s">
        <v>2099</v>
      </c>
      <c r="E132" s="359" t="s">
        <v>16417</v>
      </c>
      <c r="F132" s="359" t="s">
        <v>867</v>
      </c>
      <c r="G132" s="359" t="s">
        <v>867</v>
      </c>
      <c r="H132" s="359" t="s">
        <v>79</v>
      </c>
      <c r="I132" s="359" t="s">
        <v>867</v>
      </c>
      <c r="J132" s="359" t="s">
        <v>867</v>
      </c>
      <c r="K132" s="359" t="s">
        <v>16480</v>
      </c>
      <c r="L132" s="359" t="s">
        <v>867</v>
      </c>
      <c r="M132" s="359" t="s">
        <v>867</v>
      </c>
      <c r="N132" s="359" t="s">
        <v>867</v>
      </c>
      <c r="O132" s="359" t="s">
        <v>16418</v>
      </c>
      <c r="P132" s="359" t="s">
        <v>79</v>
      </c>
      <c r="Q132" s="359" t="s">
        <v>867</v>
      </c>
      <c r="R132" s="359" t="s">
        <v>867</v>
      </c>
      <c r="S132" s="359" t="s">
        <v>867</v>
      </c>
      <c r="T132" s="359" t="s">
        <v>867</v>
      </c>
      <c r="U132" s="359" t="s">
        <v>11016</v>
      </c>
      <c r="V132" s="359" t="s">
        <v>867</v>
      </c>
      <c r="W132" s="359" t="s">
        <v>2</v>
      </c>
      <c r="X132" s="359" t="s">
        <v>867</v>
      </c>
      <c r="Y132" s="359" t="s">
        <v>867</v>
      </c>
      <c r="Z132" s="359" t="s">
        <v>867</v>
      </c>
      <c r="AA132" s="359" t="s">
        <v>867</v>
      </c>
      <c r="AB132" s="359" t="s">
        <v>867</v>
      </c>
      <c r="AC132" s="359" t="s">
        <v>867</v>
      </c>
      <c r="AD132" s="359" t="s">
        <v>867</v>
      </c>
      <c r="AE132" s="359" t="s">
        <v>867</v>
      </c>
      <c r="AF132" s="359" t="s">
        <v>867</v>
      </c>
      <c r="AG132" s="359" t="s">
        <v>2</v>
      </c>
      <c r="AH132" s="359" t="s">
        <v>867</v>
      </c>
      <c r="AI132" s="359" t="s">
        <v>867</v>
      </c>
      <c r="AJ132" s="359" t="s">
        <v>867</v>
      </c>
      <c r="AK132" s="359" t="s">
        <v>867</v>
      </c>
      <c r="AL132" s="359" t="s">
        <v>867</v>
      </c>
      <c r="AM132" s="359" t="s">
        <v>867</v>
      </c>
      <c r="AN132" s="359" t="s">
        <v>867</v>
      </c>
      <c r="AO132" s="359" t="s">
        <v>867</v>
      </c>
      <c r="AP132" s="359" t="s">
        <v>867</v>
      </c>
      <c r="AQ132" s="359" t="s">
        <v>867</v>
      </c>
      <c r="AR132" s="359" t="s">
        <v>867</v>
      </c>
      <c r="AS132" s="359" t="s">
        <v>867</v>
      </c>
    </row>
    <row r="133" spans="1:45" ht="46.5" x14ac:dyDescent="0.35">
      <c r="A133" s="358" t="s">
        <v>3803</v>
      </c>
      <c r="B133" s="358" t="s">
        <v>12562</v>
      </c>
      <c r="C133" s="358" t="s">
        <v>220</v>
      </c>
      <c r="D133" s="358" t="s">
        <v>8417</v>
      </c>
      <c r="E133" s="359" t="s">
        <v>16417</v>
      </c>
      <c r="F133" s="359" t="s">
        <v>867</v>
      </c>
      <c r="G133" s="359" t="s">
        <v>867</v>
      </c>
      <c r="H133" s="359" t="s">
        <v>79</v>
      </c>
      <c r="I133" s="359" t="s">
        <v>867</v>
      </c>
      <c r="J133" s="359" t="s">
        <v>867</v>
      </c>
      <c r="K133" s="359" t="s">
        <v>16480</v>
      </c>
      <c r="L133" s="359" t="s">
        <v>867</v>
      </c>
      <c r="M133" s="359" t="s">
        <v>867</v>
      </c>
      <c r="N133" s="359" t="s">
        <v>867</v>
      </c>
      <c r="O133" s="359" t="s">
        <v>16418</v>
      </c>
      <c r="P133" s="359" t="s">
        <v>79</v>
      </c>
      <c r="Q133" s="359" t="s">
        <v>867</v>
      </c>
      <c r="R133" s="359" t="s">
        <v>867</v>
      </c>
      <c r="S133" s="359" t="s">
        <v>867</v>
      </c>
      <c r="T133" s="359" t="s">
        <v>867</v>
      </c>
      <c r="U133" s="359" t="s">
        <v>11016</v>
      </c>
      <c r="V133" s="359" t="s">
        <v>867</v>
      </c>
      <c r="W133" s="359" t="s">
        <v>2</v>
      </c>
      <c r="X133" s="359" t="s">
        <v>867</v>
      </c>
      <c r="Y133" s="359" t="s">
        <v>867</v>
      </c>
      <c r="Z133" s="359" t="s">
        <v>867</v>
      </c>
      <c r="AA133" s="359" t="s">
        <v>867</v>
      </c>
      <c r="AB133" s="359" t="s">
        <v>867</v>
      </c>
      <c r="AC133" s="359" t="s">
        <v>867</v>
      </c>
      <c r="AD133" s="359" t="s">
        <v>867</v>
      </c>
      <c r="AE133" s="359" t="s">
        <v>867</v>
      </c>
      <c r="AF133" s="359" t="s">
        <v>867</v>
      </c>
      <c r="AG133" s="359" t="s">
        <v>2</v>
      </c>
      <c r="AH133" s="359" t="s">
        <v>867</v>
      </c>
      <c r="AI133" s="359" t="s">
        <v>867</v>
      </c>
      <c r="AJ133" s="359" t="s">
        <v>867</v>
      </c>
      <c r="AK133" s="359" t="s">
        <v>867</v>
      </c>
      <c r="AL133" s="359" t="s">
        <v>867</v>
      </c>
      <c r="AM133" s="359" t="s">
        <v>867</v>
      </c>
      <c r="AN133" s="359" t="s">
        <v>867</v>
      </c>
      <c r="AO133" s="359" t="s">
        <v>867</v>
      </c>
      <c r="AP133" s="359" t="s">
        <v>867</v>
      </c>
      <c r="AQ133" s="359" t="s">
        <v>867</v>
      </c>
      <c r="AR133" s="359" t="s">
        <v>867</v>
      </c>
      <c r="AS133" s="359" t="s">
        <v>867</v>
      </c>
    </row>
    <row r="134" spans="1:45" ht="201.5" x14ac:dyDescent="0.35">
      <c r="A134" s="358" t="s">
        <v>3328</v>
      </c>
      <c r="B134" s="358" t="s">
        <v>12563</v>
      </c>
      <c r="C134" s="358" t="s">
        <v>221</v>
      </c>
      <c r="D134" s="358" t="s">
        <v>2083</v>
      </c>
      <c r="E134" s="359" t="s">
        <v>14633</v>
      </c>
      <c r="F134" s="359" t="s">
        <v>867</v>
      </c>
      <c r="G134" s="359" t="s">
        <v>867</v>
      </c>
      <c r="H134" s="359" t="s">
        <v>2068</v>
      </c>
      <c r="I134" s="359" t="s">
        <v>867</v>
      </c>
      <c r="J134" s="359" t="s">
        <v>11018</v>
      </c>
      <c r="K134" s="359" t="s">
        <v>16500</v>
      </c>
      <c r="L134" s="359" t="s">
        <v>867</v>
      </c>
      <c r="M134" s="359" t="s">
        <v>14507</v>
      </c>
      <c r="N134" s="359" t="s">
        <v>867</v>
      </c>
      <c r="O134" s="359" t="s">
        <v>222</v>
      </c>
      <c r="P134" s="359" t="s">
        <v>2073</v>
      </c>
      <c r="Q134" s="359" t="s">
        <v>867</v>
      </c>
      <c r="R134" s="359" t="s">
        <v>867</v>
      </c>
      <c r="S134" s="359" t="s">
        <v>867</v>
      </c>
      <c r="T134" s="359" t="s">
        <v>867</v>
      </c>
      <c r="U134" s="359" t="s">
        <v>867</v>
      </c>
      <c r="V134" s="359" t="s">
        <v>867</v>
      </c>
      <c r="W134" s="359">
        <v>20</v>
      </c>
      <c r="X134" s="359" t="s">
        <v>867</v>
      </c>
      <c r="Y134" s="359" t="s">
        <v>867</v>
      </c>
      <c r="Z134" s="359" t="s">
        <v>867</v>
      </c>
      <c r="AA134" s="359" t="s">
        <v>13350</v>
      </c>
      <c r="AB134" s="359" t="s">
        <v>867</v>
      </c>
      <c r="AC134" s="359" t="s">
        <v>867</v>
      </c>
      <c r="AD134" s="359" t="s">
        <v>9624</v>
      </c>
      <c r="AE134" s="359" t="s">
        <v>867</v>
      </c>
      <c r="AF134" s="359" t="s">
        <v>867</v>
      </c>
      <c r="AG134" s="359">
        <v>1000</v>
      </c>
      <c r="AH134" s="359" t="s">
        <v>867</v>
      </c>
      <c r="AI134" s="359" t="s">
        <v>867</v>
      </c>
      <c r="AJ134" s="359" t="s">
        <v>867</v>
      </c>
      <c r="AK134" s="359" t="s">
        <v>867</v>
      </c>
      <c r="AL134" s="359" t="s">
        <v>867</v>
      </c>
      <c r="AM134" s="359" t="s">
        <v>867</v>
      </c>
      <c r="AN134" s="359" t="s">
        <v>867</v>
      </c>
      <c r="AO134" s="359" t="s">
        <v>867</v>
      </c>
      <c r="AP134" s="359" t="s">
        <v>867</v>
      </c>
      <c r="AQ134" s="359" t="s">
        <v>867</v>
      </c>
      <c r="AR134" s="359" t="s">
        <v>867</v>
      </c>
      <c r="AS134" s="359" t="s">
        <v>867</v>
      </c>
    </row>
    <row r="135" spans="1:45" ht="77.5" x14ac:dyDescent="0.35">
      <c r="A135" s="358" t="s">
        <v>11517</v>
      </c>
      <c r="B135" s="358" t="s">
        <v>12564</v>
      </c>
      <c r="C135" s="358" t="s">
        <v>11518</v>
      </c>
      <c r="D135" s="358" t="s">
        <v>2096</v>
      </c>
      <c r="E135" s="359" t="s">
        <v>3548</v>
      </c>
      <c r="F135" s="359" t="s">
        <v>867</v>
      </c>
      <c r="G135" s="359" t="s">
        <v>867</v>
      </c>
      <c r="H135" s="359" t="s">
        <v>2068</v>
      </c>
      <c r="I135" s="359" t="s">
        <v>867</v>
      </c>
      <c r="J135" s="359" t="s">
        <v>867</v>
      </c>
      <c r="K135" s="359" t="s">
        <v>16494</v>
      </c>
      <c r="L135" s="359" t="s">
        <v>867</v>
      </c>
      <c r="M135" s="359" t="s">
        <v>11721</v>
      </c>
      <c r="N135" s="359" t="s">
        <v>867</v>
      </c>
      <c r="O135" s="359" t="s">
        <v>11748</v>
      </c>
      <c r="P135" s="359" t="s">
        <v>2072</v>
      </c>
      <c r="Q135" s="359" t="s">
        <v>867</v>
      </c>
      <c r="R135" s="359" t="s">
        <v>867</v>
      </c>
      <c r="S135" s="359" t="s">
        <v>867</v>
      </c>
      <c r="T135" s="359" t="s">
        <v>867</v>
      </c>
      <c r="U135" s="359" t="s">
        <v>867</v>
      </c>
      <c r="V135" s="359" t="s">
        <v>867</v>
      </c>
      <c r="W135" s="359">
        <v>0</v>
      </c>
      <c r="X135" s="359" t="s">
        <v>867</v>
      </c>
      <c r="Y135" s="359" t="s">
        <v>867</v>
      </c>
      <c r="Z135" s="359" t="s">
        <v>867</v>
      </c>
      <c r="AA135" s="359" t="s">
        <v>867</v>
      </c>
      <c r="AB135" s="359" t="s">
        <v>867</v>
      </c>
      <c r="AC135" s="359" t="s">
        <v>867</v>
      </c>
      <c r="AD135" s="359" t="s">
        <v>867</v>
      </c>
      <c r="AE135" s="359" t="s">
        <v>867</v>
      </c>
      <c r="AF135" s="359" t="s">
        <v>867</v>
      </c>
      <c r="AG135" s="359">
        <v>0</v>
      </c>
      <c r="AH135" s="359" t="s">
        <v>867</v>
      </c>
      <c r="AI135" s="359" t="s">
        <v>867</v>
      </c>
      <c r="AJ135" s="359" t="s">
        <v>867</v>
      </c>
      <c r="AK135" s="359" t="s">
        <v>867</v>
      </c>
      <c r="AL135" s="359" t="s">
        <v>867</v>
      </c>
      <c r="AM135" s="359" t="s">
        <v>867</v>
      </c>
      <c r="AN135" s="359" t="s">
        <v>867</v>
      </c>
      <c r="AO135" s="359" t="s">
        <v>867</v>
      </c>
      <c r="AP135" s="359" t="s">
        <v>867</v>
      </c>
      <c r="AQ135" s="359" t="s">
        <v>867</v>
      </c>
      <c r="AR135" s="359" t="s">
        <v>867</v>
      </c>
      <c r="AS135" s="359" t="s">
        <v>867</v>
      </c>
    </row>
    <row r="136" spans="1:45" ht="232.5" x14ac:dyDescent="0.35">
      <c r="A136" s="358" t="s">
        <v>1657</v>
      </c>
      <c r="B136" s="358" t="s">
        <v>12565</v>
      </c>
      <c r="C136" s="358" t="s">
        <v>225</v>
      </c>
      <c r="D136" s="358" t="s">
        <v>2099</v>
      </c>
      <c r="E136" s="359" t="s">
        <v>831</v>
      </c>
      <c r="F136" s="359" t="s">
        <v>867</v>
      </c>
      <c r="G136" s="359" t="s">
        <v>867</v>
      </c>
      <c r="H136" s="359" t="s">
        <v>11094</v>
      </c>
      <c r="I136" s="359" t="s">
        <v>867</v>
      </c>
      <c r="J136" s="359" t="s">
        <v>8519</v>
      </c>
      <c r="K136" s="359" t="s">
        <v>16510</v>
      </c>
      <c r="L136" s="359" t="s">
        <v>867</v>
      </c>
      <c r="M136" s="359" t="s">
        <v>11700</v>
      </c>
      <c r="N136" s="359" t="s">
        <v>867</v>
      </c>
      <c r="O136" s="359" t="s">
        <v>226</v>
      </c>
      <c r="P136" s="359" t="s">
        <v>2073</v>
      </c>
      <c r="Q136" s="359" t="s">
        <v>867</v>
      </c>
      <c r="R136" s="359" t="s">
        <v>867</v>
      </c>
      <c r="S136" s="359" t="s">
        <v>867</v>
      </c>
      <c r="T136" s="359" t="s">
        <v>867</v>
      </c>
      <c r="U136" s="359" t="s">
        <v>867</v>
      </c>
      <c r="V136" s="359" t="s">
        <v>867</v>
      </c>
      <c r="W136" s="359">
        <v>5</v>
      </c>
      <c r="X136" s="359" t="s">
        <v>867</v>
      </c>
      <c r="Y136" s="359" t="s">
        <v>867</v>
      </c>
      <c r="Z136" s="359" t="s">
        <v>867</v>
      </c>
      <c r="AA136" s="359" t="s">
        <v>15439</v>
      </c>
      <c r="AB136" s="359" t="s">
        <v>867</v>
      </c>
      <c r="AC136" s="359" t="s">
        <v>867</v>
      </c>
      <c r="AD136" s="359" t="s">
        <v>9624</v>
      </c>
      <c r="AE136" s="359" t="s">
        <v>867</v>
      </c>
      <c r="AF136" s="359" t="s">
        <v>867</v>
      </c>
      <c r="AG136" s="359">
        <v>50000</v>
      </c>
      <c r="AH136" s="359" t="s">
        <v>867</v>
      </c>
      <c r="AI136" s="359" t="s">
        <v>867</v>
      </c>
      <c r="AJ136" s="359" t="s">
        <v>867</v>
      </c>
      <c r="AK136" s="359" t="s">
        <v>867</v>
      </c>
      <c r="AL136" s="359" t="s">
        <v>867</v>
      </c>
      <c r="AM136" s="359" t="s">
        <v>867</v>
      </c>
      <c r="AN136" s="359" t="s">
        <v>867</v>
      </c>
      <c r="AO136" s="359" t="s">
        <v>867</v>
      </c>
      <c r="AP136" s="359" t="s">
        <v>867</v>
      </c>
      <c r="AQ136" s="359" t="s">
        <v>867</v>
      </c>
      <c r="AR136" s="359" t="s">
        <v>867</v>
      </c>
      <c r="AS136" s="359" t="s">
        <v>867</v>
      </c>
    </row>
    <row r="137" spans="1:45" ht="93" x14ac:dyDescent="0.35">
      <c r="A137" s="358" t="s">
        <v>11113</v>
      </c>
      <c r="B137" s="358" t="s">
        <v>12566</v>
      </c>
      <c r="C137" s="358" t="s">
        <v>227</v>
      </c>
      <c r="D137" s="358" t="s">
        <v>2096</v>
      </c>
      <c r="E137" s="359" t="s">
        <v>11000</v>
      </c>
      <c r="F137" s="359" t="s">
        <v>867</v>
      </c>
      <c r="G137" s="359" t="s">
        <v>867</v>
      </c>
      <c r="H137" s="359" t="s">
        <v>836</v>
      </c>
      <c r="I137" s="359" t="s">
        <v>867</v>
      </c>
      <c r="J137" s="359" t="s">
        <v>11018</v>
      </c>
      <c r="K137" s="359" t="s">
        <v>16512</v>
      </c>
      <c r="L137" s="359" t="s">
        <v>867</v>
      </c>
      <c r="M137" s="359" t="s">
        <v>11010</v>
      </c>
      <c r="N137" s="359" t="s">
        <v>867</v>
      </c>
      <c r="O137" s="359" t="s">
        <v>228</v>
      </c>
      <c r="P137" s="359" t="s">
        <v>11031</v>
      </c>
      <c r="Q137" s="359" t="s">
        <v>867</v>
      </c>
      <c r="R137" s="359" t="s">
        <v>867</v>
      </c>
      <c r="S137" s="359" t="s">
        <v>867</v>
      </c>
      <c r="T137" s="359" t="s">
        <v>867</v>
      </c>
      <c r="U137" s="359" t="s">
        <v>11023</v>
      </c>
      <c r="V137" s="359" t="s">
        <v>867</v>
      </c>
      <c r="W137" s="359">
        <v>200</v>
      </c>
      <c r="X137" s="359" t="s">
        <v>867</v>
      </c>
      <c r="Y137" s="359" t="s">
        <v>867</v>
      </c>
      <c r="Z137" s="359" t="s">
        <v>867</v>
      </c>
      <c r="AA137" s="359" t="s">
        <v>11020</v>
      </c>
      <c r="AB137" s="359" t="s">
        <v>867</v>
      </c>
      <c r="AC137" s="359" t="s">
        <v>867</v>
      </c>
      <c r="AD137" s="359" t="s">
        <v>11028</v>
      </c>
      <c r="AE137" s="359" t="s">
        <v>867</v>
      </c>
      <c r="AF137" s="359" t="s">
        <v>867</v>
      </c>
      <c r="AG137" s="359">
        <v>22500</v>
      </c>
      <c r="AH137" s="359" t="s">
        <v>867</v>
      </c>
      <c r="AI137" s="359" t="s">
        <v>867</v>
      </c>
      <c r="AJ137" s="359" t="s">
        <v>867</v>
      </c>
      <c r="AK137" s="359" t="s">
        <v>867</v>
      </c>
      <c r="AL137" s="359" t="s">
        <v>867</v>
      </c>
      <c r="AM137" s="359" t="s">
        <v>867</v>
      </c>
      <c r="AN137" s="359" t="s">
        <v>867</v>
      </c>
      <c r="AO137" s="359" t="s">
        <v>867</v>
      </c>
      <c r="AP137" s="359" t="s">
        <v>867</v>
      </c>
      <c r="AQ137" s="359" t="s">
        <v>867</v>
      </c>
      <c r="AR137" s="359" t="s">
        <v>867</v>
      </c>
      <c r="AS137" s="359" t="s">
        <v>867</v>
      </c>
    </row>
    <row r="138" spans="1:45" ht="93" x14ac:dyDescent="0.35">
      <c r="A138" s="358" t="s">
        <v>3553</v>
      </c>
      <c r="B138" s="358" t="s">
        <v>12566</v>
      </c>
      <c r="C138" s="358" t="s">
        <v>227</v>
      </c>
      <c r="D138" s="358" t="s">
        <v>8417</v>
      </c>
      <c r="E138" s="359" t="s">
        <v>11000</v>
      </c>
      <c r="F138" s="359" t="s">
        <v>867</v>
      </c>
      <c r="G138" s="359" t="s">
        <v>867</v>
      </c>
      <c r="H138" s="359" t="s">
        <v>836</v>
      </c>
      <c r="I138" s="359" t="s">
        <v>867</v>
      </c>
      <c r="J138" s="359" t="s">
        <v>11018</v>
      </c>
      <c r="K138" s="359" t="s">
        <v>16512</v>
      </c>
      <c r="L138" s="359" t="s">
        <v>867</v>
      </c>
      <c r="M138" s="359" t="s">
        <v>11010</v>
      </c>
      <c r="N138" s="359" t="s">
        <v>867</v>
      </c>
      <c r="O138" s="359" t="s">
        <v>228</v>
      </c>
      <c r="P138" s="359" t="s">
        <v>11031</v>
      </c>
      <c r="Q138" s="359" t="s">
        <v>867</v>
      </c>
      <c r="R138" s="359" t="s">
        <v>867</v>
      </c>
      <c r="S138" s="359" t="s">
        <v>867</v>
      </c>
      <c r="T138" s="359" t="s">
        <v>867</v>
      </c>
      <c r="U138" s="359" t="s">
        <v>11023</v>
      </c>
      <c r="V138" s="359" t="s">
        <v>867</v>
      </c>
      <c r="W138" s="359">
        <v>200</v>
      </c>
      <c r="X138" s="359" t="s">
        <v>867</v>
      </c>
      <c r="Y138" s="359" t="s">
        <v>867</v>
      </c>
      <c r="Z138" s="359" t="s">
        <v>867</v>
      </c>
      <c r="AA138" s="359" t="s">
        <v>11020</v>
      </c>
      <c r="AB138" s="359" t="s">
        <v>867</v>
      </c>
      <c r="AC138" s="359" t="s">
        <v>867</v>
      </c>
      <c r="AD138" s="359" t="s">
        <v>11028</v>
      </c>
      <c r="AE138" s="359" t="s">
        <v>867</v>
      </c>
      <c r="AF138" s="359" t="s">
        <v>867</v>
      </c>
      <c r="AG138" s="359">
        <v>22500</v>
      </c>
      <c r="AH138" s="359" t="s">
        <v>867</v>
      </c>
      <c r="AI138" s="359" t="s">
        <v>867</v>
      </c>
      <c r="AJ138" s="359" t="s">
        <v>867</v>
      </c>
      <c r="AK138" s="359" t="s">
        <v>867</v>
      </c>
      <c r="AL138" s="359" t="s">
        <v>867</v>
      </c>
      <c r="AM138" s="359" t="s">
        <v>867</v>
      </c>
      <c r="AN138" s="359" t="s">
        <v>867</v>
      </c>
      <c r="AO138" s="359" t="s">
        <v>867</v>
      </c>
      <c r="AP138" s="359" t="s">
        <v>867</v>
      </c>
      <c r="AQ138" s="359" t="s">
        <v>867</v>
      </c>
      <c r="AR138" s="359" t="s">
        <v>867</v>
      </c>
      <c r="AS138" s="359" t="s">
        <v>867</v>
      </c>
    </row>
    <row r="139" spans="1:45" ht="46.5" x14ac:dyDescent="0.35">
      <c r="A139" s="358" t="s">
        <v>3138</v>
      </c>
      <c r="B139" s="358" t="s">
        <v>12567</v>
      </c>
      <c r="C139" s="358" t="s">
        <v>229</v>
      </c>
      <c r="D139" s="358" t="s">
        <v>2083</v>
      </c>
      <c r="E139" s="359" t="s">
        <v>13222</v>
      </c>
      <c r="F139" s="359" t="s">
        <v>867</v>
      </c>
      <c r="G139" s="359" t="s">
        <v>867</v>
      </c>
      <c r="H139" s="359" t="s">
        <v>836</v>
      </c>
      <c r="I139" s="359" t="s">
        <v>867</v>
      </c>
      <c r="J139" s="359" t="s">
        <v>867</v>
      </c>
      <c r="K139" s="359" t="s">
        <v>16541</v>
      </c>
      <c r="L139" s="359" t="s">
        <v>867</v>
      </c>
      <c r="M139" s="359" t="s">
        <v>14667</v>
      </c>
      <c r="N139" s="359" t="s">
        <v>867</v>
      </c>
      <c r="O139" s="359" t="s">
        <v>230</v>
      </c>
      <c r="P139" s="359" t="s">
        <v>867</v>
      </c>
      <c r="Q139" s="359" t="s">
        <v>867</v>
      </c>
      <c r="R139" s="359" t="s">
        <v>867</v>
      </c>
      <c r="S139" s="359" t="s">
        <v>867</v>
      </c>
      <c r="T139" s="359" t="s">
        <v>867</v>
      </c>
      <c r="U139" s="359" t="s">
        <v>867</v>
      </c>
      <c r="V139" s="359" t="s">
        <v>867</v>
      </c>
      <c r="W139" s="359">
        <v>0</v>
      </c>
      <c r="X139" s="359" t="s">
        <v>867</v>
      </c>
      <c r="Y139" s="359" t="s">
        <v>867</v>
      </c>
      <c r="Z139" s="359" t="s">
        <v>867</v>
      </c>
      <c r="AA139" s="359" t="s">
        <v>867</v>
      </c>
      <c r="AB139" s="359" t="s">
        <v>867</v>
      </c>
      <c r="AC139" s="359" t="s">
        <v>867</v>
      </c>
      <c r="AD139" s="359" t="s">
        <v>867</v>
      </c>
      <c r="AE139" s="359" t="s">
        <v>867</v>
      </c>
      <c r="AF139" s="359" t="s">
        <v>867</v>
      </c>
      <c r="AG139" s="359">
        <v>0</v>
      </c>
      <c r="AH139" s="359" t="s">
        <v>867</v>
      </c>
      <c r="AI139" s="359" t="s">
        <v>867</v>
      </c>
      <c r="AJ139" s="359" t="s">
        <v>867</v>
      </c>
      <c r="AK139" s="359" t="s">
        <v>867</v>
      </c>
      <c r="AL139" s="359" t="s">
        <v>867</v>
      </c>
      <c r="AM139" s="359" t="s">
        <v>867</v>
      </c>
      <c r="AN139" s="359" t="s">
        <v>867</v>
      </c>
      <c r="AO139" s="359" t="s">
        <v>867</v>
      </c>
      <c r="AP139" s="359" t="s">
        <v>867</v>
      </c>
      <c r="AQ139" s="359" t="s">
        <v>867</v>
      </c>
      <c r="AR139" s="359" t="s">
        <v>867</v>
      </c>
      <c r="AS139" s="359" t="s">
        <v>867</v>
      </c>
    </row>
    <row r="140" spans="1:45" ht="46.5" x14ac:dyDescent="0.35">
      <c r="A140" s="358" t="s">
        <v>10780</v>
      </c>
      <c r="B140" s="358" t="s">
        <v>12568</v>
      </c>
      <c r="C140" s="358" t="s">
        <v>231</v>
      </c>
      <c r="D140" s="358" t="s">
        <v>2127</v>
      </c>
      <c r="E140" s="359" t="s">
        <v>867</v>
      </c>
      <c r="F140" s="359" t="s">
        <v>867</v>
      </c>
      <c r="G140" s="359" t="s">
        <v>867</v>
      </c>
      <c r="H140" s="359" t="s">
        <v>11094</v>
      </c>
      <c r="I140" s="359" t="s">
        <v>867</v>
      </c>
      <c r="J140" s="359" t="s">
        <v>867</v>
      </c>
      <c r="K140" s="359" t="s">
        <v>16480</v>
      </c>
      <c r="L140" s="359" t="s">
        <v>867</v>
      </c>
      <c r="M140" s="359" t="s">
        <v>867</v>
      </c>
      <c r="N140" s="359" t="s">
        <v>867</v>
      </c>
      <c r="O140" s="359" t="s">
        <v>867</v>
      </c>
      <c r="P140" s="359" t="s">
        <v>15120</v>
      </c>
      <c r="Q140" s="359" t="s">
        <v>867</v>
      </c>
      <c r="R140" s="359" t="s">
        <v>867</v>
      </c>
      <c r="S140" s="359" t="s">
        <v>867</v>
      </c>
      <c r="T140" s="359" t="s">
        <v>867</v>
      </c>
      <c r="U140" s="359" t="s">
        <v>11016</v>
      </c>
      <c r="V140" s="359" t="s">
        <v>867</v>
      </c>
      <c r="W140" s="359" t="s">
        <v>2</v>
      </c>
      <c r="X140" s="359" t="s">
        <v>867</v>
      </c>
      <c r="Y140" s="359" t="s">
        <v>867</v>
      </c>
      <c r="Z140" s="359" t="s">
        <v>867</v>
      </c>
      <c r="AA140" s="359" t="s">
        <v>867</v>
      </c>
      <c r="AB140" s="359" t="s">
        <v>867</v>
      </c>
      <c r="AC140" s="359" t="s">
        <v>867</v>
      </c>
      <c r="AD140" s="359" t="s">
        <v>867</v>
      </c>
      <c r="AE140" s="359" t="s">
        <v>867</v>
      </c>
      <c r="AF140" s="359" t="s">
        <v>867</v>
      </c>
      <c r="AG140" s="359" t="s">
        <v>2</v>
      </c>
      <c r="AH140" s="359" t="s">
        <v>867</v>
      </c>
      <c r="AI140" s="359" t="s">
        <v>867</v>
      </c>
      <c r="AJ140" s="359" t="s">
        <v>867</v>
      </c>
      <c r="AK140" s="359" t="s">
        <v>867</v>
      </c>
      <c r="AL140" s="359" t="s">
        <v>867</v>
      </c>
      <c r="AM140" s="359" t="s">
        <v>867</v>
      </c>
      <c r="AN140" s="359" t="s">
        <v>867</v>
      </c>
      <c r="AO140" s="359" t="s">
        <v>867</v>
      </c>
      <c r="AP140" s="359" t="s">
        <v>867</v>
      </c>
      <c r="AQ140" s="359" t="s">
        <v>867</v>
      </c>
      <c r="AR140" s="359" t="s">
        <v>867</v>
      </c>
      <c r="AS140" s="359" t="s">
        <v>867</v>
      </c>
    </row>
    <row r="141" spans="1:45" ht="46.5" x14ac:dyDescent="0.35">
      <c r="A141" s="358" t="s">
        <v>1661</v>
      </c>
      <c r="B141" s="358" t="s">
        <v>12569</v>
      </c>
      <c r="C141" s="358" t="s">
        <v>30</v>
      </c>
      <c r="D141" s="358" t="s">
        <v>8418</v>
      </c>
      <c r="E141" s="359" t="s">
        <v>800</v>
      </c>
      <c r="F141" s="359" t="s">
        <v>867</v>
      </c>
      <c r="G141" s="359" t="s">
        <v>867</v>
      </c>
      <c r="H141" s="359" t="s">
        <v>871</v>
      </c>
      <c r="I141" s="359" t="s">
        <v>867</v>
      </c>
      <c r="J141" s="359" t="s">
        <v>867</v>
      </c>
      <c r="K141" s="359" t="s">
        <v>16480</v>
      </c>
      <c r="L141" s="359" t="s">
        <v>867</v>
      </c>
      <c r="M141" s="359" t="s">
        <v>867</v>
      </c>
      <c r="N141" s="359" t="s">
        <v>867</v>
      </c>
      <c r="O141" s="359" t="s">
        <v>867</v>
      </c>
      <c r="P141" s="359" t="s">
        <v>1416</v>
      </c>
      <c r="Q141" s="359" t="s">
        <v>867</v>
      </c>
      <c r="R141" s="359" t="s">
        <v>867</v>
      </c>
      <c r="S141" s="359" t="s">
        <v>867</v>
      </c>
      <c r="T141" s="359" t="s">
        <v>867</v>
      </c>
      <c r="U141" s="359" t="s">
        <v>867</v>
      </c>
      <c r="V141" s="359" t="s">
        <v>867</v>
      </c>
      <c r="W141" s="359">
        <v>0</v>
      </c>
      <c r="X141" s="359" t="s">
        <v>867</v>
      </c>
      <c r="Y141" s="359" t="s">
        <v>867</v>
      </c>
      <c r="Z141" s="359" t="s">
        <v>867</v>
      </c>
      <c r="AA141" s="359" t="s">
        <v>867</v>
      </c>
      <c r="AB141" s="359" t="s">
        <v>867</v>
      </c>
      <c r="AC141" s="359" t="s">
        <v>867</v>
      </c>
      <c r="AD141" s="359" t="s">
        <v>9624</v>
      </c>
      <c r="AE141" s="359" t="s">
        <v>867</v>
      </c>
      <c r="AF141" s="359" t="s">
        <v>867</v>
      </c>
      <c r="AG141" s="359" t="s">
        <v>2</v>
      </c>
      <c r="AH141" s="359" t="s">
        <v>867</v>
      </c>
      <c r="AI141" s="359" t="s">
        <v>867</v>
      </c>
      <c r="AJ141" s="359" t="s">
        <v>867</v>
      </c>
      <c r="AK141" s="359" t="s">
        <v>867</v>
      </c>
      <c r="AL141" s="359" t="s">
        <v>867</v>
      </c>
      <c r="AM141" s="359" t="s">
        <v>867</v>
      </c>
      <c r="AN141" s="359" t="s">
        <v>867</v>
      </c>
      <c r="AO141" s="359" t="s">
        <v>867</v>
      </c>
      <c r="AP141" s="359" t="s">
        <v>867</v>
      </c>
      <c r="AQ141" s="359" t="s">
        <v>867</v>
      </c>
      <c r="AR141" s="359" t="s">
        <v>867</v>
      </c>
      <c r="AS141" s="359" t="s">
        <v>867</v>
      </c>
    </row>
    <row r="142" spans="1:45" ht="46.5" x14ac:dyDescent="0.35">
      <c r="A142" s="358" t="s">
        <v>1662</v>
      </c>
      <c r="B142" s="358" t="s">
        <v>12570</v>
      </c>
      <c r="C142" s="358" t="s">
        <v>232</v>
      </c>
      <c r="D142" s="358" t="s">
        <v>8418</v>
      </c>
      <c r="E142" s="359" t="s">
        <v>805</v>
      </c>
      <c r="F142" s="359" t="s">
        <v>867</v>
      </c>
      <c r="G142" s="359" t="s">
        <v>867</v>
      </c>
      <c r="H142" s="359" t="s">
        <v>836</v>
      </c>
      <c r="I142" s="359" t="s">
        <v>867</v>
      </c>
      <c r="J142" s="359" t="s">
        <v>867</v>
      </c>
      <c r="K142" s="359" t="s">
        <v>16480</v>
      </c>
      <c r="L142" s="359" t="s">
        <v>867</v>
      </c>
      <c r="M142" s="359" t="s">
        <v>867</v>
      </c>
      <c r="N142" s="359" t="s">
        <v>867</v>
      </c>
      <c r="O142" s="359" t="s">
        <v>867</v>
      </c>
      <c r="P142" s="359" t="s">
        <v>867</v>
      </c>
      <c r="Q142" s="359" t="s">
        <v>867</v>
      </c>
      <c r="R142" s="359" t="s">
        <v>867</v>
      </c>
      <c r="S142" s="359" t="s">
        <v>867</v>
      </c>
      <c r="T142" s="359" t="s">
        <v>867</v>
      </c>
      <c r="U142" s="359" t="s">
        <v>867</v>
      </c>
      <c r="V142" s="359" t="s">
        <v>867</v>
      </c>
      <c r="W142" s="359">
        <v>0</v>
      </c>
      <c r="X142" s="359" t="s">
        <v>867</v>
      </c>
      <c r="Y142" s="359" t="s">
        <v>867</v>
      </c>
      <c r="Z142" s="359" t="s">
        <v>867</v>
      </c>
      <c r="AA142" s="359" t="s">
        <v>867</v>
      </c>
      <c r="AB142" s="359" t="s">
        <v>867</v>
      </c>
      <c r="AC142" s="359" t="s">
        <v>867</v>
      </c>
      <c r="AD142" s="359" t="s">
        <v>867</v>
      </c>
      <c r="AE142" s="359" t="s">
        <v>867</v>
      </c>
      <c r="AF142" s="359" t="s">
        <v>867</v>
      </c>
      <c r="AG142" s="359">
        <v>0</v>
      </c>
      <c r="AH142" s="359" t="s">
        <v>867</v>
      </c>
      <c r="AI142" s="359" t="s">
        <v>867</v>
      </c>
      <c r="AJ142" s="359" t="s">
        <v>867</v>
      </c>
      <c r="AK142" s="359" t="s">
        <v>867</v>
      </c>
      <c r="AL142" s="359" t="s">
        <v>867</v>
      </c>
      <c r="AM142" s="359" t="s">
        <v>867</v>
      </c>
      <c r="AN142" s="359" t="s">
        <v>867</v>
      </c>
      <c r="AO142" s="359" t="s">
        <v>867</v>
      </c>
      <c r="AP142" s="359" t="s">
        <v>867</v>
      </c>
      <c r="AQ142" s="359" t="s">
        <v>867</v>
      </c>
      <c r="AR142" s="359" t="s">
        <v>867</v>
      </c>
      <c r="AS142" s="359" t="s">
        <v>867</v>
      </c>
    </row>
    <row r="143" spans="1:45" ht="77.5" x14ac:dyDescent="0.35">
      <c r="A143" s="358" t="s">
        <v>11520</v>
      </c>
      <c r="B143" s="358" t="s">
        <v>12571</v>
      </c>
      <c r="C143" s="358" t="s">
        <v>11521</v>
      </c>
      <c r="D143" s="358" t="s">
        <v>2096</v>
      </c>
      <c r="E143" s="359" t="s">
        <v>3548</v>
      </c>
      <c r="F143" s="359" t="s">
        <v>867</v>
      </c>
      <c r="G143" s="359" t="s">
        <v>867</v>
      </c>
      <c r="H143" s="359" t="s">
        <v>2068</v>
      </c>
      <c r="I143" s="359" t="s">
        <v>867</v>
      </c>
      <c r="J143" s="359" t="s">
        <v>867</v>
      </c>
      <c r="K143" s="359" t="s">
        <v>16542</v>
      </c>
      <c r="L143" s="359" t="s">
        <v>867</v>
      </c>
      <c r="M143" s="359" t="s">
        <v>11721</v>
      </c>
      <c r="N143" s="359" t="s">
        <v>867</v>
      </c>
      <c r="O143" s="359" t="s">
        <v>11750</v>
      </c>
      <c r="P143" s="359" t="s">
        <v>2072</v>
      </c>
      <c r="Q143" s="359" t="s">
        <v>867</v>
      </c>
      <c r="R143" s="359" t="s">
        <v>867</v>
      </c>
      <c r="S143" s="359" t="s">
        <v>867</v>
      </c>
      <c r="T143" s="359" t="s">
        <v>867</v>
      </c>
      <c r="U143" s="359" t="s">
        <v>867</v>
      </c>
      <c r="V143" s="359" t="s">
        <v>867</v>
      </c>
      <c r="W143" s="359">
        <v>0</v>
      </c>
      <c r="X143" s="359" t="s">
        <v>867</v>
      </c>
      <c r="Y143" s="359" t="s">
        <v>867</v>
      </c>
      <c r="Z143" s="359" t="s">
        <v>867</v>
      </c>
      <c r="AA143" s="359" t="s">
        <v>867</v>
      </c>
      <c r="AB143" s="359" t="s">
        <v>867</v>
      </c>
      <c r="AC143" s="359" t="s">
        <v>867</v>
      </c>
      <c r="AD143" s="359" t="s">
        <v>867</v>
      </c>
      <c r="AE143" s="359" t="s">
        <v>867</v>
      </c>
      <c r="AF143" s="359" t="s">
        <v>867</v>
      </c>
      <c r="AG143" s="359">
        <v>0</v>
      </c>
      <c r="AH143" s="359" t="s">
        <v>867</v>
      </c>
      <c r="AI143" s="359" t="s">
        <v>867</v>
      </c>
      <c r="AJ143" s="359" t="s">
        <v>867</v>
      </c>
      <c r="AK143" s="359" t="s">
        <v>867</v>
      </c>
      <c r="AL143" s="359" t="s">
        <v>867</v>
      </c>
      <c r="AM143" s="359" t="s">
        <v>867</v>
      </c>
      <c r="AN143" s="359" t="s">
        <v>867</v>
      </c>
      <c r="AO143" s="359" t="s">
        <v>867</v>
      </c>
      <c r="AP143" s="359" t="s">
        <v>867</v>
      </c>
      <c r="AQ143" s="359" t="s">
        <v>867</v>
      </c>
      <c r="AR143" s="359" t="s">
        <v>867</v>
      </c>
      <c r="AS143" s="359" t="s">
        <v>867</v>
      </c>
    </row>
    <row r="144" spans="1:45" ht="77.5" x14ac:dyDescent="0.35">
      <c r="A144" s="358" t="s">
        <v>11114</v>
      </c>
      <c r="B144" s="358" t="s">
        <v>12572</v>
      </c>
      <c r="C144" s="358" t="s">
        <v>235</v>
      </c>
      <c r="D144" s="358" t="s">
        <v>2096</v>
      </c>
      <c r="E144" s="359" t="s">
        <v>11000</v>
      </c>
      <c r="F144" s="359" t="s">
        <v>867</v>
      </c>
      <c r="G144" s="359" t="s">
        <v>867</v>
      </c>
      <c r="H144" s="359" t="s">
        <v>2068</v>
      </c>
      <c r="I144" s="359" t="s">
        <v>867</v>
      </c>
      <c r="J144" s="359" t="s">
        <v>11018</v>
      </c>
      <c r="K144" s="359" t="s">
        <v>16524</v>
      </c>
      <c r="L144" s="359" t="s">
        <v>867</v>
      </c>
      <c r="M144" s="359" t="s">
        <v>11010</v>
      </c>
      <c r="N144" s="359" t="s">
        <v>867</v>
      </c>
      <c r="O144" s="359" t="s">
        <v>236</v>
      </c>
      <c r="P144" s="359" t="s">
        <v>2073</v>
      </c>
      <c r="Q144" s="359" t="s">
        <v>867</v>
      </c>
      <c r="R144" s="359" t="s">
        <v>867</v>
      </c>
      <c r="S144" s="359" t="s">
        <v>867</v>
      </c>
      <c r="T144" s="359" t="s">
        <v>867</v>
      </c>
      <c r="U144" s="359" t="s">
        <v>11004</v>
      </c>
      <c r="V144" s="359" t="s">
        <v>867</v>
      </c>
      <c r="W144" s="359">
        <v>4</v>
      </c>
      <c r="X144" s="359" t="s">
        <v>867</v>
      </c>
      <c r="Y144" s="359" t="s">
        <v>867</v>
      </c>
      <c r="Z144" s="359" t="s">
        <v>867</v>
      </c>
      <c r="AA144" s="359" t="s">
        <v>11020</v>
      </c>
      <c r="AB144" s="359" t="s">
        <v>867</v>
      </c>
      <c r="AC144" s="359" t="s">
        <v>867</v>
      </c>
      <c r="AD144" s="359" t="s">
        <v>11005</v>
      </c>
      <c r="AE144" s="359" t="s">
        <v>867</v>
      </c>
      <c r="AF144" s="359" t="s">
        <v>867</v>
      </c>
      <c r="AG144" s="359">
        <v>0</v>
      </c>
      <c r="AH144" s="359" t="s">
        <v>867</v>
      </c>
      <c r="AI144" s="359" t="s">
        <v>867</v>
      </c>
      <c r="AJ144" s="359" t="s">
        <v>867</v>
      </c>
      <c r="AK144" s="359" t="s">
        <v>867</v>
      </c>
      <c r="AL144" s="359" t="s">
        <v>867</v>
      </c>
      <c r="AM144" s="359" t="s">
        <v>867</v>
      </c>
      <c r="AN144" s="359" t="s">
        <v>867</v>
      </c>
      <c r="AO144" s="359" t="s">
        <v>867</v>
      </c>
      <c r="AP144" s="359" t="s">
        <v>867</v>
      </c>
      <c r="AQ144" s="359" t="s">
        <v>867</v>
      </c>
      <c r="AR144" s="359" t="s">
        <v>867</v>
      </c>
      <c r="AS144" s="359" t="s">
        <v>867</v>
      </c>
    </row>
    <row r="145" spans="1:45" ht="77.5" x14ac:dyDescent="0.35">
      <c r="A145" s="358" t="s">
        <v>3271</v>
      </c>
      <c r="B145" s="358" t="s">
        <v>12573</v>
      </c>
      <c r="C145" s="358" t="s">
        <v>237</v>
      </c>
      <c r="D145" s="358" t="s">
        <v>2083</v>
      </c>
      <c r="E145" s="359" t="s">
        <v>14633</v>
      </c>
      <c r="F145" s="359" t="s">
        <v>867</v>
      </c>
      <c r="G145" s="359" t="s">
        <v>867</v>
      </c>
      <c r="H145" s="359" t="s">
        <v>2068</v>
      </c>
      <c r="I145" s="359" t="s">
        <v>867</v>
      </c>
      <c r="J145" s="359" t="s">
        <v>11018</v>
      </c>
      <c r="K145" s="359" t="s">
        <v>16500</v>
      </c>
      <c r="L145" s="359" t="s">
        <v>867</v>
      </c>
      <c r="M145" s="359" t="s">
        <v>14507</v>
      </c>
      <c r="N145" s="359" t="s">
        <v>867</v>
      </c>
      <c r="O145" s="359" t="s">
        <v>238</v>
      </c>
      <c r="P145" s="359" t="s">
        <v>16111</v>
      </c>
      <c r="Q145" s="359" t="s">
        <v>867</v>
      </c>
      <c r="R145" s="359" t="s">
        <v>867</v>
      </c>
      <c r="S145" s="359" t="s">
        <v>867</v>
      </c>
      <c r="T145" s="359" t="s">
        <v>867</v>
      </c>
      <c r="U145" s="359" t="s">
        <v>867</v>
      </c>
      <c r="V145" s="359" t="s">
        <v>867</v>
      </c>
      <c r="W145" s="359">
        <v>200</v>
      </c>
      <c r="X145" s="359" t="s">
        <v>867</v>
      </c>
      <c r="Y145" s="359" t="s">
        <v>867</v>
      </c>
      <c r="Z145" s="359" t="s">
        <v>867</v>
      </c>
      <c r="AA145" s="359" t="s">
        <v>13350</v>
      </c>
      <c r="AB145" s="359" t="s">
        <v>867</v>
      </c>
      <c r="AC145" s="359" t="s">
        <v>867</v>
      </c>
      <c r="AD145" s="359" t="s">
        <v>9624</v>
      </c>
      <c r="AE145" s="359" t="s">
        <v>867</v>
      </c>
      <c r="AF145" s="359" t="s">
        <v>867</v>
      </c>
      <c r="AG145" s="359">
        <v>1000</v>
      </c>
      <c r="AH145" s="359" t="s">
        <v>867</v>
      </c>
      <c r="AI145" s="359" t="s">
        <v>867</v>
      </c>
      <c r="AJ145" s="359" t="s">
        <v>867</v>
      </c>
      <c r="AK145" s="359" t="s">
        <v>867</v>
      </c>
      <c r="AL145" s="359" t="s">
        <v>867</v>
      </c>
      <c r="AM145" s="359" t="s">
        <v>867</v>
      </c>
      <c r="AN145" s="359" t="s">
        <v>867</v>
      </c>
      <c r="AO145" s="359" t="s">
        <v>867</v>
      </c>
      <c r="AP145" s="359" t="s">
        <v>867</v>
      </c>
      <c r="AQ145" s="359" t="s">
        <v>867</v>
      </c>
      <c r="AR145" s="359" t="s">
        <v>867</v>
      </c>
      <c r="AS145" s="359" t="s">
        <v>867</v>
      </c>
    </row>
    <row r="146" spans="1:45" ht="46.5" x14ac:dyDescent="0.35">
      <c r="A146" s="358" t="s">
        <v>1667</v>
      </c>
      <c r="B146" s="358" t="s">
        <v>12574</v>
      </c>
      <c r="C146" s="358" t="s">
        <v>239</v>
      </c>
      <c r="D146" s="358" t="s">
        <v>8418</v>
      </c>
      <c r="E146" s="359" t="s">
        <v>16346</v>
      </c>
      <c r="F146" s="359" t="s">
        <v>867</v>
      </c>
      <c r="G146" s="359" t="s">
        <v>867</v>
      </c>
      <c r="H146" s="359" t="s">
        <v>836</v>
      </c>
      <c r="I146" s="359" t="s">
        <v>867</v>
      </c>
      <c r="J146" s="359" t="s">
        <v>867</v>
      </c>
      <c r="K146" s="359" t="s">
        <v>16480</v>
      </c>
      <c r="L146" s="359" t="s">
        <v>867</v>
      </c>
      <c r="M146" s="359" t="s">
        <v>867</v>
      </c>
      <c r="N146" s="359" t="s">
        <v>867</v>
      </c>
      <c r="O146" s="359" t="s">
        <v>16347</v>
      </c>
      <c r="P146" s="359" t="s">
        <v>867</v>
      </c>
      <c r="Q146" s="359" t="s">
        <v>867</v>
      </c>
      <c r="R146" s="359" t="s">
        <v>867</v>
      </c>
      <c r="S146" s="359" t="s">
        <v>867</v>
      </c>
      <c r="T146" s="359" t="s">
        <v>867</v>
      </c>
      <c r="U146" s="359" t="s">
        <v>867</v>
      </c>
      <c r="V146" s="359" t="s">
        <v>867</v>
      </c>
      <c r="W146" s="359">
        <v>0</v>
      </c>
      <c r="X146" s="359" t="s">
        <v>867</v>
      </c>
      <c r="Y146" s="359" t="s">
        <v>867</v>
      </c>
      <c r="Z146" s="359" t="s">
        <v>867</v>
      </c>
      <c r="AA146" s="359" t="s">
        <v>867</v>
      </c>
      <c r="AB146" s="359" t="s">
        <v>867</v>
      </c>
      <c r="AC146" s="359" t="s">
        <v>867</v>
      </c>
      <c r="AD146" s="359" t="s">
        <v>5755</v>
      </c>
      <c r="AE146" s="359" t="s">
        <v>867</v>
      </c>
      <c r="AF146" s="359" t="s">
        <v>867</v>
      </c>
      <c r="AG146" s="359">
        <v>0</v>
      </c>
      <c r="AH146" s="359" t="s">
        <v>867</v>
      </c>
      <c r="AI146" s="359" t="s">
        <v>867</v>
      </c>
      <c r="AJ146" s="359" t="s">
        <v>867</v>
      </c>
      <c r="AK146" s="359" t="s">
        <v>867</v>
      </c>
      <c r="AL146" s="359" t="s">
        <v>867</v>
      </c>
      <c r="AM146" s="359" t="s">
        <v>867</v>
      </c>
      <c r="AN146" s="359" t="s">
        <v>867</v>
      </c>
      <c r="AO146" s="359" t="s">
        <v>867</v>
      </c>
      <c r="AP146" s="359" t="s">
        <v>867</v>
      </c>
      <c r="AQ146" s="359" t="s">
        <v>867</v>
      </c>
      <c r="AR146" s="359" t="s">
        <v>867</v>
      </c>
      <c r="AS146" s="359" t="s">
        <v>867</v>
      </c>
    </row>
    <row r="147" spans="1:45" ht="77.5" x14ac:dyDescent="0.35">
      <c r="A147" s="358" t="s">
        <v>3150</v>
      </c>
      <c r="B147" s="358" t="s">
        <v>12575</v>
      </c>
      <c r="C147" s="358" t="s">
        <v>240</v>
      </c>
      <c r="D147" s="358" t="s">
        <v>2083</v>
      </c>
      <c r="E147" s="359" t="s">
        <v>14633</v>
      </c>
      <c r="F147" s="359" t="s">
        <v>867</v>
      </c>
      <c r="G147" s="359" t="s">
        <v>867</v>
      </c>
      <c r="H147" s="359" t="s">
        <v>836</v>
      </c>
      <c r="I147" s="359" t="s">
        <v>867</v>
      </c>
      <c r="J147" s="359" t="s">
        <v>11018</v>
      </c>
      <c r="K147" s="359" t="s">
        <v>16500</v>
      </c>
      <c r="L147" s="359" t="s">
        <v>867</v>
      </c>
      <c r="M147" s="359" t="s">
        <v>14507</v>
      </c>
      <c r="N147" s="359" t="s">
        <v>867</v>
      </c>
      <c r="O147" s="359" t="s">
        <v>241</v>
      </c>
      <c r="P147" s="359" t="s">
        <v>13259</v>
      </c>
      <c r="Q147" s="359" t="s">
        <v>867</v>
      </c>
      <c r="R147" s="359" t="s">
        <v>867</v>
      </c>
      <c r="S147" s="359" t="s">
        <v>867</v>
      </c>
      <c r="T147" s="359" t="s">
        <v>867</v>
      </c>
      <c r="U147" s="359" t="s">
        <v>867</v>
      </c>
      <c r="V147" s="359" t="s">
        <v>867</v>
      </c>
      <c r="W147" s="359">
        <v>800</v>
      </c>
      <c r="X147" s="359" t="s">
        <v>867</v>
      </c>
      <c r="Y147" s="359" t="s">
        <v>867</v>
      </c>
      <c r="Z147" s="359" t="s">
        <v>867</v>
      </c>
      <c r="AA147" s="359" t="s">
        <v>13350</v>
      </c>
      <c r="AB147" s="359" t="s">
        <v>867</v>
      </c>
      <c r="AC147" s="359" t="s">
        <v>867</v>
      </c>
      <c r="AD147" s="359" t="s">
        <v>9624</v>
      </c>
      <c r="AE147" s="359" t="s">
        <v>867</v>
      </c>
      <c r="AF147" s="359" t="s">
        <v>867</v>
      </c>
      <c r="AG147" s="359">
        <v>1000</v>
      </c>
      <c r="AH147" s="359" t="s">
        <v>867</v>
      </c>
      <c r="AI147" s="359" t="s">
        <v>867</v>
      </c>
      <c r="AJ147" s="359" t="s">
        <v>867</v>
      </c>
      <c r="AK147" s="359" t="s">
        <v>867</v>
      </c>
      <c r="AL147" s="359" t="s">
        <v>867</v>
      </c>
      <c r="AM147" s="359" t="s">
        <v>867</v>
      </c>
      <c r="AN147" s="359" t="s">
        <v>867</v>
      </c>
      <c r="AO147" s="359" t="s">
        <v>867</v>
      </c>
      <c r="AP147" s="359" t="s">
        <v>867</v>
      </c>
      <c r="AQ147" s="359" t="s">
        <v>867</v>
      </c>
      <c r="AR147" s="359" t="s">
        <v>867</v>
      </c>
      <c r="AS147" s="359" t="s">
        <v>867</v>
      </c>
    </row>
    <row r="148" spans="1:45" ht="46.5" x14ac:dyDescent="0.35">
      <c r="A148" s="358" t="s">
        <v>10781</v>
      </c>
      <c r="B148" s="358" t="s">
        <v>12576</v>
      </c>
      <c r="C148" s="358" t="s">
        <v>3032</v>
      </c>
      <c r="D148" s="358" t="s">
        <v>2127</v>
      </c>
      <c r="E148" s="359" t="s">
        <v>3548</v>
      </c>
      <c r="F148" s="359" t="s">
        <v>867</v>
      </c>
      <c r="G148" s="359" t="s">
        <v>867</v>
      </c>
      <c r="H148" s="359" t="s">
        <v>11094</v>
      </c>
      <c r="I148" s="359" t="s">
        <v>867</v>
      </c>
      <c r="J148" s="359" t="s">
        <v>867</v>
      </c>
      <c r="K148" s="359" t="s">
        <v>16494</v>
      </c>
      <c r="L148" s="359" t="s">
        <v>867</v>
      </c>
      <c r="M148" s="359" t="s">
        <v>867</v>
      </c>
      <c r="N148" s="359" t="s">
        <v>867</v>
      </c>
      <c r="O148" s="359" t="s">
        <v>13853</v>
      </c>
      <c r="P148" s="359" t="s">
        <v>867</v>
      </c>
      <c r="Q148" s="359" t="s">
        <v>867</v>
      </c>
      <c r="R148" s="359" t="s">
        <v>867</v>
      </c>
      <c r="S148" s="359" t="s">
        <v>867</v>
      </c>
      <c r="T148" s="359" t="s">
        <v>867</v>
      </c>
      <c r="U148" s="359" t="s">
        <v>867</v>
      </c>
      <c r="V148" s="359" t="s">
        <v>867</v>
      </c>
      <c r="W148" s="359" t="s">
        <v>2</v>
      </c>
      <c r="X148" s="359" t="s">
        <v>867</v>
      </c>
      <c r="Y148" s="359" t="s">
        <v>867</v>
      </c>
      <c r="Z148" s="359" t="s">
        <v>867</v>
      </c>
      <c r="AA148" s="359" t="s">
        <v>867</v>
      </c>
      <c r="AB148" s="359" t="s">
        <v>867</v>
      </c>
      <c r="AC148" s="359" t="s">
        <v>867</v>
      </c>
      <c r="AD148" s="359" t="s">
        <v>5755</v>
      </c>
      <c r="AE148" s="359" t="s">
        <v>867</v>
      </c>
      <c r="AF148" s="359" t="s">
        <v>867</v>
      </c>
      <c r="AG148" s="359" t="s">
        <v>2</v>
      </c>
      <c r="AH148" s="359" t="s">
        <v>867</v>
      </c>
      <c r="AI148" s="359" t="s">
        <v>867</v>
      </c>
      <c r="AJ148" s="359" t="s">
        <v>867</v>
      </c>
      <c r="AK148" s="359" t="s">
        <v>867</v>
      </c>
      <c r="AL148" s="359" t="s">
        <v>867</v>
      </c>
      <c r="AM148" s="359" t="s">
        <v>867</v>
      </c>
      <c r="AN148" s="359" t="s">
        <v>867</v>
      </c>
      <c r="AO148" s="359" t="s">
        <v>867</v>
      </c>
      <c r="AP148" s="359" t="s">
        <v>867</v>
      </c>
      <c r="AQ148" s="359" t="s">
        <v>867</v>
      </c>
      <c r="AR148" s="359" t="s">
        <v>867</v>
      </c>
      <c r="AS148" s="359" t="s">
        <v>867</v>
      </c>
    </row>
    <row r="149" spans="1:45" ht="46.5" x14ac:dyDescent="0.35">
      <c r="A149" s="358" t="s">
        <v>2854</v>
      </c>
      <c r="B149" s="358" t="s">
        <v>12577</v>
      </c>
      <c r="C149" s="358" t="s">
        <v>242</v>
      </c>
      <c r="D149" s="358" t="s">
        <v>2083</v>
      </c>
      <c r="E149" s="359" t="s">
        <v>13222</v>
      </c>
      <c r="F149" s="359" t="s">
        <v>867</v>
      </c>
      <c r="G149" s="359" t="s">
        <v>867</v>
      </c>
      <c r="H149" s="359" t="s">
        <v>11026</v>
      </c>
      <c r="I149" s="359" t="s">
        <v>867</v>
      </c>
      <c r="J149" s="359" t="s">
        <v>867</v>
      </c>
      <c r="K149" s="359" t="s">
        <v>16530</v>
      </c>
      <c r="L149" s="359" t="s">
        <v>867</v>
      </c>
      <c r="M149" s="359" t="s">
        <v>14507</v>
      </c>
      <c r="N149" s="359" t="s">
        <v>867</v>
      </c>
      <c r="O149" s="359" t="s">
        <v>14668</v>
      </c>
      <c r="P149" s="359" t="s">
        <v>867</v>
      </c>
      <c r="Q149" s="359" t="s">
        <v>867</v>
      </c>
      <c r="R149" s="359" t="s">
        <v>867</v>
      </c>
      <c r="S149" s="359" t="s">
        <v>867</v>
      </c>
      <c r="T149" s="359" t="s">
        <v>867</v>
      </c>
      <c r="U149" s="359" t="s">
        <v>867</v>
      </c>
      <c r="V149" s="359" t="s">
        <v>867</v>
      </c>
      <c r="W149" s="359">
        <v>0</v>
      </c>
      <c r="X149" s="359" t="s">
        <v>867</v>
      </c>
      <c r="Y149" s="359" t="s">
        <v>867</v>
      </c>
      <c r="Z149" s="359" t="s">
        <v>867</v>
      </c>
      <c r="AA149" s="359" t="s">
        <v>867</v>
      </c>
      <c r="AB149" s="359" t="s">
        <v>867</v>
      </c>
      <c r="AC149" s="359" t="s">
        <v>867</v>
      </c>
      <c r="AD149" s="359" t="s">
        <v>867</v>
      </c>
      <c r="AE149" s="359" t="s">
        <v>867</v>
      </c>
      <c r="AF149" s="359" t="s">
        <v>867</v>
      </c>
      <c r="AG149" s="359">
        <v>0</v>
      </c>
      <c r="AH149" s="359" t="s">
        <v>867</v>
      </c>
      <c r="AI149" s="359" t="s">
        <v>867</v>
      </c>
      <c r="AJ149" s="359" t="s">
        <v>867</v>
      </c>
      <c r="AK149" s="359" t="s">
        <v>867</v>
      </c>
      <c r="AL149" s="359" t="s">
        <v>867</v>
      </c>
      <c r="AM149" s="359" t="s">
        <v>867</v>
      </c>
      <c r="AN149" s="359" t="s">
        <v>867</v>
      </c>
      <c r="AO149" s="359" t="s">
        <v>867</v>
      </c>
      <c r="AP149" s="359" t="s">
        <v>867</v>
      </c>
      <c r="AQ149" s="359" t="s">
        <v>867</v>
      </c>
      <c r="AR149" s="359" t="s">
        <v>867</v>
      </c>
      <c r="AS149" s="359" t="s">
        <v>867</v>
      </c>
    </row>
    <row r="150" spans="1:45" ht="46.5" x14ac:dyDescent="0.35">
      <c r="A150" s="358" t="s">
        <v>3782</v>
      </c>
      <c r="B150" s="358" t="s">
        <v>12577</v>
      </c>
      <c r="C150" s="358" t="s">
        <v>242</v>
      </c>
      <c r="D150" s="358" t="s">
        <v>8417</v>
      </c>
      <c r="E150" s="359" t="s">
        <v>13222</v>
      </c>
      <c r="F150" s="359" t="s">
        <v>867</v>
      </c>
      <c r="G150" s="359" t="s">
        <v>867</v>
      </c>
      <c r="H150" s="359" t="s">
        <v>11026</v>
      </c>
      <c r="I150" s="359" t="s">
        <v>867</v>
      </c>
      <c r="J150" s="359" t="s">
        <v>867</v>
      </c>
      <c r="K150" s="359" t="s">
        <v>16530</v>
      </c>
      <c r="L150" s="359" t="s">
        <v>867</v>
      </c>
      <c r="M150" s="359" t="s">
        <v>14507</v>
      </c>
      <c r="N150" s="359" t="s">
        <v>867</v>
      </c>
      <c r="O150" s="359" t="s">
        <v>14668</v>
      </c>
      <c r="P150" s="359" t="s">
        <v>867</v>
      </c>
      <c r="Q150" s="359" t="s">
        <v>867</v>
      </c>
      <c r="R150" s="359" t="s">
        <v>867</v>
      </c>
      <c r="S150" s="359" t="s">
        <v>867</v>
      </c>
      <c r="T150" s="359" t="s">
        <v>867</v>
      </c>
      <c r="U150" s="359" t="s">
        <v>867</v>
      </c>
      <c r="V150" s="359" t="s">
        <v>867</v>
      </c>
      <c r="W150" s="359">
        <v>0</v>
      </c>
      <c r="X150" s="359" t="s">
        <v>867</v>
      </c>
      <c r="Y150" s="359" t="s">
        <v>867</v>
      </c>
      <c r="Z150" s="359" t="s">
        <v>867</v>
      </c>
      <c r="AA150" s="359" t="s">
        <v>867</v>
      </c>
      <c r="AB150" s="359" t="s">
        <v>867</v>
      </c>
      <c r="AC150" s="359" t="s">
        <v>867</v>
      </c>
      <c r="AD150" s="359" t="s">
        <v>867</v>
      </c>
      <c r="AE150" s="359" t="s">
        <v>867</v>
      </c>
      <c r="AF150" s="359" t="s">
        <v>867</v>
      </c>
      <c r="AG150" s="359">
        <v>0</v>
      </c>
      <c r="AH150" s="359" t="s">
        <v>867</v>
      </c>
      <c r="AI150" s="359" t="s">
        <v>867</v>
      </c>
      <c r="AJ150" s="359" t="s">
        <v>867</v>
      </c>
      <c r="AK150" s="359" t="s">
        <v>867</v>
      </c>
      <c r="AL150" s="359" t="s">
        <v>867</v>
      </c>
      <c r="AM150" s="359" t="s">
        <v>867</v>
      </c>
      <c r="AN150" s="359" t="s">
        <v>867</v>
      </c>
      <c r="AO150" s="359" t="s">
        <v>867</v>
      </c>
      <c r="AP150" s="359" t="s">
        <v>867</v>
      </c>
      <c r="AQ150" s="359" t="s">
        <v>867</v>
      </c>
      <c r="AR150" s="359" t="s">
        <v>867</v>
      </c>
      <c r="AS150" s="359" t="s">
        <v>867</v>
      </c>
    </row>
    <row r="151" spans="1:45" ht="62" x14ac:dyDescent="0.35">
      <c r="A151" s="358" t="s">
        <v>3613</v>
      </c>
      <c r="B151" s="358" t="s">
        <v>12578</v>
      </c>
      <c r="C151" s="358" t="s">
        <v>243</v>
      </c>
      <c r="D151" s="358" t="s">
        <v>8417</v>
      </c>
      <c r="E151" s="359" t="s">
        <v>1077</v>
      </c>
      <c r="F151" s="359" t="s">
        <v>867</v>
      </c>
      <c r="G151" s="359" t="s">
        <v>867</v>
      </c>
      <c r="H151" s="359" t="s">
        <v>826</v>
      </c>
      <c r="I151" s="359" t="s">
        <v>867</v>
      </c>
      <c r="J151" s="359" t="s">
        <v>11018</v>
      </c>
      <c r="K151" s="359" t="s">
        <v>16543</v>
      </c>
      <c r="L151" s="359" t="s">
        <v>867</v>
      </c>
      <c r="M151" s="359" t="s">
        <v>14507</v>
      </c>
      <c r="N151" s="359" t="s">
        <v>867</v>
      </c>
      <c r="O151" s="359" t="s">
        <v>14505</v>
      </c>
      <c r="P151" s="359" t="s">
        <v>13143</v>
      </c>
      <c r="Q151" s="359" t="s">
        <v>867</v>
      </c>
      <c r="R151" s="359" t="s">
        <v>867</v>
      </c>
      <c r="S151" s="359" t="s">
        <v>867</v>
      </c>
      <c r="T151" s="359" t="s">
        <v>867</v>
      </c>
      <c r="U151" s="359" t="s">
        <v>867</v>
      </c>
      <c r="V151" s="359" t="s">
        <v>867</v>
      </c>
      <c r="W151" s="359">
        <v>500</v>
      </c>
      <c r="X151" s="359" t="s">
        <v>867</v>
      </c>
      <c r="Y151" s="359" t="s">
        <v>867</v>
      </c>
      <c r="Z151" s="359" t="s">
        <v>867</v>
      </c>
      <c r="AA151" s="359" t="s">
        <v>11703</v>
      </c>
      <c r="AB151" s="359" t="s">
        <v>867</v>
      </c>
      <c r="AC151" s="359" t="s">
        <v>867</v>
      </c>
      <c r="AD151" s="359" t="s">
        <v>9624</v>
      </c>
      <c r="AE151" s="359" t="s">
        <v>867</v>
      </c>
      <c r="AF151" s="359" t="s">
        <v>867</v>
      </c>
      <c r="AG151" s="359">
        <v>0</v>
      </c>
      <c r="AH151" s="359" t="s">
        <v>867</v>
      </c>
      <c r="AI151" s="359" t="s">
        <v>867</v>
      </c>
      <c r="AJ151" s="359" t="s">
        <v>867</v>
      </c>
      <c r="AK151" s="359" t="s">
        <v>867</v>
      </c>
      <c r="AL151" s="359" t="s">
        <v>867</v>
      </c>
      <c r="AM151" s="359" t="s">
        <v>867</v>
      </c>
      <c r="AN151" s="359" t="s">
        <v>867</v>
      </c>
      <c r="AO151" s="359" t="s">
        <v>867</v>
      </c>
      <c r="AP151" s="359" t="s">
        <v>867</v>
      </c>
      <c r="AQ151" s="359" t="s">
        <v>867</v>
      </c>
      <c r="AR151" s="359" t="s">
        <v>867</v>
      </c>
      <c r="AS151" s="359" t="s">
        <v>867</v>
      </c>
    </row>
    <row r="152" spans="1:45" ht="77.5" x14ac:dyDescent="0.35">
      <c r="A152" s="358" t="s">
        <v>1668</v>
      </c>
      <c r="B152" s="358" t="s">
        <v>12579</v>
      </c>
      <c r="C152" s="358" t="s">
        <v>244</v>
      </c>
      <c r="D152" s="358" t="s">
        <v>8418</v>
      </c>
      <c r="E152" s="359" t="s">
        <v>800</v>
      </c>
      <c r="F152" s="359" t="s">
        <v>867</v>
      </c>
      <c r="G152" s="359" t="s">
        <v>867</v>
      </c>
      <c r="H152" s="359" t="s">
        <v>79</v>
      </c>
      <c r="I152" s="359" t="s">
        <v>867</v>
      </c>
      <c r="J152" s="359" t="s">
        <v>867</v>
      </c>
      <c r="K152" s="359" t="s">
        <v>16544</v>
      </c>
      <c r="L152" s="359" t="s">
        <v>867</v>
      </c>
      <c r="M152" s="359" t="s">
        <v>867</v>
      </c>
      <c r="N152" s="359" t="s">
        <v>867</v>
      </c>
      <c r="O152" s="359" t="s">
        <v>15638</v>
      </c>
      <c r="P152" s="359" t="s">
        <v>79</v>
      </c>
      <c r="Q152" s="359" t="s">
        <v>867</v>
      </c>
      <c r="R152" s="359" t="s">
        <v>867</v>
      </c>
      <c r="S152" s="359" t="s">
        <v>867</v>
      </c>
      <c r="T152" s="359" t="s">
        <v>867</v>
      </c>
      <c r="U152" s="359" t="s">
        <v>867</v>
      </c>
      <c r="V152" s="359" t="s">
        <v>867</v>
      </c>
      <c r="W152" s="359">
        <v>0</v>
      </c>
      <c r="X152" s="359" t="s">
        <v>867</v>
      </c>
      <c r="Y152" s="359" t="s">
        <v>867</v>
      </c>
      <c r="Z152" s="359" t="s">
        <v>867</v>
      </c>
      <c r="AA152" s="359" t="s">
        <v>867</v>
      </c>
      <c r="AB152" s="359" t="s">
        <v>867</v>
      </c>
      <c r="AC152" s="359" t="s">
        <v>867</v>
      </c>
      <c r="AD152" s="359" t="s">
        <v>867</v>
      </c>
      <c r="AE152" s="359" t="s">
        <v>867</v>
      </c>
      <c r="AF152" s="359" t="s">
        <v>867</v>
      </c>
      <c r="AG152" s="359">
        <v>0</v>
      </c>
      <c r="AH152" s="359" t="s">
        <v>867</v>
      </c>
      <c r="AI152" s="359" t="s">
        <v>867</v>
      </c>
      <c r="AJ152" s="359" t="s">
        <v>867</v>
      </c>
      <c r="AK152" s="359" t="s">
        <v>867</v>
      </c>
      <c r="AL152" s="359" t="s">
        <v>867</v>
      </c>
      <c r="AM152" s="359" t="s">
        <v>867</v>
      </c>
      <c r="AN152" s="359" t="s">
        <v>867</v>
      </c>
      <c r="AO152" s="359" t="s">
        <v>867</v>
      </c>
      <c r="AP152" s="359" t="s">
        <v>867</v>
      </c>
      <c r="AQ152" s="359" t="s">
        <v>867</v>
      </c>
      <c r="AR152" s="359" t="s">
        <v>867</v>
      </c>
      <c r="AS152" s="359" t="s">
        <v>867</v>
      </c>
    </row>
    <row r="153" spans="1:45" ht="46.5" x14ac:dyDescent="0.35">
      <c r="A153" s="358" t="s">
        <v>1669</v>
      </c>
      <c r="B153" s="358" t="s">
        <v>12580</v>
      </c>
      <c r="C153" s="358" t="s">
        <v>245</v>
      </c>
      <c r="D153" s="358" t="s">
        <v>2099</v>
      </c>
      <c r="E153" s="359" t="s">
        <v>15737</v>
      </c>
      <c r="F153" s="359" t="s">
        <v>867</v>
      </c>
      <c r="G153" s="359" t="s">
        <v>867</v>
      </c>
      <c r="H153" s="359" t="s">
        <v>11094</v>
      </c>
      <c r="I153" s="359" t="s">
        <v>867</v>
      </c>
      <c r="J153" s="359" t="s">
        <v>867</v>
      </c>
      <c r="K153" s="359" t="s">
        <v>16480</v>
      </c>
      <c r="L153" s="359" t="s">
        <v>867</v>
      </c>
      <c r="M153" s="359" t="s">
        <v>867</v>
      </c>
      <c r="N153" s="359" t="s">
        <v>867</v>
      </c>
      <c r="O153" s="359" t="s">
        <v>246</v>
      </c>
      <c r="P153" s="359" t="s">
        <v>933</v>
      </c>
      <c r="Q153" s="359" t="s">
        <v>867</v>
      </c>
      <c r="R153" s="359" t="s">
        <v>867</v>
      </c>
      <c r="S153" s="359" t="s">
        <v>867</v>
      </c>
      <c r="T153" s="359" t="s">
        <v>867</v>
      </c>
      <c r="U153" s="359" t="s">
        <v>867</v>
      </c>
      <c r="V153" s="359" t="s">
        <v>867</v>
      </c>
      <c r="W153" s="359">
        <v>0</v>
      </c>
      <c r="X153" s="359" t="s">
        <v>867</v>
      </c>
      <c r="Y153" s="359" t="s">
        <v>867</v>
      </c>
      <c r="Z153" s="359" t="s">
        <v>867</v>
      </c>
      <c r="AA153" s="359" t="s">
        <v>11703</v>
      </c>
      <c r="AB153" s="359" t="s">
        <v>867</v>
      </c>
      <c r="AC153" s="359" t="s">
        <v>867</v>
      </c>
      <c r="AD153" s="359" t="s">
        <v>867</v>
      </c>
      <c r="AE153" s="359" t="s">
        <v>867</v>
      </c>
      <c r="AF153" s="359" t="s">
        <v>867</v>
      </c>
      <c r="AG153" s="359">
        <v>0</v>
      </c>
      <c r="AH153" s="359" t="s">
        <v>867</v>
      </c>
      <c r="AI153" s="359" t="s">
        <v>867</v>
      </c>
      <c r="AJ153" s="359" t="s">
        <v>867</v>
      </c>
      <c r="AK153" s="359" t="s">
        <v>867</v>
      </c>
      <c r="AL153" s="359" t="s">
        <v>867</v>
      </c>
      <c r="AM153" s="359" t="s">
        <v>867</v>
      </c>
      <c r="AN153" s="359" t="s">
        <v>867</v>
      </c>
      <c r="AO153" s="359" t="s">
        <v>867</v>
      </c>
      <c r="AP153" s="359" t="s">
        <v>867</v>
      </c>
      <c r="AQ153" s="359" t="s">
        <v>867</v>
      </c>
      <c r="AR153" s="359" t="s">
        <v>867</v>
      </c>
      <c r="AS153" s="359" t="s">
        <v>867</v>
      </c>
    </row>
    <row r="154" spans="1:45" ht="93" x14ac:dyDescent="0.35">
      <c r="A154" s="358" t="s">
        <v>3352</v>
      </c>
      <c r="B154" s="358" t="s">
        <v>12581</v>
      </c>
      <c r="C154" s="358" t="s">
        <v>247</v>
      </c>
      <c r="D154" s="358" t="s">
        <v>8417</v>
      </c>
      <c r="E154" s="359" t="s">
        <v>14633</v>
      </c>
      <c r="F154" s="359" t="s">
        <v>867</v>
      </c>
      <c r="G154" s="359" t="s">
        <v>867</v>
      </c>
      <c r="H154" s="359" t="s">
        <v>11094</v>
      </c>
      <c r="I154" s="359" t="s">
        <v>867</v>
      </c>
      <c r="J154" s="359" t="s">
        <v>11018</v>
      </c>
      <c r="K154" s="359" t="s">
        <v>16545</v>
      </c>
      <c r="L154" s="359" t="s">
        <v>867</v>
      </c>
      <c r="M154" s="359" t="s">
        <v>14507</v>
      </c>
      <c r="N154" s="359" t="s">
        <v>867</v>
      </c>
      <c r="O154" s="359" t="s">
        <v>248</v>
      </c>
      <c r="P154" s="359" t="s">
        <v>11095</v>
      </c>
      <c r="Q154" s="359" t="s">
        <v>867</v>
      </c>
      <c r="R154" s="359" t="s">
        <v>867</v>
      </c>
      <c r="S154" s="359" t="s">
        <v>867</v>
      </c>
      <c r="T154" s="359" t="s">
        <v>867</v>
      </c>
      <c r="U154" s="359" t="s">
        <v>867</v>
      </c>
      <c r="V154" s="359" t="s">
        <v>867</v>
      </c>
      <c r="W154" s="359">
        <v>800</v>
      </c>
      <c r="X154" s="359" t="s">
        <v>867</v>
      </c>
      <c r="Y154" s="359" t="s">
        <v>867</v>
      </c>
      <c r="Z154" s="359" t="s">
        <v>867</v>
      </c>
      <c r="AA154" s="359" t="s">
        <v>13350</v>
      </c>
      <c r="AB154" s="359" t="s">
        <v>867</v>
      </c>
      <c r="AC154" s="359" t="s">
        <v>867</v>
      </c>
      <c r="AD154" s="359" t="s">
        <v>9624</v>
      </c>
      <c r="AE154" s="359" t="s">
        <v>867</v>
      </c>
      <c r="AF154" s="359" t="s">
        <v>867</v>
      </c>
      <c r="AG154" s="359">
        <v>1000</v>
      </c>
      <c r="AH154" s="359" t="s">
        <v>867</v>
      </c>
      <c r="AI154" s="359" t="s">
        <v>867</v>
      </c>
      <c r="AJ154" s="359" t="s">
        <v>867</v>
      </c>
      <c r="AK154" s="359" t="s">
        <v>867</v>
      </c>
      <c r="AL154" s="359" t="s">
        <v>867</v>
      </c>
      <c r="AM154" s="359" t="s">
        <v>867</v>
      </c>
      <c r="AN154" s="359" t="s">
        <v>867</v>
      </c>
      <c r="AO154" s="359" t="s">
        <v>867</v>
      </c>
      <c r="AP154" s="359" t="s">
        <v>867</v>
      </c>
      <c r="AQ154" s="359" t="s">
        <v>867</v>
      </c>
      <c r="AR154" s="359" t="s">
        <v>867</v>
      </c>
      <c r="AS154" s="359" t="s">
        <v>867</v>
      </c>
    </row>
    <row r="155" spans="1:45" ht="139.5" x14ac:dyDescent="0.35">
      <c r="A155" s="358" t="s">
        <v>1670</v>
      </c>
      <c r="B155" s="358" t="s">
        <v>12582</v>
      </c>
      <c r="C155" s="358" t="s">
        <v>12583</v>
      </c>
      <c r="D155" s="358" t="s">
        <v>2099</v>
      </c>
      <c r="E155" s="359" t="s">
        <v>11705</v>
      </c>
      <c r="F155" s="359" t="s">
        <v>867</v>
      </c>
      <c r="G155" s="359" t="s">
        <v>867</v>
      </c>
      <c r="H155" s="359" t="s">
        <v>5458</v>
      </c>
      <c r="I155" s="359" t="s">
        <v>867</v>
      </c>
      <c r="J155" s="359" t="s">
        <v>13039</v>
      </c>
      <c r="K155" s="359" t="s">
        <v>16518</v>
      </c>
      <c r="L155" s="359" t="s">
        <v>867</v>
      </c>
      <c r="M155" s="359" t="s">
        <v>13040</v>
      </c>
      <c r="N155" s="359" t="s">
        <v>867</v>
      </c>
      <c r="O155" s="359" t="s">
        <v>5662</v>
      </c>
      <c r="P155" s="359" t="s">
        <v>11724</v>
      </c>
      <c r="Q155" s="359" t="s">
        <v>867</v>
      </c>
      <c r="R155" s="359" t="s">
        <v>867</v>
      </c>
      <c r="S155" s="359" t="s">
        <v>867</v>
      </c>
      <c r="T155" s="359" t="s">
        <v>867</v>
      </c>
      <c r="U155" s="359" t="s">
        <v>11016</v>
      </c>
      <c r="V155" s="359" t="s">
        <v>867</v>
      </c>
      <c r="W155" s="359">
        <v>0</v>
      </c>
      <c r="X155" s="359" t="s">
        <v>867</v>
      </c>
      <c r="Y155" s="359" t="s">
        <v>867</v>
      </c>
      <c r="Z155" s="359" t="s">
        <v>867</v>
      </c>
      <c r="AA155" s="359" t="s">
        <v>13031</v>
      </c>
      <c r="AB155" s="359" t="s">
        <v>867</v>
      </c>
      <c r="AC155" s="359" t="s">
        <v>867</v>
      </c>
      <c r="AD155" s="359" t="s">
        <v>867</v>
      </c>
      <c r="AE155" s="359" t="s">
        <v>867</v>
      </c>
      <c r="AF155" s="359" t="s">
        <v>867</v>
      </c>
      <c r="AG155" s="359">
        <v>0</v>
      </c>
      <c r="AH155" s="359" t="s">
        <v>867</v>
      </c>
      <c r="AI155" s="359" t="s">
        <v>867</v>
      </c>
      <c r="AJ155" s="359" t="s">
        <v>867</v>
      </c>
      <c r="AK155" s="359" t="s">
        <v>867</v>
      </c>
      <c r="AL155" s="359" t="s">
        <v>867</v>
      </c>
      <c r="AM155" s="359" t="s">
        <v>867</v>
      </c>
      <c r="AN155" s="359" t="s">
        <v>867</v>
      </c>
      <c r="AO155" s="359" t="s">
        <v>867</v>
      </c>
      <c r="AP155" s="359" t="s">
        <v>867</v>
      </c>
      <c r="AQ155" s="359" t="s">
        <v>867</v>
      </c>
      <c r="AR155" s="359" t="s">
        <v>867</v>
      </c>
      <c r="AS155" s="359" t="s">
        <v>867</v>
      </c>
    </row>
    <row r="156" spans="1:45" ht="248" x14ac:dyDescent="0.35">
      <c r="A156" s="358" t="s">
        <v>1671</v>
      </c>
      <c r="B156" s="358" t="s">
        <v>12584</v>
      </c>
      <c r="C156" s="358" t="s">
        <v>12585</v>
      </c>
      <c r="D156" s="358" t="s">
        <v>8418</v>
      </c>
      <c r="E156" s="359" t="s">
        <v>800</v>
      </c>
      <c r="F156" s="359" t="s">
        <v>867</v>
      </c>
      <c r="G156" s="359" t="s">
        <v>867</v>
      </c>
      <c r="H156" s="359" t="s">
        <v>871</v>
      </c>
      <c r="I156" s="359" t="s">
        <v>867</v>
      </c>
      <c r="J156" s="359" t="s">
        <v>867</v>
      </c>
      <c r="K156" s="359" t="s">
        <v>16546</v>
      </c>
      <c r="L156" s="359" t="s">
        <v>867</v>
      </c>
      <c r="M156" s="359" t="s">
        <v>867</v>
      </c>
      <c r="N156" s="359" t="s">
        <v>867</v>
      </c>
      <c r="O156" s="359" t="s">
        <v>249</v>
      </c>
      <c r="P156" s="359" t="s">
        <v>11771</v>
      </c>
      <c r="Q156" s="359" t="s">
        <v>867</v>
      </c>
      <c r="R156" s="359" t="s">
        <v>867</v>
      </c>
      <c r="S156" s="359" t="s">
        <v>867</v>
      </c>
      <c r="T156" s="359" t="s">
        <v>867</v>
      </c>
      <c r="U156" s="359" t="s">
        <v>867</v>
      </c>
      <c r="V156" s="359" t="s">
        <v>867</v>
      </c>
      <c r="W156" s="359" t="s">
        <v>2</v>
      </c>
      <c r="X156" s="359" t="s">
        <v>867</v>
      </c>
      <c r="Y156" s="359" t="s">
        <v>867</v>
      </c>
      <c r="Z156" s="359" t="s">
        <v>867</v>
      </c>
      <c r="AA156" s="359" t="s">
        <v>867</v>
      </c>
      <c r="AB156" s="359" t="s">
        <v>867</v>
      </c>
      <c r="AC156" s="359" t="s">
        <v>867</v>
      </c>
      <c r="AD156" s="359" t="s">
        <v>867</v>
      </c>
      <c r="AE156" s="359" t="s">
        <v>867</v>
      </c>
      <c r="AF156" s="359" t="s">
        <v>867</v>
      </c>
      <c r="AG156" s="359" t="s">
        <v>2</v>
      </c>
      <c r="AH156" s="359" t="s">
        <v>867</v>
      </c>
      <c r="AI156" s="359" t="s">
        <v>867</v>
      </c>
      <c r="AJ156" s="359" t="s">
        <v>867</v>
      </c>
      <c r="AK156" s="359" t="s">
        <v>867</v>
      </c>
      <c r="AL156" s="359" t="s">
        <v>867</v>
      </c>
      <c r="AM156" s="359" t="s">
        <v>867</v>
      </c>
      <c r="AN156" s="359" t="s">
        <v>867</v>
      </c>
      <c r="AO156" s="359" t="s">
        <v>867</v>
      </c>
      <c r="AP156" s="359" t="s">
        <v>867</v>
      </c>
      <c r="AQ156" s="359" t="s">
        <v>867</v>
      </c>
      <c r="AR156" s="359" t="s">
        <v>867</v>
      </c>
      <c r="AS156" s="359" t="s">
        <v>867</v>
      </c>
    </row>
    <row r="157" spans="1:45" ht="325.5" x14ac:dyDescent="0.35">
      <c r="A157" s="358" t="s">
        <v>3811</v>
      </c>
      <c r="B157" s="358" t="s">
        <v>12586</v>
      </c>
      <c r="C157" s="358" t="s">
        <v>251</v>
      </c>
      <c r="D157" s="358" t="s">
        <v>8417</v>
      </c>
      <c r="E157" s="359" t="s">
        <v>16205</v>
      </c>
      <c r="F157" s="359" t="s">
        <v>867</v>
      </c>
      <c r="G157" s="359" t="s">
        <v>867</v>
      </c>
      <c r="H157" s="359" t="s">
        <v>377</v>
      </c>
      <c r="I157" s="359" t="s">
        <v>867</v>
      </c>
      <c r="J157" s="359" t="s">
        <v>867</v>
      </c>
      <c r="K157" s="359" t="s">
        <v>16547</v>
      </c>
      <c r="L157" s="359" t="s">
        <v>867</v>
      </c>
      <c r="M157" s="359" t="s">
        <v>867</v>
      </c>
      <c r="N157" s="359" t="s">
        <v>867</v>
      </c>
      <c r="O157" s="359" t="s">
        <v>16206</v>
      </c>
      <c r="P157" s="359" t="s">
        <v>377</v>
      </c>
      <c r="Q157" s="359" t="s">
        <v>867</v>
      </c>
      <c r="R157" s="359" t="s">
        <v>867</v>
      </c>
      <c r="S157" s="359" t="s">
        <v>867</v>
      </c>
      <c r="T157" s="359" t="s">
        <v>867</v>
      </c>
      <c r="U157" s="359" t="s">
        <v>867</v>
      </c>
      <c r="V157" s="359" t="s">
        <v>867</v>
      </c>
      <c r="W157" s="359">
        <v>0</v>
      </c>
      <c r="X157" s="359" t="s">
        <v>867</v>
      </c>
      <c r="Y157" s="359" t="s">
        <v>867</v>
      </c>
      <c r="Z157" s="359" t="s">
        <v>867</v>
      </c>
      <c r="AA157" s="359" t="s">
        <v>867</v>
      </c>
      <c r="AB157" s="359" t="s">
        <v>867</v>
      </c>
      <c r="AC157" s="359" t="s">
        <v>867</v>
      </c>
      <c r="AD157" s="359" t="s">
        <v>9624</v>
      </c>
      <c r="AE157" s="359" t="s">
        <v>867</v>
      </c>
      <c r="AF157" s="359" t="s">
        <v>867</v>
      </c>
      <c r="AG157" s="359">
        <v>0</v>
      </c>
      <c r="AH157" s="359" t="s">
        <v>867</v>
      </c>
      <c r="AI157" s="359" t="s">
        <v>867</v>
      </c>
      <c r="AJ157" s="359" t="s">
        <v>867</v>
      </c>
      <c r="AK157" s="359" t="s">
        <v>867</v>
      </c>
      <c r="AL157" s="359" t="s">
        <v>867</v>
      </c>
      <c r="AM157" s="359" t="s">
        <v>867</v>
      </c>
      <c r="AN157" s="359" t="s">
        <v>867</v>
      </c>
      <c r="AO157" s="359" t="s">
        <v>867</v>
      </c>
      <c r="AP157" s="359" t="s">
        <v>867</v>
      </c>
      <c r="AQ157" s="359" t="s">
        <v>867</v>
      </c>
      <c r="AR157" s="359" t="s">
        <v>867</v>
      </c>
      <c r="AS157" s="359" t="s">
        <v>867</v>
      </c>
    </row>
    <row r="158" spans="1:45" ht="93" x14ac:dyDescent="0.35">
      <c r="A158" s="358" t="s">
        <v>11115</v>
      </c>
      <c r="B158" s="358" t="s">
        <v>12587</v>
      </c>
      <c r="C158" s="358" t="s">
        <v>252</v>
      </c>
      <c r="D158" s="358" t="s">
        <v>2096</v>
      </c>
      <c r="E158" s="359" t="s">
        <v>11000</v>
      </c>
      <c r="F158" s="359" t="s">
        <v>867</v>
      </c>
      <c r="G158" s="359" t="s">
        <v>867</v>
      </c>
      <c r="H158" s="359" t="s">
        <v>829</v>
      </c>
      <c r="I158" s="359" t="s">
        <v>867</v>
      </c>
      <c r="J158" s="359" t="s">
        <v>11018</v>
      </c>
      <c r="K158" s="359" t="s">
        <v>16512</v>
      </c>
      <c r="L158" s="359" t="s">
        <v>867</v>
      </c>
      <c r="M158" s="359" t="s">
        <v>11010</v>
      </c>
      <c r="N158" s="359" t="s">
        <v>867</v>
      </c>
      <c r="O158" s="359" t="s">
        <v>253</v>
      </c>
      <c r="P158" s="359" t="s">
        <v>2063</v>
      </c>
      <c r="Q158" s="359" t="s">
        <v>867</v>
      </c>
      <c r="R158" s="359" t="s">
        <v>867</v>
      </c>
      <c r="S158" s="359" t="s">
        <v>867</v>
      </c>
      <c r="T158" s="359" t="s">
        <v>867</v>
      </c>
      <c r="U158" s="359" t="s">
        <v>11004</v>
      </c>
      <c r="V158" s="359" t="s">
        <v>867</v>
      </c>
      <c r="W158" s="359">
        <v>300</v>
      </c>
      <c r="X158" s="359" t="s">
        <v>867</v>
      </c>
      <c r="Y158" s="359" t="s">
        <v>867</v>
      </c>
      <c r="Z158" s="359" t="s">
        <v>867</v>
      </c>
      <c r="AA158" s="359" t="s">
        <v>11020</v>
      </c>
      <c r="AB158" s="359" t="s">
        <v>867</v>
      </c>
      <c r="AC158" s="359" t="s">
        <v>867</v>
      </c>
      <c r="AD158" s="359" t="s">
        <v>9624</v>
      </c>
      <c r="AE158" s="359" t="s">
        <v>867</v>
      </c>
      <c r="AF158" s="359" t="s">
        <v>867</v>
      </c>
      <c r="AG158" s="359">
        <v>0</v>
      </c>
      <c r="AH158" s="359" t="s">
        <v>867</v>
      </c>
      <c r="AI158" s="359" t="s">
        <v>867</v>
      </c>
      <c r="AJ158" s="359" t="s">
        <v>867</v>
      </c>
      <c r="AK158" s="359" t="s">
        <v>867</v>
      </c>
      <c r="AL158" s="359" t="s">
        <v>867</v>
      </c>
      <c r="AM158" s="359" t="s">
        <v>867</v>
      </c>
      <c r="AN158" s="359" t="s">
        <v>867</v>
      </c>
      <c r="AO158" s="359" t="s">
        <v>867</v>
      </c>
      <c r="AP158" s="359" t="s">
        <v>867</v>
      </c>
      <c r="AQ158" s="359" t="s">
        <v>867</v>
      </c>
      <c r="AR158" s="359" t="s">
        <v>867</v>
      </c>
      <c r="AS158" s="359" t="s">
        <v>867</v>
      </c>
    </row>
    <row r="159" spans="1:45" ht="62" x14ac:dyDescent="0.35">
      <c r="A159" s="358" t="s">
        <v>3260</v>
      </c>
      <c r="B159" s="358" t="s">
        <v>12588</v>
      </c>
      <c r="C159" s="358" t="s">
        <v>12589</v>
      </c>
      <c r="D159" s="358" t="s">
        <v>2083</v>
      </c>
      <c r="E159" s="359" t="s">
        <v>832</v>
      </c>
      <c r="F159" s="359" t="s">
        <v>867</v>
      </c>
      <c r="G159" s="359" t="s">
        <v>867</v>
      </c>
      <c r="H159" s="359" t="s">
        <v>13678</v>
      </c>
      <c r="I159" s="359" t="s">
        <v>867</v>
      </c>
      <c r="J159" s="359" t="s">
        <v>11018</v>
      </c>
      <c r="K159" s="359" t="s">
        <v>16500</v>
      </c>
      <c r="L159" s="359" t="s">
        <v>867</v>
      </c>
      <c r="M159" s="359" t="s">
        <v>14507</v>
      </c>
      <c r="N159" s="359" t="s">
        <v>867</v>
      </c>
      <c r="O159" s="359" t="s">
        <v>867</v>
      </c>
      <c r="P159" s="359" t="s">
        <v>13679</v>
      </c>
      <c r="Q159" s="359" t="s">
        <v>867</v>
      </c>
      <c r="R159" s="359" t="s">
        <v>867</v>
      </c>
      <c r="S159" s="359" t="s">
        <v>867</v>
      </c>
      <c r="T159" s="359" t="s">
        <v>867</v>
      </c>
      <c r="U159" s="359" t="s">
        <v>11004</v>
      </c>
      <c r="V159" s="359" t="s">
        <v>867</v>
      </c>
      <c r="W159" s="359">
        <v>1200</v>
      </c>
      <c r="X159" s="359" t="s">
        <v>867</v>
      </c>
      <c r="Y159" s="359" t="s">
        <v>867</v>
      </c>
      <c r="Z159" s="359" t="s">
        <v>867</v>
      </c>
      <c r="AA159" s="359" t="s">
        <v>13350</v>
      </c>
      <c r="AB159" s="359" t="s">
        <v>867</v>
      </c>
      <c r="AC159" s="359" t="s">
        <v>867</v>
      </c>
      <c r="AD159" s="359" t="s">
        <v>9624</v>
      </c>
      <c r="AE159" s="359" t="s">
        <v>867</v>
      </c>
      <c r="AF159" s="359" t="s">
        <v>867</v>
      </c>
      <c r="AG159" s="359">
        <v>1000</v>
      </c>
      <c r="AH159" s="359" t="s">
        <v>867</v>
      </c>
      <c r="AI159" s="359" t="s">
        <v>867</v>
      </c>
      <c r="AJ159" s="359" t="s">
        <v>867</v>
      </c>
      <c r="AK159" s="359" t="s">
        <v>867</v>
      </c>
      <c r="AL159" s="359" t="s">
        <v>867</v>
      </c>
      <c r="AM159" s="359" t="s">
        <v>867</v>
      </c>
      <c r="AN159" s="359" t="s">
        <v>867</v>
      </c>
      <c r="AO159" s="359" t="s">
        <v>867</v>
      </c>
      <c r="AP159" s="359" t="s">
        <v>867</v>
      </c>
      <c r="AQ159" s="359" t="s">
        <v>867</v>
      </c>
      <c r="AR159" s="359" t="s">
        <v>867</v>
      </c>
      <c r="AS159" s="359" t="s">
        <v>867</v>
      </c>
    </row>
    <row r="160" spans="1:45" ht="93" x14ac:dyDescent="0.35">
      <c r="A160" s="358" t="s">
        <v>10786</v>
      </c>
      <c r="B160" s="358" t="s">
        <v>12590</v>
      </c>
      <c r="C160" s="358" t="s">
        <v>12591</v>
      </c>
      <c r="D160" s="358" t="s">
        <v>2127</v>
      </c>
      <c r="E160" s="359" t="s">
        <v>867</v>
      </c>
      <c r="F160" s="359" t="s">
        <v>867</v>
      </c>
      <c r="G160" s="359" t="s">
        <v>867</v>
      </c>
      <c r="H160" s="359" t="s">
        <v>829</v>
      </c>
      <c r="I160" s="359" t="s">
        <v>867</v>
      </c>
      <c r="J160" s="359" t="s">
        <v>867</v>
      </c>
      <c r="K160" s="359" t="s">
        <v>16480</v>
      </c>
      <c r="L160" s="359" t="s">
        <v>867</v>
      </c>
      <c r="M160" s="359" t="s">
        <v>867</v>
      </c>
      <c r="N160" s="359" t="s">
        <v>867</v>
      </c>
      <c r="O160" s="359" t="s">
        <v>15131</v>
      </c>
      <c r="P160" s="359" t="s">
        <v>2073</v>
      </c>
      <c r="Q160" s="359" t="s">
        <v>867</v>
      </c>
      <c r="R160" s="359" t="s">
        <v>867</v>
      </c>
      <c r="S160" s="359" t="s">
        <v>867</v>
      </c>
      <c r="T160" s="359" t="s">
        <v>867</v>
      </c>
      <c r="U160" s="359" t="s">
        <v>11041</v>
      </c>
      <c r="V160" s="359" t="s">
        <v>867</v>
      </c>
      <c r="W160" s="359">
        <v>65</v>
      </c>
      <c r="X160" s="359" t="s">
        <v>867</v>
      </c>
      <c r="Y160" s="359" t="s">
        <v>867</v>
      </c>
      <c r="Z160" s="359" t="s">
        <v>867</v>
      </c>
      <c r="AA160" s="359" t="s">
        <v>867</v>
      </c>
      <c r="AB160" s="359" t="s">
        <v>867</v>
      </c>
      <c r="AC160" s="359" t="s">
        <v>867</v>
      </c>
      <c r="AD160" s="359" t="s">
        <v>867</v>
      </c>
      <c r="AE160" s="359" t="s">
        <v>867</v>
      </c>
      <c r="AF160" s="359" t="s">
        <v>867</v>
      </c>
      <c r="AG160" s="359" t="s">
        <v>2</v>
      </c>
      <c r="AH160" s="359" t="s">
        <v>867</v>
      </c>
      <c r="AI160" s="359" t="s">
        <v>867</v>
      </c>
      <c r="AJ160" s="359" t="s">
        <v>867</v>
      </c>
      <c r="AK160" s="359" t="s">
        <v>867</v>
      </c>
      <c r="AL160" s="359" t="s">
        <v>867</v>
      </c>
      <c r="AM160" s="359" t="s">
        <v>867</v>
      </c>
      <c r="AN160" s="359" t="s">
        <v>867</v>
      </c>
      <c r="AO160" s="359" t="s">
        <v>867</v>
      </c>
      <c r="AP160" s="359" t="s">
        <v>867</v>
      </c>
      <c r="AQ160" s="359" t="s">
        <v>867</v>
      </c>
      <c r="AR160" s="359" t="s">
        <v>867</v>
      </c>
      <c r="AS160" s="359" t="s">
        <v>867</v>
      </c>
    </row>
    <row r="161" spans="1:45" ht="46.5" x14ac:dyDescent="0.35">
      <c r="A161" s="358" t="s">
        <v>1677</v>
      </c>
      <c r="B161" s="358" t="s">
        <v>12592</v>
      </c>
      <c r="C161" s="358" t="s">
        <v>256</v>
      </c>
      <c r="D161" s="358" t="s">
        <v>2099</v>
      </c>
      <c r="E161" s="359" t="s">
        <v>14049</v>
      </c>
      <c r="F161" s="359" t="s">
        <v>867</v>
      </c>
      <c r="G161" s="359" t="s">
        <v>867</v>
      </c>
      <c r="H161" s="359" t="s">
        <v>11094</v>
      </c>
      <c r="I161" s="359" t="s">
        <v>867</v>
      </c>
      <c r="J161" s="359" t="s">
        <v>867</v>
      </c>
      <c r="K161" s="359" t="s">
        <v>16480</v>
      </c>
      <c r="L161" s="359" t="s">
        <v>867</v>
      </c>
      <c r="M161" s="359" t="s">
        <v>867</v>
      </c>
      <c r="N161" s="359" t="s">
        <v>867</v>
      </c>
      <c r="O161" s="359" t="s">
        <v>14067</v>
      </c>
      <c r="P161" s="359" t="s">
        <v>11095</v>
      </c>
      <c r="Q161" s="359" t="s">
        <v>867</v>
      </c>
      <c r="R161" s="359" t="s">
        <v>867</v>
      </c>
      <c r="S161" s="359" t="s">
        <v>867</v>
      </c>
      <c r="T161" s="359" t="s">
        <v>867</v>
      </c>
      <c r="U161" s="359" t="s">
        <v>867</v>
      </c>
      <c r="V161" s="359" t="s">
        <v>867</v>
      </c>
      <c r="W161" s="359">
        <v>0</v>
      </c>
      <c r="X161" s="359" t="s">
        <v>867</v>
      </c>
      <c r="Y161" s="359" t="s">
        <v>867</v>
      </c>
      <c r="Z161" s="359" t="s">
        <v>867</v>
      </c>
      <c r="AA161" s="359" t="s">
        <v>1198</v>
      </c>
      <c r="AB161" s="359" t="s">
        <v>867</v>
      </c>
      <c r="AC161" s="359" t="s">
        <v>867</v>
      </c>
      <c r="AD161" s="359" t="s">
        <v>867</v>
      </c>
      <c r="AE161" s="359" t="s">
        <v>867</v>
      </c>
      <c r="AF161" s="359" t="s">
        <v>867</v>
      </c>
      <c r="AG161" s="359">
        <v>0</v>
      </c>
      <c r="AH161" s="359" t="s">
        <v>867</v>
      </c>
      <c r="AI161" s="359" t="s">
        <v>867</v>
      </c>
      <c r="AJ161" s="359" t="s">
        <v>867</v>
      </c>
      <c r="AK161" s="359" t="s">
        <v>867</v>
      </c>
      <c r="AL161" s="359" t="s">
        <v>867</v>
      </c>
      <c r="AM161" s="359" t="s">
        <v>867</v>
      </c>
      <c r="AN161" s="359" t="s">
        <v>867</v>
      </c>
      <c r="AO161" s="359" t="s">
        <v>867</v>
      </c>
      <c r="AP161" s="359" t="s">
        <v>867</v>
      </c>
      <c r="AQ161" s="359" t="s">
        <v>867</v>
      </c>
      <c r="AR161" s="359" t="s">
        <v>867</v>
      </c>
      <c r="AS161" s="359" t="s">
        <v>867</v>
      </c>
    </row>
    <row r="162" spans="1:45" ht="93" x14ac:dyDescent="0.35">
      <c r="A162" s="358" t="s">
        <v>4118</v>
      </c>
      <c r="B162" s="358" t="s">
        <v>12593</v>
      </c>
      <c r="C162" s="358" t="s">
        <v>259</v>
      </c>
      <c r="D162" s="358" t="s">
        <v>8417</v>
      </c>
      <c r="E162" s="359" t="s">
        <v>818</v>
      </c>
      <c r="F162" s="359" t="s">
        <v>867</v>
      </c>
      <c r="G162" s="359" t="s">
        <v>867</v>
      </c>
      <c r="H162" s="359" t="s">
        <v>2068</v>
      </c>
      <c r="I162" s="359" t="s">
        <v>867</v>
      </c>
      <c r="J162" s="359" t="s">
        <v>867</v>
      </c>
      <c r="K162" s="359" t="s">
        <v>16480</v>
      </c>
      <c r="L162" s="359" t="s">
        <v>867</v>
      </c>
      <c r="M162" s="359" t="s">
        <v>867</v>
      </c>
      <c r="N162" s="359" t="s">
        <v>867</v>
      </c>
      <c r="O162" s="359" t="s">
        <v>260</v>
      </c>
      <c r="P162" s="359" t="s">
        <v>867</v>
      </c>
      <c r="Q162" s="359" t="s">
        <v>867</v>
      </c>
      <c r="R162" s="359" t="s">
        <v>867</v>
      </c>
      <c r="S162" s="359" t="s">
        <v>867</v>
      </c>
      <c r="T162" s="359" t="s">
        <v>867</v>
      </c>
      <c r="U162" s="359" t="s">
        <v>867</v>
      </c>
      <c r="V162" s="359" t="s">
        <v>867</v>
      </c>
      <c r="W162" s="359" t="s">
        <v>2</v>
      </c>
      <c r="X162" s="359" t="s">
        <v>867</v>
      </c>
      <c r="Y162" s="359" t="s">
        <v>867</v>
      </c>
      <c r="Z162" s="359" t="s">
        <v>867</v>
      </c>
      <c r="AA162" s="359" t="s">
        <v>11703</v>
      </c>
      <c r="AB162" s="359" t="s">
        <v>867</v>
      </c>
      <c r="AC162" s="359" t="s">
        <v>867</v>
      </c>
      <c r="AD162" s="359" t="s">
        <v>11028</v>
      </c>
      <c r="AE162" s="359" t="s">
        <v>867</v>
      </c>
      <c r="AF162" s="359" t="s">
        <v>867</v>
      </c>
      <c r="AG162" s="359" t="s">
        <v>2</v>
      </c>
      <c r="AH162" s="359" t="s">
        <v>867</v>
      </c>
      <c r="AI162" s="359" t="s">
        <v>867</v>
      </c>
      <c r="AJ162" s="359" t="s">
        <v>867</v>
      </c>
      <c r="AK162" s="359" t="s">
        <v>867</v>
      </c>
      <c r="AL162" s="359" t="s">
        <v>867</v>
      </c>
      <c r="AM162" s="359" t="s">
        <v>867</v>
      </c>
      <c r="AN162" s="359" t="s">
        <v>867</v>
      </c>
      <c r="AO162" s="359" t="s">
        <v>867</v>
      </c>
      <c r="AP162" s="359" t="s">
        <v>867</v>
      </c>
      <c r="AQ162" s="359" t="s">
        <v>867</v>
      </c>
      <c r="AR162" s="359" t="s">
        <v>867</v>
      </c>
      <c r="AS162" s="359" t="s">
        <v>867</v>
      </c>
    </row>
    <row r="163" spans="1:45" ht="62" x14ac:dyDescent="0.35">
      <c r="A163" s="358" t="s">
        <v>3366</v>
      </c>
      <c r="B163" s="358" t="s">
        <v>12594</v>
      </c>
      <c r="C163" s="358" t="s">
        <v>261</v>
      </c>
      <c r="D163" s="358" t="s">
        <v>2083</v>
      </c>
      <c r="E163" s="359" t="s">
        <v>13222</v>
      </c>
      <c r="F163" s="359" t="s">
        <v>867</v>
      </c>
      <c r="G163" s="359" t="s">
        <v>867</v>
      </c>
      <c r="H163" s="359" t="s">
        <v>2068</v>
      </c>
      <c r="I163" s="359" t="s">
        <v>867</v>
      </c>
      <c r="J163" s="359" t="s">
        <v>867</v>
      </c>
      <c r="K163" s="359" t="s">
        <v>16548</v>
      </c>
      <c r="L163" s="359" t="s">
        <v>867</v>
      </c>
      <c r="M163" s="359" t="s">
        <v>14507</v>
      </c>
      <c r="N163" s="359" t="s">
        <v>867</v>
      </c>
      <c r="O163" s="359" t="s">
        <v>262</v>
      </c>
      <c r="P163" s="359" t="s">
        <v>867</v>
      </c>
      <c r="Q163" s="359" t="s">
        <v>867</v>
      </c>
      <c r="R163" s="359" t="s">
        <v>867</v>
      </c>
      <c r="S163" s="359" t="s">
        <v>867</v>
      </c>
      <c r="T163" s="359" t="s">
        <v>867</v>
      </c>
      <c r="U163" s="359" t="s">
        <v>867</v>
      </c>
      <c r="V163" s="359" t="s">
        <v>867</v>
      </c>
      <c r="W163" s="359">
        <v>0</v>
      </c>
      <c r="X163" s="359" t="s">
        <v>867</v>
      </c>
      <c r="Y163" s="359" t="s">
        <v>867</v>
      </c>
      <c r="Z163" s="359" t="s">
        <v>867</v>
      </c>
      <c r="AA163" s="359" t="s">
        <v>867</v>
      </c>
      <c r="AB163" s="359" t="s">
        <v>867</v>
      </c>
      <c r="AC163" s="359" t="s">
        <v>867</v>
      </c>
      <c r="AD163" s="359" t="s">
        <v>867</v>
      </c>
      <c r="AE163" s="359" t="s">
        <v>867</v>
      </c>
      <c r="AF163" s="359" t="s">
        <v>867</v>
      </c>
      <c r="AG163" s="359">
        <v>0</v>
      </c>
      <c r="AH163" s="359" t="s">
        <v>867</v>
      </c>
      <c r="AI163" s="359" t="s">
        <v>867</v>
      </c>
      <c r="AJ163" s="359" t="s">
        <v>867</v>
      </c>
      <c r="AK163" s="359" t="s">
        <v>867</v>
      </c>
      <c r="AL163" s="359" t="s">
        <v>867</v>
      </c>
      <c r="AM163" s="359" t="s">
        <v>867</v>
      </c>
      <c r="AN163" s="359" t="s">
        <v>867</v>
      </c>
      <c r="AO163" s="359" t="s">
        <v>867</v>
      </c>
      <c r="AP163" s="359" t="s">
        <v>867</v>
      </c>
      <c r="AQ163" s="359" t="s">
        <v>867</v>
      </c>
      <c r="AR163" s="359" t="s">
        <v>867</v>
      </c>
      <c r="AS163" s="359" t="s">
        <v>867</v>
      </c>
    </row>
    <row r="164" spans="1:45" ht="409.5" x14ac:dyDescent="0.35">
      <c r="A164" s="358" t="s">
        <v>4246</v>
      </c>
      <c r="B164" s="358" t="s">
        <v>12595</v>
      </c>
      <c r="C164" s="358" t="s">
        <v>263</v>
      </c>
      <c r="D164" s="358" t="s">
        <v>2099</v>
      </c>
      <c r="E164" s="359" t="s">
        <v>810</v>
      </c>
      <c r="F164" s="359" t="s">
        <v>867</v>
      </c>
      <c r="G164" s="359" t="s">
        <v>867</v>
      </c>
      <c r="H164" s="359" t="s">
        <v>2068</v>
      </c>
      <c r="I164" s="359" t="s">
        <v>867</v>
      </c>
      <c r="J164" s="359" t="s">
        <v>8519</v>
      </c>
      <c r="K164" s="359" t="s">
        <v>16549</v>
      </c>
      <c r="L164" s="359" t="s">
        <v>867</v>
      </c>
      <c r="M164" s="359" t="s">
        <v>11700</v>
      </c>
      <c r="N164" s="359" t="s">
        <v>867</v>
      </c>
      <c r="O164" s="359" t="s">
        <v>13711</v>
      </c>
      <c r="P164" s="359" t="s">
        <v>867</v>
      </c>
      <c r="Q164" s="359" t="s">
        <v>867</v>
      </c>
      <c r="R164" s="359" t="s">
        <v>867</v>
      </c>
      <c r="S164" s="359" t="s">
        <v>867</v>
      </c>
      <c r="T164" s="359" t="s">
        <v>867</v>
      </c>
      <c r="U164" s="359" t="s">
        <v>867</v>
      </c>
      <c r="V164" s="359" t="s">
        <v>867</v>
      </c>
      <c r="W164" s="359">
        <v>20</v>
      </c>
      <c r="X164" s="359" t="s">
        <v>867</v>
      </c>
      <c r="Y164" s="359" t="s">
        <v>867</v>
      </c>
      <c r="Z164" s="359" t="s">
        <v>867</v>
      </c>
      <c r="AA164" s="359" t="s">
        <v>8567</v>
      </c>
      <c r="AB164" s="359" t="s">
        <v>867</v>
      </c>
      <c r="AC164" s="359" t="s">
        <v>867</v>
      </c>
      <c r="AD164" s="359" t="s">
        <v>9624</v>
      </c>
      <c r="AE164" s="359" t="s">
        <v>867</v>
      </c>
      <c r="AF164" s="359" t="s">
        <v>867</v>
      </c>
      <c r="AG164" s="359" t="s">
        <v>8651</v>
      </c>
      <c r="AH164" s="359" t="s">
        <v>867</v>
      </c>
      <c r="AI164" s="359" t="s">
        <v>867</v>
      </c>
      <c r="AJ164" s="359" t="s">
        <v>867</v>
      </c>
      <c r="AK164" s="359" t="s">
        <v>867</v>
      </c>
      <c r="AL164" s="359" t="s">
        <v>867</v>
      </c>
      <c r="AM164" s="359" t="s">
        <v>867</v>
      </c>
      <c r="AN164" s="359" t="s">
        <v>867</v>
      </c>
      <c r="AO164" s="359" t="s">
        <v>867</v>
      </c>
      <c r="AP164" s="359" t="s">
        <v>867</v>
      </c>
      <c r="AQ164" s="359" t="s">
        <v>867</v>
      </c>
      <c r="AR164" s="359" t="s">
        <v>867</v>
      </c>
      <c r="AS164" s="359" t="s">
        <v>867</v>
      </c>
    </row>
    <row r="165" spans="1:45" ht="77.5" x14ac:dyDescent="0.35">
      <c r="A165" s="358" t="s">
        <v>10789</v>
      </c>
      <c r="B165" s="358" t="s">
        <v>12596</v>
      </c>
      <c r="C165" s="358" t="s">
        <v>12597</v>
      </c>
      <c r="D165" s="358" t="s">
        <v>2127</v>
      </c>
      <c r="E165" s="359" t="s">
        <v>841</v>
      </c>
      <c r="F165" s="359" t="s">
        <v>867</v>
      </c>
      <c r="G165" s="359" t="s">
        <v>867</v>
      </c>
      <c r="H165" s="359" t="s">
        <v>11761</v>
      </c>
      <c r="I165" s="359" t="s">
        <v>867</v>
      </c>
      <c r="J165" s="359" t="s">
        <v>867</v>
      </c>
      <c r="K165" s="359" t="s">
        <v>16550</v>
      </c>
      <c r="L165" s="359" t="s">
        <v>867</v>
      </c>
      <c r="M165" s="359" t="s">
        <v>16313</v>
      </c>
      <c r="N165" s="359" t="s">
        <v>867</v>
      </c>
      <c r="O165" s="359" t="s">
        <v>16288</v>
      </c>
      <c r="P165" s="359" t="s">
        <v>11762</v>
      </c>
      <c r="Q165" s="359" t="s">
        <v>867</v>
      </c>
      <c r="R165" s="359" t="s">
        <v>867</v>
      </c>
      <c r="S165" s="359" t="s">
        <v>867</v>
      </c>
      <c r="T165" s="359" t="s">
        <v>867</v>
      </c>
      <c r="U165" s="359" t="s">
        <v>867</v>
      </c>
      <c r="V165" s="359" t="s">
        <v>867</v>
      </c>
      <c r="W165" s="359" t="s">
        <v>2</v>
      </c>
      <c r="X165" s="359" t="s">
        <v>867</v>
      </c>
      <c r="Y165" s="359" t="s">
        <v>867</v>
      </c>
      <c r="Z165" s="359" t="s">
        <v>867</v>
      </c>
      <c r="AA165" s="359" t="s">
        <v>867</v>
      </c>
      <c r="AB165" s="359" t="s">
        <v>867</v>
      </c>
      <c r="AC165" s="359" t="s">
        <v>867</v>
      </c>
      <c r="AD165" s="359" t="s">
        <v>5755</v>
      </c>
      <c r="AE165" s="359" t="s">
        <v>867</v>
      </c>
      <c r="AF165" s="359" t="s">
        <v>867</v>
      </c>
      <c r="AG165" s="359">
        <v>100000</v>
      </c>
      <c r="AH165" s="359" t="s">
        <v>867</v>
      </c>
      <c r="AI165" s="359" t="s">
        <v>867</v>
      </c>
      <c r="AJ165" s="359" t="s">
        <v>867</v>
      </c>
      <c r="AK165" s="359" t="s">
        <v>867</v>
      </c>
      <c r="AL165" s="359" t="s">
        <v>867</v>
      </c>
      <c r="AM165" s="359" t="s">
        <v>867</v>
      </c>
      <c r="AN165" s="359" t="s">
        <v>867</v>
      </c>
      <c r="AO165" s="359" t="s">
        <v>867</v>
      </c>
      <c r="AP165" s="359" t="s">
        <v>867</v>
      </c>
      <c r="AQ165" s="359" t="s">
        <v>867</v>
      </c>
      <c r="AR165" s="359" t="s">
        <v>867</v>
      </c>
      <c r="AS165" s="359" t="s">
        <v>867</v>
      </c>
    </row>
    <row r="166" spans="1:45" ht="46.5" x14ac:dyDescent="0.35">
      <c r="A166" s="358" t="s">
        <v>1698</v>
      </c>
      <c r="B166" s="358" t="s">
        <v>12598</v>
      </c>
      <c r="C166" s="358" t="s">
        <v>265</v>
      </c>
      <c r="D166" s="358" t="s">
        <v>8418</v>
      </c>
      <c r="E166" s="359" t="s">
        <v>805</v>
      </c>
      <c r="F166" s="359" t="s">
        <v>867</v>
      </c>
      <c r="G166" s="359" t="s">
        <v>867</v>
      </c>
      <c r="H166" s="359" t="s">
        <v>5458</v>
      </c>
      <c r="I166" s="359" t="s">
        <v>867</v>
      </c>
      <c r="J166" s="359" t="s">
        <v>867</v>
      </c>
      <c r="K166" s="359" t="s">
        <v>16480</v>
      </c>
      <c r="L166" s="359" t="s">
        <v>867</v>
      </c>
      <c r="M166" s="359" t="s">
        <v>867</v>
      </c>
      <c r="N166" s="359" t="s">
        <v>867</v>
      </c>
      <c r="O166" s="359" t="s">
        <v>266</v>
      </c>
      <c r="P166" s="359" t="s">
        <v>11724</v>
      </c>
      <c r="Q166" s="359" t="s">
        <v>867</v>
      </c>
      <c r="R166" s="359" t="s">
        <v>867</v>
      </c>
      <c r="S166" s="359" t="s">
        <v>867</v>
      </c>
      <c r="T166" s="359" t="s">
        <v>867</v>
      </c>
      <c r="U166" s="359" t="s">
        <v>867</v>
      </c>
      <c r="V166" s="359" t="s">
        <v>867</v>
      </c>
      <c r="W166" s="359">
        <v>0</v>
      </c>
      <c r="X166" s="359" t="s">
        <v>867</v>
      </c>
      <c r="Y166" s="359" t="s">
        <v>867</v>
      </c>
      <c r="Z166" s="359" t="s">
        <v>867</v>
      </c>
      <c r="AA166" s="359" t="s">
        <v>867</v>
      </c>
      <c r="AB166" s="359" t="s">
        <v>867</v>
      </c>
      <c r="AC166" s="359" t="s">
        <v>867</v>
      </c>
      <c r="AD166" s="359" t="s">
        <v>11718</v>
      </c>
      <c r="AE166" s="359" t="s">
        <v>867</v>
      </c>
      <c r="AF166" s="359" t="s">
        <v>867</v>
      </c>
      <c r="AG166" s="359">
        <v>0</v>
      </c>
      <c r="AH166" s="359" t="s">
        <v>867</v>
      </c>
      <c r="AI166" s="359" t="s">
        <v>867</v>
      </c>
      <c r="AJ166" s="359" t="s">
        <v>867</v>
      </c>
      <c r="AK166" s="359" t="s">
        <v>867</v>
      </c>
      <c r="AL166" s="359" t="s">
        <v>867</v>
      </c>
      <c r="AM166" s="359" t="s">
        <v>867</v>
      </c>
      <c r="AN166" s="359" t="s">
        <v>867</v>
      </c>
      <c r="AO166" s="359" t="s">
        <v>867</v>
      </c>
      <c r="AP166" s="359" t="s">
        <v>867</v>
      </c>
      <c r="AQ166" s="359" t="s">
        <v>867</v>
      </c>
      <c r="AR166" s="359" t="s">
        <v>867</v>
      </c>
      <c r="AS166" s="359" t="s">
        <v>867</v>
      </c>
    </row>
    <row r="167" spans="1:45" ht="93" x14ac:dyDescent="0.35">
      <c r="A167" s="358" t="s">
        <v>3173</v>
      </c>
      <c r="B167" s="358" t="s">
        <v>12599</v>
      </c>
      <c r="C167" s="358" t="s">
        <v>38</v>
      </c>
      <c r="D167" s="358" t="s">
        <v>2083</v>
      </c>
      <c r="E167" s="359" t="s">
        <v>825</v>
      </c>
      <c r="F167" s="359" t="s">
        <v>867</v>
      </c>
      <c r="G167" s="359" t="s">
        <v>867</v>
      </c>
      <c r="H167" s="359" t="s">
        <v>871</v>
      </c>
      <c r="I167" s="359" t="s">
        <v>867</v>
      </c>
      <c r="J167" s="359" t="s">
        <v>11008</v>
      </c>
      <c r="K167" s="359" t="s">
        <v>16551</v>
      </c>
      <c r="L167" s="359" t="s">
        <v>867</v>
      </c>
      <c r="M167" s="359" t="s">
        <v>867</v>
      </c>
      <c r="N167" s="359" t="s">
        <v>867</v>
      </c>
      <c r="O167" s="359" t="s">
        <v>39</v>
      </c>
      <c r="P167" s="359" t="s">
        <v>11716</v>
      </c>
      <c r="Q167" s="359" t="s">
        <v>867</v>
      </c>
      <c r="R167" s="359" t="s">
        <v>867</v>
      </c>
      <c r="S167" s="359" t="s">
        <v>867</v>
      </c>
      <c r="T167" s="359" t="s">
        <v>867</v>
      </c>
      <c r="U167" s="359" t="s">
        <v>867</v>
      </c>
      <c r="V167" s="359" t="s">
        <v>867</v>
      </c>
      <c r="W167" s="359">
        <v>5</v>
      </c>
      <c r="X167" s="359" t="s">
        <v>867</v>
      </c>
      <c r="Y167" s="359" t="s">
        <v>867</v>
      </c>
      <c r="Z167" s="359" t="s">
        <v>867</v>
      </c>
      <c r="AA167" s="359" t="s">
        <v>14518</v>
      </c>
      <c r="AB167" s="359" t="s">
        <v>867</v>
      </c>
      <c r="AC167" s="359" t="s">
        <v>867</v>
      </c>
      <c r="AD167" s="359" t="s">
        <v>9624</v>
      </c>
      <c r="AE167" s="359" t="s">
        <v>867</v>
      </c>
      <c r="AF167" s="359" t="s">
        <v>867</v>
      </c>
      <c r="AG167" s="359">
        <v>0</v>
      </c>
      <c r="AH167" s="359" t="s">
        <v>867</v>
      </c>
      <c r="AI167" s="359" t="s">
        <v>867</v>
      </c>
      <c r="AJ167" s="359" t="s">
        <v>867</v>
      </c>
      <c r="AK167" s="359" t="s">
        <v>867</v>
      </c>
      <c r="AL167" s="359" t="s">
        <v>867</v>
      </c>
      <c r="AM167" s="359" t="s">
        <v>867</v>
      </c>
      <c r="AN167" s="359" t="s">
        <v>867</v>
      </c>
      <c r="AO167" s="359" t="s">
        <v>867</v>
      </c>
      <c r="AP167" s="359" t="s">
        <v>867</v>
      </c>
      <c r="AQ167" s="359" t="s">
        <v>867</v>
      </c>
      <c r="AR167" s="359" t="s">
        <v>867</v>
      </c>
      <c r="AS167" s="359" t="s">
        <v>867</v>
      </c>
    </row>
    <row r="168" spans="1:45" ht="93" x14ac:dyDescent="0.35">
      <c r="A168" s="358" t="s">
        <v>11523</v>
      </c>
      <c r="B168" s="358" t="s">
        <v>12600</v>
      </c>
      <c r="C168" s="358" t="s">
        <v>11524</v>
      </c>
      <c r="D168" s="358" t="s">
        <v>2096</v>
      </c>
      <c r="E168" s="359" t="s">
        <v>3548</v>
      </c>
      <c r="F168" s="359" t="s">
        <v>867</v>
      </c>
      <c r="G168" s="359" t="s">
        <v>867</v>
      </c>
      <c r="H168" s="359" t="s">
        <v>79</v>
      </c>
      <c r="I168" s="359" t="s">
        <v>867</v>
      </c>
      <c r="J168" s="359" t="s">
        <v>867</v>
      </c>
      <c r="K168" s="359" t="s">
        <v>16494</v>
      </c>
      <c r="L168" s="359" t="s">
        <v>867</v>
      </c>
      <c r="M168" s="359" t="s">
        <v>867</v>
      </c>
      <c r="N168" s="359" t="s">
        <v>867</v>
      </c>
      <c r="O168" s="359" t="s">
        <v>11753</v>
      </c>
      <c r="P168" s="359" t="s">
        <v>79</v>
      </c>
      <c r="Q168" s="359" t="s">
        <v>867</v>
      </c>
      <c r="R168" s="359" t="s">
        <v>867</v>
      </c>
      <c r="S168" s="359" t="s">
        <v>867</v>
      </c>
      <c r="T168" s="359" t="s">
        <v>867</v>
      </c>
      <c r="U168" s="359" t="s">
        <v>867</v>
      </c>
      <c r="V168" s="359" t="s">
        <v>867</v>
      </c>
      <c r="W168" s="359">
        <v>0</v>
      </c>
      <c r="X168" s="359" t="s">
        <v>867</v>
      </c>
      <c r="Y168" s="359" t="s">
        <v>867</v>
      </c>
      <c r="Z168" s="359" t="s">
        <v>867</v>
      </c>
      <c r="AA168" s="359" t="s">
        <v>867</v>
      </c>
      <c r="AB168" s="359" t="s">
        <v>867</v>
      </c>
      <c r="AC168" s="359" t="s">
        <v>867</v>
      </c>
      <c r="AD168" s="359" t="s">
        <v>9624</v>
      </c>
      <c r="AE168" s="359" t="s">
        <v>867</v>
      </c>
      <c r="AF168" s="359" t="s">
        <v>867</v>
      </c>
      <c r="AG168" s="359">
        <v>0</v>
      </c>
      <c r="AH168" s="359" t="s">
        <v>867</v>
      </c>
      <c r="AI168" s="359" t="s">
        <v>867</v>
      </c>
      <c r="AJ168" s="359" t="s">
        <v>867</v>
      </c>
      <c r="AK168" s="359" t="s">
        <v>867</v>
      </c>
      <c r="AL168" s="359" t="s">
        <v>867</v>
      </c>
      <c r="AM168" s="359" t="s">
        <v>867</v>
      </c>
      <c r="AN168" s="359" t="s">
        <v>867</v>
      </c>
      <c r="AO168" s="359" t="s">
        <v>867</v>
      </c>
      <c r="AP168" s="359" t="s">
        <v>867</v>
      </c>
      <c r="AQ168" s="359" t="s">
        <v>867</v>
      </c>
      <c r="AR168" s="359" t="s">
        <v>867</v>
      </c>
      <c r="AS168" s="359" t="s">
        <v>867</v>
      </c>
    </row>
    <row r="169" spans="1:45" ht="77.5" x14ac:dyDescent="0.35">
      <c r="A169" s="358" t="s">
        <v>10793</v>
      </c>
      <c r="B169" s="358" t="s">
        <v>12601</v>
      </c>
      <c r="C169" s="358" t="s">
        <v>270</v>
      </c>
      <c r="D169" s="358" t="s">
        <v>2127</v>
      </c>
      <c r="E169" s="359" t="s">
        <v>802</v>
      </c>
      <c r="F169" s="359" t="s">
        <v>867</v>
      </c>
      <c r="G169" s="359" t="s">
        <v>867</v>
      </c>
      <c r="H169" s="359" t="s">
        <v>79</v>
      </c>
      <c r="I169" s="359" t="s">
        <v>867</v>
      </c>
      <c r="J169" s="359" t="s">
        <v>867</v>
      </c>
      <c r="K169" s="359" t="s">
        <v>16496</v>
      </c>
      <c r="L169" s="359" t="s">
        <v>867</v>
      </c>
      <c r="M169" s="359" t="s">
        <v>867</v>
      </c>
      <c r="N169" s="359" t="s">
        <v>867</v>
      </c>
      <c r="O169" s="359" t="s">
        <v>271</v>
      </c>
      <c r="P169" s="359" t="s">
        <v>79</v>
      </c>
      <c r="Q169" s="359" t="s">
        <v>867</v>
      </c>
      <c r="R169" s="359" t="s">
        <v>867</v>
      </c>
      <c r="S169" s="359" t="s">
        <v>867</v>
      </c>
      <c r="T169" s="359" t="s">
        <v>867</v>
      </c>
      <c r="U169" s="359" t="s">
        <v>867</v>
      </c>
      <c r="V169" s="359" t="s">
        <v>867</v>
      </c>
      <c r="W169" s="359">
        <v>0</v>
      </c>
      <c r="X169" s="359" t="s">
        <v>867</v>
      </c>
      <c r="Y169" s="359" t="s">
        <v>867</v>
      </c>
      <c r="Z169" s="359" t="s">
        <v>867</v>
      </c>
      <c r="AA169" s="359" t="s">
        <v>867</v>
      </c>
      <c r="AB169" s="359" t="s">
        <v>867</v>
      </c>
      <c r="AC169" s="359" t="s">
        <v>867</v>
      </c>
      <c r="AD169" s="359" t="s">
        <v>11718</v>
      </c>
      <c r="AE169" s="359" t="s">
        <v>867</v>
      </c>
      <c r="AF169" s="359" t="s">
        <v>867</v>
      </c>
      <c r="AG169" s="359">
        <v>0</v>
      </c>
      <c r="AH169" s="359" t="s">
        <v>867</v>
      </c>
      <c r="AI169" s="359" t="s">
        <v>867</v>
      </c>
      <c r="AJ169" s="359" t="s">
        <v>867</v>
      </c>
      <c r="AK169" s="359" t="s">
        <v>867</v>
      </c>
      <c r="AL169" s="359" t="s">
        <v>867</v>
      </c>
      <c r="AM169" s="359" t="s">
        <v>867</v>
      </c>
      <c r="AN169" s="359" t="s">
        <v>867</v>
      </c>
      <c r="AO169" s="359" t="s">
        <v>867</v>
      </c>
      <c r="AP169" s="359" t="s">
        <v>867</v>
      </c>
      <c r="AQ169" s="359" t="s">
        <v>867</v>
      </c>
      <c r="AR169" s="359" t="s">
        <v>867</v>
      </c>
      <c r="AS169" s="359" t="s">
        <v>867</v>
      </c>
    </row>
    <row r="170" spans="1:45" ht="46.5" x14ac:dyDescent="0.35">
      <c r="A170" s="358" t="s">
        <v>10795</v>
      </c>
      <c r="B170" s="358" t="s">
        <v>12602</v>
      </c>
      <c r="C170" s="358" t="s">
        <v>276</v>
      </c>
      <c r="D170" s="358" t="s">
        <v>2127</v>
      </c>
      <c r="E170" s="359" t="s">
        <v>805</v>
      </c>
      <c r="F170" s="359" t="s">
        <v>867</v>
      </c>
      <c r="G170" s="359" t="s">
        <v>867</v>
      </c>
      <c r="H170" s="359" t="s">
        <v>2068</v>
      </c>
      <c r="I170" s="359" t="s">
        <v>867</v>
      </c>
      <c r="J170" s="359" t="s">
        <v>867</v>
      </c>
      <c r="K170" s="359" t="s">
        <v>16480</v>
      </c>
      <c r="L170" s="359" t="s">
        <v>867</v>
      </c>
      <c r="M170" s="359" t="s">
        <v>867</v>
      </c>
      <c r="N170" s="359" t="s">
        <v>867</v>
      </c>
      <c r="O170" s="359" t="s">
        <v>867</v>
      </c>
      <c r="P170" s="359" t="s">
        <v>867</v>
      </c>
      <c r="Q170" s="359" t="s">
        <v>867</v>
      </c>
      <c r="R170" s="359" t="s">
        <v>867</v>
      </c>
      <c r="S170" s="359" t="s">
        <v>867</v>
      </c>
      <c r="T170" s="359" t="s">
        <v>867</v>
      </c>
      <c r="U170" s="359" t="s">
        <v>867</v>
      </c>
      <c r="V170" s="359" t="s">
        <v>867</v>
      </c>
      <c r="W170" s="359">
        <v>0</v>
      </c>
      <c r="X170" s="359" t="s">
        <v>867</v>
      </c>
      <c r="Y170" s="359" t="s">
        <v>867</v>
      </c>
      <c r="Z170" s="359" t="s">
        <v>867</v>
      </c>
      <c r="AA170" s="359" t="s">
        <v>867</v>
      </c>
      <c r="AB170" s="359" t="s">
        <v>867</v>
      </c>
      <c r="AC170" s="359" t="s">
        <v>867</v>
      </c>
      <c r="AD170" s="359" t="s">
        <v>867</v>
      </c>
      <c r="AE170" s="359" t="s">
        <v>867</v>
      </c>
      <c r="AF170" s="359" t="s">
        <v>867</v>
      </c>
      <c r="AG170" s="359">
        <v>0</v>
      </c>
      <c r="AH170" s="359" t="s">
        <v>867</v>
      </c>
      <c r="AI170" s="359" t="s">
        <v>867</v>
      </c>
      <c r="AJ170" s="359" t="s">
        <v>867</v>
      </c>
      <c r="AK170" s="359" t="s">
        <v>867</v>
      </c>
      <c r="AL170" s="359" t="s">
        <v>867</v>
      </c>
      <c r="AM170" s="359" t="s">
        <v>867</v>
      </c>
      <c r="AN170" s="359" t="s">
        <v>867</v>
      </c>
      <c r="AO170" s="359" t="s">
        <v>867</v>
      </c>
      <c r="AP170" s="359" t="s">
        <v>867</v>
      </c>
      <c r="AQ170" s="359" t="s">
        <v>867</v>
      </c>
      <c r="AR170" s="359" t="s">
        <v>867</v>
      </c>
      <c r="AS170" s="359" t="s">
        <v>867</v>
      </c>
    </row>
    <row r="171" spans="1:45" ht="46.5" x14ac:dyDescent="0.35">
      <c r="A171" s="358" t="s">
        <v>3590</v>
      </c>
      <c r="B171" s="358" t="s">
        <v>12603</v>
      </c>
      <c r="C171" s="358" t="s">
        <v>378</v>
      </c>
      <c r="D171" s="358" t="s">
        <v>8417</v>
      </c>
      <c r="E171" s="359" t="s">
        <v>14747</v>
      </c>
      <c r="F171" s="359" t="s">
        <v>867</v>
      </c>
      <c r="G171" s="359" t="s">
        <v>867</v>
      </c>
      <c r="H171" s="359" t="s">
        <v>871</v>
      </c>
      <c r="I171" s="359" t="s">
        <v>867</v>
      </c>
      <c r="J171" s="359" t="s">
        <v>867</v>
      </c>
      <c r="K171" s="359" t="s">
        <v>16480</v>
      </c>
      <c r="L171" s="359" t="s">
        <v>867</v>
      </c>
      <c r="M171" s="359" t="s">
        <v>867</v>
      </c>
      <c r="N171" s="359" t="s">
        <v>867</v>
      </c>
      <c r="O171" s="359" t="s">
        <v>14748</v>
      </c>
      <c r="P171" s="359" t="s">
        <v>11771</v>
      </c>
      <c r="Q171" s="359" t="s">
        <v>867</v>
      </c>
      <c r="R171" s="359" t="s">
        <v>867</v>
      </c>
      <c r="S171" s="359" t="s">
        <v>867</v>
      </c>
      <c r="T171" s="359" t="s">
        <v>867</v>
      </c>
      <c r="U171" s="359" t="s">
        <v>867</v>
      </c>
      <c r="V171" s="359" t="s">
        <v>867</v>
      </c>
      <c r="W171" s="359">
        <v>0</v>
      </c>
      <c r="X171" s="359" t="s">
        <v>867</v>
      </c>
      <c r="Y171" s="359" t="s">
        <v>867</v>
      </c>
      <c r="Z171" s="359" t="s">
        <v>867</v>
      </c>
      <c r="AA171" s="359" t="s">
        <v>867</v>
      </c>
      <c r="AB171" s="359" t="s">
        <v>867</v>
      </c>
      <c r="AC171" s="359" t="s">
        <v>867</v>
      </c>
      <c r="AD171" s="359" t="s">
        <v>867</v>
      </c>
      <c r="AE171" s="359" t="s">
        <v>867</v>
      </c>
      <c r="AF171" s="359" t="s">
        <v>867</v>
      </c>
      <c r="AG171" s="359">
        <v>0</v>
      </c>
      <c r="AH171" s="359" t="s">
        <v>867</v>
      </c>
      <c r="AI171" s="359" t="s">
        <v>867</v>
      </c>
      <c r="AJ171" s="359" t="s">
        <v>867</v>
      </c>
      <c r="AK171" s="359" t="s">
        <v>867</v>
      </c>
      <c r="AL171" s="359" t="s">
        <v>867</v>
      </c>
      <c r="AM171" s="359" t="s">
        <v>867</v>
      </c>
      <c r="AN171" s="359" t="s">
        <v>867</v>
      </c>
      <c r="AO171" s="359" t="s">
        <v>867</v>
      </c>
      <c r="AP171" s="359" t="s">
        <v>867</v>
      </c>
      <c r="AQ171" s="359" t="s">
        <v>867</v>
      </c>
      <c r="AR171" s="359" t="s">
        <v>867</v>
      </c>
      <c r="AS171" s="359" t="s">
        <v>867</v>
      </c>
    </row>
    <row r="172" spans="1:45" ht="356.5" x14ac:dyDescent="0.35">
      <c r="A172" s="358" t="s">
        <v>1711</v>
      </c>
      <c r="B172" s="358" t="s">
        <v>12604</v>
      </c>
      <c r="C172" s="358" t="s">
        <v>277</v>
      </c>
      <c r="D172" s="358" t="s">
        <v>2099</v>
      </c>
      <c r="E172" s="359" t="s">
        <v>14049</v>
      </c>
      <c r="F172" s="359" t="s">
        <v>867</v>
      </c>
      <c r="G172" s="359" t="s">
        <v>867</v>
      </c>
      <c r="H172" s="359" t="s">
        <v>13678</v>
      </c>
      <c r="I172" s="359" t="s">
        <v>867</v>
      </c>
      <c r="J172" s="359" t="s">
        <v>8690</v>
      </c>
      <c r="K172" s="359" t="s">
        <v>16481</v>
      </c>
      <c r="L172" s="359" t="s">
        <v>867</v>
      </c>
      <c r="M172" s="359" t="s">
        <v>11700</v>
      </c>
      <c r="N172" s="359" t="s">
        <v>867</v>
      </c>
      <c r="O172" s="359" t="s">
        <v>16661</v>
      </c>
      <c r="P172" s="359" t="s">
        <v>13679</v>
      </c>
      <c r="Q172" s="359" t="s">
        <v>867</v>
      </c>
      <c r="R172" s="359" t="s">
        <v>867</v>
      </c>
      <c r="S172" s="359" t="s">
        <v>867</v>
      </c>
      <c r="T172" s="359" t="s">
        <v>867</v>
      </c>
      <c r="U172" s="359" t="s">
        <v>11004</v>
      </c>
      <c r="V172" s="359" t="s">
        <v>867</v>
      </c>
      <c r="W172" s="359">
        <v>10</v>
      </c>
      <c r="X172" s="359" t="s">
        <v>867</v>
      </c>
      <c r="Y172" s="359" t="s">
        <v>867</v>
      </c>
      <c r="Z172" s="359" t="s">
        <v>867</v>
      </c>
      <c r="AA172" s="359" t="s">
        <v>11703</v>
      </c>
      <c r="AB172" s="359" t="s">
        <v>867</v>
      </c>
      <c r="AC172" s="359" t="s">
        <v>867</v>
      </c>
      <c r="AD172" s="359" t="s">
        <v>11022</v>
      </c>
      <c r="AE172" s="359" t="s">
        <v>867</v>
      </c>
      <c r="AF172" s="359" t="s">
        <v>867</v>
      </c>
      <c r="AG172" s="359">
        <v>0</v>
      </c>
      <c r="AH172" s="359" t="s">
        <v>867</v>
      </c>
      <c r="AI172" s="359" t="s">
        <v>867</v>
      </c>
      <c r="AJ172" s="359" t="s">
        <v>867</v>
      </c>
      <c r="AK172" s="359" t="s">
        <v>867</v>
      </c>
      <c r="AL172" s="359" t="s">
        <v>867</v>
      </c>
      <c r="AM172" s="359" t="s">
        <v>867</v>
      </c>
      <c r="AN172" s="359" t="s">
        <v>867</v>
      </c>
      <c r="AO172" s="359" t="s">
        <v>867</v>
      </c>
      <c r="AP172" s="359" t="s">
        <v>867</v>
      </c>
      <c r="AQ172" s="359" t="s">
        <v>867</v>
      </c>
      <c r="AR172" s="359" t="s">
        <v>867</v>
      </c>
      <c r="AS172" s="359" t="s">
        <v>867</v>
      </c>
    </row>
    <row r="173" spans="1:45" ht="248" x14ac:dyDescent="0.35">
      <c r="A173" s="358" t="s">
        <v>2586</v>
      </c>
      <c r="B173" s="358" t="s">
        <v>12605</v>
      </c>
      <c r="C173" s="358" t="s">
        <v>12606</v>
      </c>
      <c r="D173" s="358" t="s">
        <v>2099</v>
      </c>
      <c r="E173" s="359" t="s">
        <v>814</v>
      </c>
      <c r="F173" s="359" t="s">
        <v>867</v>
      </c>
      <c r="G173" s="359" t="s">
        <v>867</v>
      </c>
      <c r="H173" s="359" t="s">
        <v>2068</v>
      </c>
      <c r="I173" s="359" t="s">
        <v>867</v>
      </c>
      <c r="J173" s="359" t="s">
        <v>11018</v>
      </c>
      <c r="K173" s="359" t="s">
        <v>16552</v>
      </c>
      <c r="L173" s="359" t="s">
        <v>867</v>
      </c>
      <c r="M173" s="359" t="s">
        <v>13961</v>
      </c>
      <c r="N173" s="359" t="s">
        <v>867</v>
      </c>
      <c r="O173" s="359" t="s">
        <v>14036</v>
      </c>
      <c r="P173" s="359" t="s">
        <v>5731</v>
      </c>
      <c r="Q173" s="359" t="s">
        <v>867</v>
      </c>
      <c r="R173" s="359" t="s">
        <v>867</v>
      </c>
      <c r="S173" s="359" t="s">
        <v>867</v>
      </c>
      <c r="T173" s="359" t="s">
        <v>867</v>
      </c>
      <c r="U173" s="359" t="s">
        <v>867</v>
      </c>
      <c r="V173" s="359" t="s">
        <v>867</v>
      </c>
      <c r="W173" s="359">
        <v>10</v>
      </c>
      <c r="X173" s="359" t="s">
        <v>867</v>
      </c>
      <c r="Y173" s="359" t="s">
        <v>867</v>
      </c>
      <c r="Z173" s="359" t="s">
        <v>867</v>
      </c>
      <c r="AA173" s="359" t="s">
        <v>11020</v>
      </c>
      <c r="AB173" s="359" t="s">
        <v>867</v>
      </c>
      <c r="AC173" s="359" t="s">
        <v>867</v>
      </c>
      <c r="AD173" s="359" t="s">
        <v>867</v>
      </c>
      <c r="AE173" s="359" t="s">
        <v>867</v>
      </c>
      <c r="AF173" s="359" t="s">
        <v>867</v>
      </c>
      <c r="AG173" s="359">
        <v>0</v>
      </c>
      <c r="AH173" s="359" t="s">
        <v>867</v>
      </c>
      <c r="AI173" s="359" t="s">
        <v>867</v>
      </c>
      <c r="AJ173" s="359" t="s">
        <v>867</v>
      </c>
      <c r="AK173" s="359" t="s">
        <v>867</v>
      </c>
      <c r="AL173" s="359" t="s">
        <v>867</v>
      </c>
      <c r="AM173" s="359" t="s">
        <v>867</v>
      </c>
      <c r="AN173" s="359" t="s">
        <v>867</v>
      </c>
      <c r="AO173" s="359" t="s">
        <v>867</v>
      </c>
      <c r="AP173" s="359" t="s">
        <v>867</v>
      </c>
      <c r="AQ173" s="359" t="s">
        <v>867</v>
      </c>
      <c r="AR173" s="359" t="s">
        <v>867</v>
      </c>
      <c r="AS173" s="359" t="s">
        <v>867</v>
      </c>
    </row>
    <row r="174" spans="1:45" ht="46.5" x14ac:dyDescent="0.35">
      <c r="A174" s="358" t="s">
        <v>3715</v>
      </c>
      <c r="B174" s="358" t="s">
        <v>12607</v>
      </c>
      <c r="C174" s="358" t="s">
        <v>12608</v>
      </c>
      <c r="D174" s="358" t="s">
        <v>8417</v>
      </c>
      <c r="E174" s="359" t="s">
        <v>15354</v>
      </c>
      <c r="F174" s="359" t="s">
        <v>867</v>
      </c>
      <c r="G174" s="359" t="s">
        <v>867</v>
      </c>
      <c r="H174" s="359" t="s">
        <v>1225</v>
      </c>
      <c r="I174" s="359" t="s">
        <v>867</v>
      </c>
      <c r="J174" s="359" t="s">
        <v>867</v>
      </c>
      <c r="K174" s="359" t="s">
        <v>16553</v>
      </c>
      <c r="L174" s="359" t="s">
        <v>867</v>
      </c>
      <c r="M174" s="359" t="s">
        <v>15822</v>
      </c>
      <c r="N174" s="359" t="s">
        <v>867</v>
      </c>
      <c r="O174" s="359" t="s">
        <v>13566</v>
      </c>
      <c r="P174" s="359" t="s">
        <v>1225</v>
      </c>
      <c r="Q174" s="359" t="s">
        <v>867</v>
      </c>
      <c r="R174" s="359" t="s">
        <v>867</v>
      </c>
      <c r="S174" s="359" t="s">
        <v>867</v>
      </c>
      <c r="T174" s="359" t="s">
        <v>867</v>
      </c>
      <c r="U174" s="359" t="s">
        <v>867</v>
      </c>
      <c r="V174" s="359" t="s">
        <v>867</v>
      </c>
      <c r="W174" s="359">
        <v>0</v>
      </c>
      <c r="X174" s="359" t="s">
        <v>867</v>
      </c>
      <c r="Y174" s="359" t="s">
        <v>867</v>
      </c>
      <c r="Z174" s="359" t="s">
        <v>867</v>
      </c>
      <c r="AA174" s="359" t="s">
        <v>867</v>
      </c>
      <c r="AB174" s="359" t="s">
        <v>867</v>
      </c>
      <c r="AC174" s="359" t="s">
        <v>867</v>
      </c>
      <c r="AD174" s="359" t="s">
        <v>9624</v>
      </c>
      <c r="AE174" s="359" t="s">
        <v>867</v>
      </c>
      <c r="AF174" s="359" t="s">
        <v>867</v>
      </c>
      <c r="AG174" s="359" t="s">
        <v>2</v>
      </c>
      <c r="AH174" s="359" t="s">
        <v>867</v>
      </c>
      <c r="AI174" s="359" t="s">
        <v>867</v>
      </c>
      <c r="AJ174" s="359" t="s">
        <v>867</v>
      </c>
      <c r="AK174" s="359" t="s">
        <v>867</v>
      </c>
      <c r="AL174" s="359" t="s">
        <v>867</v>
      </c>
      <c r="AM174" s="359" t="s">
        <v>867</v>
      </c>
      <c r="AN174" s="359" t="s">
        <v>867</v>
      </c>
      <c r="AO174" s="359" t="s">
        <v>867</v>
      </c>
      <c r="AP174" s="359" t="s">
        <v>867</v>
      </c>
      <c r="AQ174" s="359" t="s">
        <v>867</v>
      </c>
      <c r="AR174" s="359" t="s">
        <v>867</v>
      </c>
      <c r="AS174" s="359" t="s">
        <v>867</v>
      </c>
    </row>
    <row r="175" spans="1:45" ht="62" x14ac:dyDescent="0.35">
      <c r="A175" s="358" t="s">
        <v>2973</v>
      </c>
      <c r="B175" s="358" t="s">
        <v>12609</v>
      </c>
      <c r="C175" s="358" t="s">
        <v>281</v>
      </c>
      <c r="D175" s="358" t="s">
        <v>2083</v>
      </c>
      <c r="E175" s="359" t="s">
        <v>15740</v>
      </c>
      <c r="F175" s="359" t="s">
        <v>867</v>
      </c>
      <c r="G175" s="359" t="s">
        <v>867</v>
      </c>
      <c r="H175" s="359" t="s">
        <v>2069</v>
      </c>
      <c r="I175" s="359" t="s">
        <v>867</v>
      </c>
      <c r="J175" s="359" t="s">
        <v>11008</v>
      </c>
      <c r="K175" s="359" t="s">
        <v>16480</v>
      </c>
      <c r="L175" s="359" t="s">
        <v>867</v>
      </c>
      <c r="M175" s="359" t="s">
        <v>15770</v>
      </c>
      <c r="N175" s="359" t="s">
        <v>867</v>
      </c>
      <c r="O175" s="359" t="s">
        <v>15790</v>
      </c>
      <c r="P175" s="359" t="s">
        <v>14108</v>
      </c>
      <c r="Q175" s="359" t="s">
        <v>867</v>
      </c>
      <c r="R175" s="359" t="s">
        <v>867</v>
      </c>
      <c r="S175" s="359" t="s">
        <v>867</v>
      </c>
      <c r="T175" s="359" t="s">
        <v>867</v>
      </c>
      <c r="U175" s="359" t="s">
        <v>867</v>
      </c>
      <c r="V175" s="359" t="s">
        <v>867</v>
      </c>
      <c r="W175" s="359">
        <v>150</v>
      </c>
      <c r="X175" s="359" t="s">
        <v>867</v>
      </c>
      <c r="Y175" s="359" t="s">
        <v>867</v>
      </c>
      <c r="Z175" s="359" t="s">
        <v>867</v>
      </c>
      <c r="AA175" s="359" t="s">
        <v>11013</v>
      </c>
      <c r="AB175" s="359" t="s">
        <v>867</v>
      </c>
      <c r="AC175" s="359" t="s">
        <v>867</v>
      </c>
      <c r="AD175" s="359" t="s">
        <v>9624</v>
      </c>
      <c r="AE175" s="359" t="s">
        <v>867</v>
      </c>
      <c r="AF175" s="359" t="s">
        <v>867</v>
      </c>
      <c r="AG175" s="359">
        <v>1475.46</v>
      </c>
      <c r="AH175" s="359" t="s">
        <v>867</v>
      </c>
      <c r="AI175" s="359" t="s">
        <v>867</v>
      </c>
      <c r="AJ175" s="359" t="s">
        <v>867</v>
      </c>
      <c r="AK175" s="359" t="s">
        <v>867</v>
      </c>
      <c r="AL175" s="359" t="s">
        <v>867</v>
      </c>
      <c r="AM175" s="359" t="s">
        <v>867</v>
      </c>
      <c r="AN175" s="359" t="s">
        <v>867</v>
      </c>
      <c r="AO175" s="359" t="s">
        <v>867</v>
      </c>
      <c r="AP175" s="359" t="s">
        <v>867</v>
      </c>
      <c r="AQ175" s="359" t="s">
        <v>867</v>
      </c>
      <c r="AR175" s="359" t="s">
        <v>867</v>
      </c>
      <c r="AS175" s="359" t="s">
        <v>867</v>
      </c>
    </row>
    <row r="176" spans="1:45" ht="186" x14ac:dyDescent="0.35">
      <c r="A176" s="358" t="s">
        <v>1714</v>
      </c>
      <c r="B176" s="358" t="s">
        <v>12610</v>
      </c>
      <c r="C176" s="358" t="s">
        <v>1143</v>
      </c>
      <c r="D176" s="358" t="s">
        <v>2099</v>
      </c>
      <c r="E176" s="359" t="s">
        <v>820</v>
      </c>
      <c r="F176" s="359" t="s">
        <v>867</v>
      </c>
      <c r="G176" s="359" t="s">
        <v>867</v>
      </c>
      <c r="H176" s="359" t="s">
        <v>2068</v>
      </c>
      <c r="I176" s="359" t="s">
        <v>867</v>
      </c>
      <c r="J176" s="359" t="s">
        <v>867</v>
      </c>
      <c r="K176" s="359" t="s">
        <v>16480</v>
      </c>
      <c r="L176" s="359" t="s">
        <v>867</v>
      </c>
      <c r="M176" s="359" t="s">
        <v>867</v>
      </c>
      <c r="N176" s="359" t="s">
        <v>867</v>
      </c>
      <c r="O176" s="359" t="s">
        <v>1144</v>
      </c>
      <c r="P176" s="359" t="s">
        <v>867</v>
      </c>
      <c r="Q176" s="359" t="s">
        <v>867</v>
      </c>
      <c r="R176" s="359" t="s">
        <v>867</v>
      </c>
      <c r="S176" s="359" t="s">
        <v>867</v>
      </c>
      <c r="T176" s="359" t="s">
        <v>867</v>
      </c>
      <c r="U176" s="359" t="s">
        <v>11016</v>
      </c>
      <c r="V176" s="359" t="s">
        <v>867</v>
      </c>
      <c r="W176" s="359">
        <v>0</v>
      </c>
      <c r="X176" s="359" t="s">
        <v>867</v>
      </c>
      <c r="Y176" s="359" t="s">
        <v>867</v>
      </c>
      <c r="Z176" s="359" t="s">
        <v>867</v>
      </c>
      <c r="AA176" s="359" t="s">
        <v>13031</v>
      </c>
      <c r="AB176" s="359" t="s">
        <v>867</v>
      </c>
      <c r="AC176" s="359" t="s">
        <v>867</v>
      </c>
      <c r="AD176" s="359" t="s">
        <v>5755</v>
      </c>
      <c r="AE176" s="359" t="s">
        <v>867</v>
      </c>
      <c r="AF176" s="359" t="s">
        <v>867</v>
      </c>
      <c r="AG176" s="359">
        <v>0</v>
      </c>
      <c r="AH176" s="359" t="s">
        <v>867</v>
      </c>
      <c r="AI176" s="359" t="s">
        <v>867</v>
      </c>
      <c r="AJ176" s="359" t="s">
        <v>867</v>
      </c>
      <c r="AK176" s="359" t="s">
        <v>867</v>
      </c>
      <c r="AL176" s="359" t="s">
        <v>867</v>
      </c>
      <c r="AM176" s="359" t="s">
        <v>867</v>
      </c>
      <c r="AN176" s="359" t="s">
        <v>867</v>
      </c>
      <c r="AO176" s="359" t="s">
        <v>867</v>
      </c>
      <c r="AP176" s="359" t="s">
        <v>867</v>
      </c>
      <c r="AQ176" s="359" t="s">
        <v>867</v>
      </c>
      <c r="AR176" s="359" t="s">
        <v>867</v>
      </c>
      <c r="AS176" s="359" t="s">
        <v>867</v>
      </c>
    </row>
    <row r="177" spans="1:45" ht="77.5" x14ac:dyDescent="0.35">
      <c r="A177" s="358" t="s">
        <v>11116</v>
      </c>
      <c r="B177" s="358" t="s">
        <v>12611</v>
      </c>
      <c r="C177" s="358" t="s">
        <v>282</v>
      </c>
      <c r="D177" s="358" t="s">
        <v>2096</v>
      </c>
      <c r="E177" s="359" t="s">
        <v>11000</v>
      </c>
      <c r="F177" s="359" t="s">
        <v>867</v>
      </c>
      <c r="G177" s="359" t="s">
        <v>867</v>
      </c>
      <c r="H177" s="359" t="s">
        <v>829</v>
      </c>
      <c r="I177" s="359" t="s">
        <v>867</v>
      </c>
      <c r="J177" s="359" t="s">
        <v>11018</v>
      </c>
      <c r="K177" s="359" t="s">
        <v>16524</v>
      </c>
      <c r="L177" s="359" t="s">
        <v>867</v>
      </c>
      <c r="M177" s="359" t="s">
        <v>11010</v>
      </c>
      <c r="N177" s="359" t="s">
        <v>867</v>
      </c>
      <c r="O177" s="359" t="s">
        <v>283</v>
      </c>
      <c r="P177" s="359" t="s">
        <v>11035</v>
      </c>
      <c r="Q177" s="359" t="s">
        <v>867</v>
      </c>
      <c r="R177" s="359" t="s">
        <v>867</v>
      </c>
      <c r="S177" s="359" t="s">
        <v>867</v>
      </c>
      <c r="T177" s="359" t="s">
        <v>867</v>
      </c>
      <c r="U177" s="359" t="s">
        <v>11004</v>
      </c>
      <c r="V177" s="359" t="s">
        <v>867</v>
      </c>
      <c r="W177" s="359">
        <v>1008</v>
      </c>
      <c r="X177" s="359" t="s">
        <v>867</v>
      </c>
      <c r="Y177" s="359" t="s">
        <v>867</v>
      </c>
      <c r="Z177" s="359" t="s">
        <v>867</v>
      </c>
      <c r="AA177" s="359" t="s">
        <v>11020</v>
      </c>
      <c r="AB177" s="359" t="s">
        <v>867</v>
      </c>
      <c r="AC177" s="359" t="s">
        <v>867</v>
      </c>
      <c r="AD177" s="359" t="s">
        <v>11028</v>
      </c>
      <c r="AE177" s="359" t="s">
        <v>867</v>
      </c>
      <c r="AF177" s="359" t="s">
        <v>867</v>
      </c>
      <c r="AG177" s="359">
        <v>0</v>
      </c>
      <c r="AH177" s="359" t="s">
        <v>867</v>
      </c>
      <c r="AI177" s="359" t="s">
        <v>867</v>
      </c>
      <c r="AJ177" s="359" t="s">
        <v>867</v>
      </c>
      <c r="AK177" s="359" t="s">
        <v>867</v>
      </c>
      <c r="AL177" s="359" t="s">
        <v>867</v>
      </c>
      <c r="AM177" s="359" t="s">
        <v>867</v>
      </c>
      <c r="AN177" s="359" t="s">
        <v>867</v>
      </c>
      <c r="AO177" s="359" t="s">
        <v>867</v>
      </c>
      <c r="AP177" s="359" t="s">
        <v>867</v>
      </c>
      <c r="AQ177" s="359" t="s">
        <v>867</v>
      </c>
      <c r="AR177" s="359" t="s">
        <v>867</v>
      </c>
      <c r="AS177" s="359" t="s">
        <v>867</v>
      </c>
    </row>
    <row r="178" spans="1:45" ht="155" x14ac:dyDescent="0.35">
      <c r="A178" s="358" t="s">
        <v>2870</v>
      </c>
      <c r="B178" s="358" t="s">
        <v>12612</v>
      </c>
      <c r="C178" s="358" t="s">
        <v>12613</v>
      </c>
      <c r="D178" s="358" t="s">
        <v>2083</v>
      </c>
      <c r="E178" s="359" t="s">
        <v>14633</v>
      </c>
      <c r="F178" s="359" t="s">
        <v>867</v>
      </c>
      <c r="G178" s="359" t="s">
        <v>867</v>
      </c>
      <c r="H178" s="359" t="s">
        <v>836</v>
      </c>
      <c r="I178" s="359" t="s">
        <v>867</v>
      </c>
      <c r="J178" s="359" t="s">
        <v>11018</v>
      </c>
      <c r="K178" s="359" t="s">
        <v>16500</v>
      </c>
      <c r="L178" s="359" t="s">
        <v>867</v>
      </c>
      <c r="M178" s="359" t="s">
        <v>14507</v>
      </c>
      <c r="N178" s="359" t="s">
        <v>867</v>
      </c>
      <c r="O178" s="359" t="s">
        <v>67</v>
      </c>
      <c r="P178" s="359" t="s">
        <v>933</v>
      </c>
      <c r="Q178" s="359" t="s">
        <v>867</v>
      </c>
      <c r="R178" s="359" t="s">
        <v>867</v>
      </c>
      <c r="S178" s="359" t="s">
        <v>867</v>
      </c>
      <c r="T178" s="359" t="s">
        <v>867</v>
      </c>
      <c r="U178" s="359" t="s">
        <v>867</v>
      </c>
      <c r="V178" s="359" t="s">
        <v>867</v>
      </c>
      <c r="W178" s="359">
        <v>1000</v>
      </c>
      <c r="X178" s="359" t="s">
        <v>867</v>
      </c>
      <c r="Y178" s="359" t="s">
        <v>867</v>
      </c>
      <c r="Z178" s="359" t="s">
        <v>867</v>
      </c>
      <c r="AA178" s="359" t="s">
        <v>13350</v>
      </c>
      <c r="AB178" s="359" t="s">
        <v>867</v>
      </c>
      <c r="AC178" s="359" t="s">
        <v>867</v>
      </c>
      <c r="AD178" s="359" t="s">
        <v>9624</v>
      </c>
      <c r="AE178" s="359" t="s">
        <v>867</v>
      </c>
      <c r="AF178" s="359" t="s">
        <v>867</v>
      </c>
      <c r="AG178" s="359">
        <v>1000</v>
      </c>
      <c r="AH178" s="359" t="s">
        <v>867</v>
      </c>
      <c r="AI178" s="359" t="s">
        <v>867</v>
      </c>
      <c r="AJ178" s="359" t="s">
        <v>867</v>
      </c>
      <c r="AK178" s="359" t="s">
        <v>867</v>
      </c>
      <c r="AL178" s="359" t="s">
        <v>867</v>
      </c>
      <c r="AM178" s="359" t="s">
        <v>867</v>
      </c>
      <c r="AN178" s="359" t="s">
        <v>867</v>
      </c>
      <c r="AO178" s="359" t="s">
        <v>867</v>
      </c>
      <c r="AP178" s="359" t="s">
        <v>867</v>
      </c>
      <c r="AQ178" s="359" t="s">
        <v>867</v>
      </c>
      <c r="AR178" s="359" t="s">
        <v>867</v>
      </c>
      <c r="AS178" s="359" t="s">
        <v>867</v>
      </c>
    </row>
    <row r="179" spans="1:45" ht="46.5" x14ac:dyDescent="0.35">
      <c r="A179" s="358" t="s">
        <v>3275</v>
      </c>
      <c r="B179" s="358" t="s">
        <v>12614</v>
      </c>
      <c r="C179" s="358" t="s">
        <v>12615</v>
      </c>
      <c r="D179" s="358" t="s">
        <v>2083</v>
      </c>
      <c r="E179" s="359" t="s">
        <v>15740</v>
      </c>
      <c r="F179" s="359" t="s">
        <v>867</v>
      </c>
      <c r="G179" s="359" t="s">
        <v>867</v>
      </c>
      <c r="H179" s="359" t="s">
        <v>2068</v>
      </c>
      <c r="I179" s="359" t="s">
        <v>867</v>
      </c>
      <c r="J179" s="359" t="s">
        <v>11008</v>
      </c>
      <c r="K179" s="359" t="s">
        <v>16554</v>
      </c>
      <c r="L179" s="359" t="s">
        <v>867</v>
      </c>
      <c r="M179" s="359" t="s">
        <v>15742</v>
      </c>
      <c r="N179" s="359" t="s">
        <v>867</v>
      </c>
      <c r="O179" s="359" t="s">
        <v>284</v>
      </c>
      <c r="P179" s="359" t="s">
        <v>867</v>
      </c>
      <c r="Q179" s="359" t="s">
        <v>867</v>
      </c>
      <c r="R179" s="359" t="s">
        <v>867</v>
      </c>
      <c r="S179" s="359" t="s">
        <v>867</v>
      </c>
      <c r="T179" s="359" t="s">
        <v>867</v>
      </c>
      <c r="U179" s="359" t="s">
        <v>867</v>
      </c>
      <c r="V179" s="359" t="s">
        <v>867</v>
      </c>
      <c r="W179" s="359">
        <v>100</v>
      </c>
      <c r="X179" s="359" t="s">
        <v>867</v>
      </c>
      <c r="Y179" s="359" t="s">
        <v>867</v>
      </c>
      <c r="Z179" s="359" t="s">
        <v>867</v>
      </c>
      <c r="AA179" s="359" t="s">
        <v>11020</v>
      </c>
      <c r="AB179" s="359" t="s">
        <v>867</v>
      </c>
      <c r="AC179" s="359" t="s">
        <v>867</v>
      </c>
      <c r="AD179" s="359" t="s">
        <v>9624</v>
      </c>
      <c r="AE179" s="359" t="s">
        <v>867</v>
      </c>
      <c r="AF179" s="359" t="s">
        <v>867</v>
      </c>
      <c r="AG179" s="359">
        <v>4516.7118337849997</v>
      </c>
      <c r="AH179" s="359" t="s">
        <v>867</v>
      </c>
      <c r="AI179" s="359" t="s">
        <v>867</v>
      </c>
      <c r="AJ179" s="359" t="s">
        <v>867</v>
      </c>
      <c r="AK179" s="359" t="s">
        <v>867</v>
      </c>
      <c r="AL179" s="359" t="s">
        <v>867</v>
      </c>
      <c r="AM179" s="359" t="s">
        <v>867</v>
      </c>
      <c r="AN179" s="359" t="s">
        <v>867</v>
      </c>
      <c r="AO179" s="359" t="s">
        <v>867</v>
      </c>
      <c r="AP179" s="359" t="s">
        <v>867</v>
      </c>
      <c r="AQ179" s="359" t="s">
        <v>867</v>
      </c>
      <c r="AR179" s="359" t="s">
        <v>867</v>
      </c>
      <c r="AS179" s="359" t="s">
        <v>867</v>
      </c>
    </row>
    <row r="180" spans="1:45" ht="62" x14ac:dyDescent="0.35">
      <c r="A180" s="358" t="s">
        <v>3076</v>
      </c>
      <c r="B180" s="358" t="s">
        <v>12616</v>
      </c>
      <c r="C180" s="358" t="s">
        <v>285</v>
      </c>
      <c r="D180" s="358" t="s">
        <v>2083</v>
      </c>
      <c r="E180" s="359" t="s">
        <v>15740</v>
      </c>
      <c r="F180" s="359" t="s">
        <v>867</v>
      </c>
      <c r="G180" s="359" t="s">
        <v>867</v>
      </c>
      <c r="H180" s="359" t="s">
        <v>2068</v>
      </c>
      <c r="I180" s="359" t="s">
        <v>867</v>
      </c>
      <c r="J180" s="359" t="s">
        <v>11008</v>
      </c>
      <c r="K180" s="359" t="s">
        <v>16554</v>
      </c>
      <c r="L180" s="359" t="s">
        <v>867</v>
      </c>
      <c r="M180" s="359" t="s">
        <v>15742</v>
      </c>
      <c r="N180" s="359" t="s">
        <v>867</v>
      </c>
      <c r="O180" s="359" t="s">
        <v>15756</v>
      </c>
      <c r="P180" s="359" t="s">
        <v>2068</v>
      </c>
      <c r="Q180" s="359" t="s">
        <v>867</v>
      </c>
      <c r="R180" s="359" t="s">
        <v>867</v>
      </c>
      <c r="S180" s="359" t="s">
        <v>867</v>
      </c>
      <c r="T180" s="359" t="s">
        <v>867</v>
      </c>
      <c r="U180" s="359" t="s">
        <v>867</v>
      </c>
      <c r="V180" s="359" t="s">
        <v>867</v>
      </c>
      <c r="W180" s="359">
        <v>100</v>
      </c>
      <c r="X180" s="359" t="s">
        <v>867</v>
      </c>
      <c r="Y180" s="359" t="s">
        <v>867</v>
      </c>
      <c r="Z180" s="359" t="s">
        <v>867</v>
      </c>
      <c r="AA180" s="359" t="s">
        <v>11020</v>
      </c>
      <c r="AB180" s="359" t="s">
        <v>867</v>
      </c>
      <c r="AC180" s="359" t="s">
        <v>867</v>
      </c>
      <c r="AD180" s="359" t="s">
        <v>9624</v>
      </c>
      <c r="AE180" s="359" t="s">
        <v>867</v>
      </c>
      <c r="AF180" s="359" t="s">
        <v>867</v>
      </c>
      <c r="AG180" s="359">
        <v>4516.7118337850043</v>
      </c>
      <c r="AH180" s="359" t="s">
        <v>867</v>
      </c>
      <c r="AI180" s="359" t="s">
        <v>867</v>
      </c>
      <c r="AJ180" s="359" t="s">
        <v>867</v>
      </c>
      <c r="AK180" s="359" t="s">
        <v>867</v>
      </c>
      <c r="AL180" s="359" t="s">
        <v>867</v>
      </c>
      <c r="AM180" s="359" t="s">
        <v>867</v>
      </c>
      <c r="AN180" s="359" t="s">
        <v>867</v>
      </c>
      <c r="AO180" s="359" t="s">
        <v>867</v>
      </c>
      <c r="AP180" s="359" t="s">
        <v>867</v>
      </c>
      <c r="AQ180" s="359" t="s">
        <v>867</v>
      </c>
      <c r="AR180" s="359" t="s">
        <v>867</v>
      </c>
      <c r="AS180" s="359" t="s">
        <v>867</v>
      </c>
    </row>
    <row r="181" spans="1:45" ht="46.5" x14ac:dyDescent="0.35">
      <c r="A181" s="358" t="s">
        <v>3364</v>
      </c>
      <c r="B181" s="358" t="s">
        <v>12617</v>
      </c>
      <c r="C181" s="358" t="s">
        <v>286</v>
      </c>
      <c r="D181" s="358" t="s">
        <v>2083</v>
      </c>
      <c r="E181" s="359" t="s">
        <v>13222</v>
      </c>
      <c r="F181" s="359" t="s">
        <v>867</v>
      </c>
      <c r="G181" s="359" t="s">
        <v>867</v>
      </c>
      <c r="H181" s="359" t="s">
        <v>79</v>
      </c>
      <c r="I181" s="359" t="s">
        <v>867</v>
      </c>
      <c r="J181" s="359" t="s">
        <v>867</v>
      </c>
      <c r="K181" s="359" t="s">
        <v>16548</v>
      </c>
      <c r="L181" s="359" t="s">
        <v>867</v>
      </c>
      <c r="M181" s="359" t="s">
        <v>14507</v>
      </c>
      <c r="N181" s="359" t="s">
        <v>867</v>
      </c>
      <c r="O181" s="359" t="s">
        <v>287</v>
      </c>
      <c r="P181" s="359" t="s">
        <v>79</v>
      </c>
      <c r="Q181" s="359" t="s">
        <v>867</v>
      </c>
      <c r="R181" s="359" t="s">
        <v>867</v>
      </c>
      <c r="S181" s="359" t="s">
        <v>867</v>
      </c>
      <c r="T181" s="359" t="s">
        <v>867</v>
      </c>
      <c r="U181" s="359" t="s">
        <v>867</v>
      </c>
      <c r="V181" s="359" t="s">
        <v>867</v>
      </c>
      <c r="W181" s="359">
        <v>0</v>
      </c>
      <c r="X181" s="359" t="s">
        <v>867</v>
      </c>
      <c r="Y181" s="359" t="s">
        <v>867</v>
      </c>
      <c r="Z181" s="359" t="s">
        <v>867</v>
      </c>
      <c r="AA181" s="359" t="s">
        <v>867</v>
      </c>
      <c r="AB181" s="359" t="s">
        <v>867</v>
      </c>
      <c r="AC181" s="359" t="s">
        <v>867</v>
      </c>
      <c r="AD181" s="359" t="s">
        <v>11718</v>
      </c>
      <c r="AE181" s="359" t="s">
        <v>867</v>
      </c>
      <c r="AF181" s="359" t="s">
        <v>867</v>
      </c>
      <c r="AG181" s="359">
        <v>0</v>
      </c>
      <c r="AH181" s="359" t="s">
        <v>867</v>
      </c>
      <c r="AI181" s="359" t="s">
        <v>867</v>
      </c>
      <c r="AJ181" s="359" t="s">
        <v>867</v>
      </c>
      <c r="AK181" s="359" t="s">
        <v>867</v>
      </c>
      <c r="AL181" s="359" t="s">
        <v>867</v>
      </c>
      <c r="AM181" s="359" t="s">
        <v>867</v>
      </c>
      <c r="AN181" s="359" t="s">
        <v>867</v>
      </c>
      <c r="AO181" s="359" t="s">
        <v>867</v>
      </c>
      <c r="AP181" s="359" t="s">
        <v>867</v>
      </c>
      <c r="AQ181" s="359" t="s">
        <v>867</v>
      </c>
      <c r="AR181" s="359" t="s">
        <v>867</v>
      </c>
      <c r="AS181" s="359" t="s">
        <v>867</v>
      </c>
    </row>
    <row r="182" spans="1:45" ht="62" x14ac:dyDescent="0.35">
      <c r="A182" s="358" t="s">
        <v>10799</v>
      </c>
      <c r="B182" s="358" t="s">
        <v>12618</v>
      </c>
      <c r="C182" s="358" t="s">
        <v>290</v>
      </c>
      <c r="D182" s="358" t="s">
        <v>2127</v>
      </c>
      <c r="E182" s="359" t="s">
        <v>802</v>
      </c>
      <c r="F182" s="359" t="s">
        <v>867</v>
      </c>
      <c r="G182" s="359" t="s">
        <v>867</v>
      </c>
      <c r="H182" s="359" t="s">
        <v>11026</v>
      </c>
      <c r="I182" s="359" t="s">
        <v>867</v>
      </c>
      <c r="J182" s="359" t="s">
        <v>867</v>
      </c>
      <c r="K182" s="359" t="s">
        <v>16496</v>
      </c>
      <c r="L182" s="359" t="s">
        <v>867</v>
      </c>
      <c r="M182" s="359" t="s">
        <v>867</v>
      </c>
      <c r="N182" s="359" t="s">
        <v>867</v>
      </c>
      <c r="O182" s="359" t="s">
        <v>291</v>
      </c>
      <c r="P182" s="359" t="s">
        <v>867</v>
      </c>
      <c r="Q182" s="359" t="s">
        <v>867</v>
      </c>
      <c r="R182" s="359" t="s">
        <v>867</v>
      </c>
      <c r="S182" s="359" t="s">
        <v>867</v>
      </c>
      <c r="T182" s="359" t="s">
        <v>867</v>
      </c>
      <c r="U182" s="359" t="s">
        <v>867</v>
      </c>
      <c r="V182" s="359" t="s">
        <v>867</v>
      </c>
      <c r="W182" s="359">
        <v>0</v>
      </c>
      <c r="X182" s="359" t="s">
        <v>867</v>
      </c>
      <c r="Y182" s="359" t="s">
        <v>867</v>
      </c>
      <c r="Z182" s="359" t="s">
        <v>867</v>
      </c>
      <c r="AA182" s="359" t="s">
        <v>867</v>
      </c>
      <c r="AB182" s="359" t="s">
        <v>867</v>
      </c>
      <c r="AC182" s="359" t="s">
        <v>867</v>
      </c>
      <c r="AD182" s="359" t="s">
        <v>867</v>
      </c>
      <c r="AE182" s="359" t="s">
        <v>867</v>
      </c>
      <c r="AF182" s="359" t="s">
        <v>867</v>
      </c>
      <c r="AG182" s="359">
        <v>0</v>
      </c>
      <c r="AH182" s="359" t="s">
        <v>867</v>
      </c>
      <c r="AI182" s="359" t="s">
        <v>867</v>
      </c>
      <c r="AJ182" s="359" t="s">
        <v>867</v>
      </c>
      <c r="AK182" s="359" t="s">
        <v>867</v>
      </c>
      <c r="AL182" s="359" t="s">
        <v>867</v>
      </c>
      <c r="AM182" s="359" t="s">
        <v>867</v>
      </c>
      <c r="AN182" s="359" t="s">
        <v>867</v>
      </c>
      <c r="AO182" s="359" t="s">
        <v>867</v>
      </c>
      <c r="AP182" s="359" t="s">
        <v>867</v>
      </c>
      <c r="AQ182" s="359" t="s">
        <v>867</v>
      </c>
      <c r="AR182" s="359" t="s">
        <v>867</v>
      </c>
      <c r="AS182" s="359" t="s">
        <v>867</v>
      </c>
    </row>
    <row r="183" spans="1:45" ht="62" x14ac:dyDescent="0.35">
      <c r="A183" s="358" t="s">
        <v>1718</v>
      </c>
      <c r="B183" s="358" t="s">
        <v>12619</v>
      </c>
      <c r="C183" s="358" t="s">
        <v>292</v>
      </c>
      <c r="D183" s="358" t="s">
        <v>2099</v>
      </c>
      <c r="E183" s="359" t="s">
        <v>875</v>
      </c>
      <c r="F183" s="359" t="s">
        <v>867</v>
      </c>
      <c r="G183" s="359" t="s">
        <v>867</v>
      </c>
      <c r="H183" s="359" t="s">
        <v>5616</v>
      </c>
      <c r="I183" s="359" t="s">
        <v>867</v>
      </c>
      <c r="J183" s="359" t="s">
        <v>867</v>
      </c>
      <c r="K183" s="359" t="s">
        <v>16480</v>
      </c>
      <c r="L183" s="359" t="s">
        <v>867</v>
      </c>
      <c r="M183" s="359" t="s">
        <v>11700</v>
      </c>
      <c r="N183" s="359" t="s">
        <v>867</v>
      </c>
      <c r="O183" s="359" t="s">
        <v>293</v>
      </c>
      <c r="P183" s="359" t="s">
        <v>867</v>
      </c>
      <c r="Q183" s="359" t="s">
        <v>867</v>
      </c>
      <c r="R183" s="359" t="s">
        <v>867</v>
      </c>
      <c r="S183" s="359" t="s">
        <v>867</v>
      </c>
      <c r="T183" s="359" t="s">
        <v>867</v>
      </c>
      <c r="U183" s="359" t="s">
        <v>867</v>
      </c>
      <c r="V183" s="359" t="s">
        <v>867</v>
      </c>
      <c r="W183" s="359">
        <v>1</v>
      </c>
      <c r="X183" s="359" t="s">
        <v>867</v>
      </c>
      <c r="Y183" s="359" t="s">
        <v>867</v>
      </c>
      <c r="Z183" s="359" t="s">
        <v>867</v>
      </c>
      <c r="AA183" s="359" t="s">
        <v>9303</v>
      </c>
      <c r="AB183" s="359" t="s">
        <v>867</v>
      </c>
      <c r="AC183" s="359" t="s">
        <v>867</v>
      </c>
      <c r="AD183" s="359" t="s">
        <v>867</v>
      </c>
      <c r="AE183" s="359" t="s">
        <v>867</v>
      </c>
      <c r="AF183" s="359" t="s">
        <v>867</v>
      </c>
      <c r="AG183" s="359" t="s">
        <v>8534</v>
      </c>
      <c r="AH183" s="359" t="s">
        <v>867</v>
      </c>
      <c r="AI183" s="359" t="s">
        <v>867</v>
      </c>
      <c r="AJ183" s="359" t="s">
        <v>867</v>
      </c>
      <c r="AK183" s="359" t="s">
        <v>867</v>
      </c>
      <c r="AL183" s="359" t="s">
        <v>867</v>
      </c>
      <c r="AM183" s="359" t="s">
        <v>867</v>
      </c>
      <c r="AN183" s="359" t="s">
        <v>867</v>
      </c>
      <c r="AO183" s="359" t="s">
        <v>867</v>
      </c>
      <c r="AP183" s="359" t="s">
        <v>867</v>
      </c>
      <c r="AQ183" s="359" t="s">
        <v>867</v>
      </c>
      <c r="AR183" s="359" t="s">
        <v>867</v>
      </c>
      <c r="AS183" s="359" t="s">
        <v>867</v>
      </c>
    </row>
    <row r="184" spans="1:45" ht="139.5" x14ac:dyDescent="0.35">
      <c r="A184" s="358" t="s">
        <v>1719</v>
      </c>
      <c r="B184" s="358" t="s">
        <v>12620</v>
      </c>
      <c r="C184" s="358" t="s">
        <v>294</v>
      </c>
      <c r="D184" s="358" t="s">
        <v>8418</v>
      </c>
      <c r="E184" s="359" t="s">
        <v>800</v>
      </c>
      <c r="F184" s="359" t="s">
        <v>867</v>
      </c>
      <c r="G184" s="359" t="s">
        <v>867</v>
      </c>
      <c r="H184" s="359" t="s">
        <v>2069</v>
      </c>
      <c r="I184" s="359" t="s">
        <v>867</v>
      </c>
      <c r="J184" s="359" t="s">
        <v>867</v>
      </c>
      <c r="K184" s="359" t="s">
        <v>16487</v>
      </c>
      <c r="L184" s="359" t="s">
        <v>867</v>
      </c>
      <c r="M184" s="359" t="s">
        <v>13903</v>
      </c>
      <c r="N184" s="359" t="s">
        <v>867</v>
      </c>
      <c r="O184" s="359" t="s">
        <v>295</v>
      </c>
      <c r="P184" s="359" t="s">
        <v>2069</v>
      </c>
      <c r="Q184" s="359" t="s">
        <v>867</v>
      </c>
      <c r="R184" s="359" t="s">
        <v>867</v>
      </c>
      <c r="S184" s="359" t="s">
        <v>867</v>
      </c>
      <c r="T184" s="359" t="s">
        <v>867</v>
      </c>
      <c r="U184" s="359" t="s">
        <v>13534</v>
      </c>
      <c r="V184" s="359" t="s">
        <v>867</v>
      </c>
      <c r="W184" s="359" t="s">
        <v>2</v>
      </c>
      <c r="X184" s="359" t="s">
        <v>867</v>
      </c>
      <c r="Y184" s="359" t="s">
        <v>867</v>
      </c>
      <c r="Z184" s="359" t="s">
        <v>867</v>
      </c>
      <c r="AA184" s="359" t="s">
        <v>867</v>
      </c>
      <c r="AB184" s="359" t="s">
        <v>867</v>
      </c>
      <c r="AC184" s="359" t="s">
        <v>867</v>
      </c>
      <c r="AD184" s="359" t="s">
        <v>867</v>
      </c>
      <c r="AE184" s="359" t="s">
        <v>867</v>
      </c>
      <c r="AF184" s="359" t="s">
        <v>867</v>
      </c>
      <c r="AG184" s="359" t="s">
        <v>2</v>
      </c>
      <c r="AH184" s="359" t="s">
        <v>867</v>
      </c>
      <c r="AI184" s="359" t="s">
        <v>867</v>
      </c>
      <c r="AJ184" s="359" t="s">
        <v>867</v>
      </c>
      <c r="AK184" s="359" t="s">
        <v>867</v>
      </c>
      <c r="AL184" s="359" t="s">
        <v>867</v>
      </c>
      <c r="AM184" s="359" t="s">
        <v>867</v>
      </c>
      <c r="AN184" s="359" t="s">
        <v>867</v>
      </c>
      <c r="AO184" s="359" t="s">
        <v>867</v>
      </c>
      <c r="AP184" s="359" t="s">
        <v>867</v>
      </c>
      <c r="AQ184" s="359" t="s">
        <v>867</v>
      </c>
      <c r="AR184" s="359" t="s">
        <v>867</v>
      </c>
      <c r="AS184" s="359" t="s">
        <v>867</v>
      </c>
    </row>
    <row r="185" spans="1:45" ht="108.5" x14ac:dyDescent="0.35">
      <c r="A185" s="358" t="s">
        <v>10802</v>
      </c>
      <c r="B185" s="358" t="s">
        <v>12621</v>
      </c>
      <c r="C185" s="358" t="s">
        <v>296</v>
      </c>
      <c r="D185" s="358" t="s">
        <v>2127</v>
      </c>
      <c r="E185" s="359" t="s">
        <v>802</v>
      </c>
      <c r="F185" s="359" t="s">
        <v>867</v>
      </c>
      <c r="G185" s="359" t="s">
        <v>867</v>
      </c>
      <c r="H185" s="359" t="s">
        <v>836</v>
      </c>
      <c r="I185" s="359" t="s">
        <v>867</v>
      </c>
      <c r="J185" s="359" t="s">
        <v>867</v>
      </c>
      <c r="K185" s="359" t="s">
        <v>16496</v>
      </c>
      <c r="L185" s="359" t="s">
        <v>867</v>
      </c>
      <c r="M185" s="359" t="s">
        <v>867</v>
      </c>
      <c r="N185" s="359" t="s">
        <v>867</v>
      </c>
      <c r="O185" s="359" t="s">
        <v>15849</v>
      </c>
      <c r="P185" s="359" t="s">
        <v>867</v>
      </c>
      <c r="Q185" s="359" t="s">
        <v>867</v>
      </c>
      <c r="R185" s="359" t="s">
        <v>867</v>
      </c>
      <c r="S185" s="359" t="s">
        <v>867</v>
      </c>
      <c r="T185" s="359" t="s">
        <v>867</v>
      </c>
      <c r="U185" s="359" t="s">
        <v>867</v>
      </c>
      <c r="V185" s="359" t="s">
        <v>867</v>
      </c>
      <c r="W185" s="359">
        <v>0</v>
      </c>
      <c r="X185" s="359" t="s">
        <v>867</v>
      </c>
      <c r="Y185" s="359" t="s">
        <v>867</v>
      </c>
      <c r="Z185" s="359" t="s">
        <v>867</v>
      </c>
      <c r="AA185" s="359" t="s">
        <v>867</v>
      </c>
      <c r="AB185" s="359" t="s">
        <v>867</v>
      </c>
      <c r="AC185" s="359" t="s">
        <v>867</v>
      </c>
      <c r="AD185" s="359" t="s">
        <v>867</v>
      </c>
      <c r="AE185" s="359" t="s">
        <v>867</v>
      </c>
      <c r="AF185" s="359" t="s">
        <v>867</v>
      </c>
      <c r="AG185" s="359">
        <v>0</v>
      </c>
      <c r="AH185" s="359" t="s">
        <v>867</v>
      </c>
      <c r="AI185" s="359" t="s">
        <v>867</v>
      </c>
      <c r="AJ185" s="359" t="s">
        <v>867</v>
      </c>
      <c r="AK185" s="359" t="s">
        <v>867</v>
      </c>
      <c r="AL185" s="359" t="s">
        <v>867</v>
      </c>
      <c r="AM185" s="359" t="s">
        <v>867</v>
      </c>
      <c r="AN185" s="359" t="s">
        <v>867</v>
      </c>
      <c r="AO185" s="359" t="s">
        <v>867</v>
      </c>
      <c r="AP185" s="359" t="s">
        <v>867</v>
      </c>
      <c r="AQ185" s="359" t="s">
        <v>867</v>
      </c>
      <c r="AR185" s="359" t="s">
        <v>867</v>
      </c>
      <c r="AS185" s="359" t="s">
        <v>867</v>
      </c>
    </row>
    <row r="186" spans="1:45" ht="62" x14ac:dyDescent="0.35">
      <c r="A186" s="358" t="s">
        <v>3152</v>
      </c>
      <c r="B186" s="358" t="s">
        <v>12622</v>
      </c>
      <c r="C186" s="358" t="s">
        <v>12623</v>
      </c>
      <c r="D186" s="358" t="s">
        <v>8417</v>
      </c>
      <c r="E186" s="359" t="s">
        <v>14863</v>
      </c>
      <c r="F186" s="359" t="s">
        <v>867</v>
      </c>
      <c r="G186" s="359" t="s">
        <v>867</v>
      </c>
      <c r="H186" s="359" t="s">
        <v>871</v>
      </c>
      <c r="I186" s="359" t="s">
        <v>867</v>
      </c>
      <c r="J186" s="359" t="s">
        <v>11008</v>
      </c>
      <c r="K186" s="359" t="s">
        <v>16536</v>
      </c>
      <c r="L186" s="359" t="s">
        <v>867</v>
      </c>
      <c r="M186" s="359" t="s">
        <v>14874</v>
      </c>
      <c r="N186" s="359" t="s">
        <v>867</v>
      </c>
      <c r="O186" s="359" t="s">
        <v>788</v>
      </c>
      <c r="P186" s="359" t="s">
        <v>985</v>
      </c>
      <c r="Q186" s="359" t="s">
        <v>867</v>
      </c>
      <c r="R186" s="359" t="s">
        <v>867</v>
      </c>
      <c r="S186" s="359" t="s">
        <v>867</v>
      </c>
      <c r="T186" s="359" t="s">
        <v>867</v>
      </c>
      <c r="U186" s="359" t="s">
        <v>11023</v>
      </c>
      <c r="V186" s="359" t="s">
        <v>867</v>
      </c>
      <c r="W186" s="359">
        <v>300</v>
      </c>
      <c r="X186" s="359" t="s">
        <v>867</v>
      </c>
      <c r="Y186" s="359" t="s">
        <v>867</v>
      </c>
      <c r="Z186" s="359" t="s">
        <v>867</v>
      </c>
      <c r="AA186" s="359" t="s">
        <v>11013</v>
      </c>
      <c r="AB186" s="359" t="s">
        <v>867</v>
      </c>
      <c r="AC186" s="359" t="s">
        <v>867</v>
      </c>
      <c r="AD186" s="359" t="s">
        <v>11022</v>
      </c>
      <c r="AE186" s="359" t="s">
        <v>867</v>
      </c>
      <c r="AF186" s="359" t="s">
        <v>867</v>
      </c>
      <c r="AG186" s="359">
        <v>756.65</v>
      </c>
      <c r="AH186" s="359" t="s">
        <v>867</v>
      </c>
      <c r="AI186" s="359" t="s">
        <v>867</v>
      </c>
      <c r="AJ186" s="359" t="s">
        <v>867</v>
      </c>
      <c r="AK186" s="359" t="s">
        <v>867</v>
      </c>
      <c r="AL186" s="359" t="s">
        <v>867</v>
      </c>
      <c r="AM186" s="359" t="s">
        <v>867</v>
      </c>
      <c r="AN186" s="359" t="s">
        <v>867</v>
      </c>
      <c r="AO186" s="359" t="s">
        <v>867</v>
      </c>
      <c r="AP186" s="359" t="s">
        <v>867</v>
      </c>
      <c r="AQ186" s="359" t="s">
        <v>867</v>
      </c>
      <c r="AR186" s="359" t="s">
        <v>867</v>
      </c>
      <c r="AS186" s="359" t="s">
        <v>867</v>
      </c>
    </row>
    <row r="187" spans="1:45" ht="46.5" x14ac:dyDescent="0.35">
      <c r="A187" s="358" t="s">
        <v>4127</v>
      </c>
      <c r="B187" s="358" t="s">
        <v>12624</v>
      </c>
      <c r="C187" s="358" t="s">
        <v>300</v>
      </c>
      <c r="D187" s="358" t="s">
        <v>8417</v>
      </c>
      <c r="E187" s="359" t="s">
        <v>886</v>
      </c>
      <c r="F187" s="359" t="s">
        <v>867</v>
      </c>
      <c r="G187" s="359" t="s">
        <v>867</v>
      </c>
      <c r="H187" s="359" t="s">
        <v>2068</v>
      </c>
      <c r="I187" s="359" t="s">
        <v>867</v>
      </c>
      <c r="J187" s="359" t="s">
        <v>867</v>
      </c>
      <c r="K187" s="359" t="s">
        <v>16480</v>
      </c>
      <c r="L187" s="359" t="s">
        <v>867</v>
      </c>
      <c r="M187" s="359" t="s">
        <v>867</v>
      </c>
      <c r="N187" s="359" t="s">
        <v>867</v>
      </c>
      <c r="O187" s="359" t="s">
        <v>13802</v>
      </c>
      <c r="P187" s="359" t="s">
        <v>13803</v>
      </c>
      <c r="Q187" s="359" t="s">
        <v>867</v>
      </c>
      <c r="R187" s="359" t="s">
        <v>867</v>
      </c>
      <c r="S187" s="359" t="s">
        <v>867</v>
      </c>
      <c r="T187" s="359" t="s">
        <v>867</v>
      </c>
      <c r="U187" s="359" t="s">
        <v>867</v>
      </c>
      <c r="V187" s="359" t="s">
        <v>867</v>
      </c>
      <c r="W187" s="359" t="s">
        <v>2</v>
      </c>
      <c r="X187" s="359" t="s">
        <v>867</v>
      </c>
      <c r="Y187" s="359" t="s">
        <v>867</v>
      </c>
      <c r="Z187" s="359" t="s">
        <v>867</v>
      </c>
      <c r="AA187" s="359" t="s">
        <v>867</v>
      </c>
      <c r="AB187" s="359" t="s">
        <v>867</v>
      </c>
      <c r="AC187" s="359" t="s">
        <v>867</v>
      </c>
      <c r="AD187" s="359" t="s">
        <v>5755</v>
      </c>
      <c r="AE187" s="359" t="s">
        <v>867</v>
      </c>
      <c r="AF187" s="359" t="s">
        <v>867</v>
      </c>
      <c r="AG187" s="359" t="s">
        <v>2</v>
      </c>
      <c r="AH187" s="359" t="s">
        <v>867</v>
      </c>
      <c r="AI187" s="359" t="s">
        <v>867</v>
      </c>
      <c r="AJ187" s="359" t="s">
        <v>867</v>
      </c>
      <c r="AK187" s="359" t="s">
        <v>867</v>
      </c>
      <c r="AL187" s="359" t="s">
        <v>867</v>
      </c>
      <c r="AM187" s="359" t="s">
        <v>867</v>
      </c>
      <c r="AN187" s="359" t="s">
        <v>867</v>
      </c>
      <c r="AO187" s="359" t="s">
        <v>867</v>
      </c>
      <c r="AP187" s="359" t="s">
        <v>867</v>
      </c>
      <c r="AQ187" s="359" t="s">
        <v>867</v>
      </c>
      <c r="AR187" s="359" t="s">
        <v>867</v>
      </c>
      <c r="AS187" s="359" t="s">
        <v>867</v>
      </c>
    </row>
    <row r="188" spans="1:45" ht="62" x14ac:dyDescent="0.35">
      <c r="A188" s="358" t="s">
        <v>3047</v>
      </c>
      <c r="B188" s="358" t="s">
        <v>12625</v>
      </c>
      <c r="C188" s="358" t="s">
        <v>303</v>
      </c>
      <c r="D188" s="358" t="s">
        <v>8417</v>
      </c>
      <c r="E188" s="359" t="s">
        <v>14633</v>
      </c>
      <c r="F188" s="359" t="s">
        <v>867</v>
      </c>
      <c r="G188" s="359" t="s">
        <v>867</v>
      </c>
      <c r="H188" s="359" t="s">
        <v>840</v>
      </c>
      <c r="I188" s="359" t="s">
        <v>867</v>
      </c>
      <c r="J188" s="359" t="s">
        <v>11018</v>
      </c>
      <c r="K188" s="359" t="s">
        <v>16500</v>
      </c>
      <c r="L188" s="359" t="s">
        <v>867</v>
      </c>
      <c r="M188" s="359" t="s">
        <v>14507</v>
      </c>
      <c r="N188" s="359" t="s">
        <v>867</v>
      </c>
      <c r="O188" s="359" t="s">
        <v>304</v>
      </c>
      <c r="P188" s="359" t="s">
        <v>13722</v>
      </c>
      <c r="Q188" s="359" t="s">
        <v>867</v>
      </c>
      <c r="R188" s="359" t="s">
        <v>867</v>
      </c>
      <c r="S188" s="359" t="s">
        <v>867</v>
      </c>
      <c r="T188" s="359" t="s">
        <v>867</v>
      </c>
      <c r="U188" s="359" t="s">
        <v>867</v>
      </c>
      <c r="V188" s="359" t="s">
        <v>867</v>
      </c>
      <c r="W188" s="359">
        <v>200</v>
      </c>
      <c r="X188" s="359" t="s">
        <v>867</v>
      </c>
      <c r="Y188" s="359" t="s">
        <v>867</v>
      </c>
      <c r="Z188" s="359" t="s">
        <v>867</v>
      </c>
      <c r="AA188" s="359" t="s">
        <v>13350</v>
      </c>
      <c r="AB188" s="359" t="s">
        <v>867</v>
      </c>
      <c r="AC188" s="359" t="s">
        <v>867</v>
      </c>
      <c r="AD188" s="359" t="s">
        <v>11028</v>
      </c>
      <c r="AE188" s="359" t="s">
        <v>867</v>
      </c>
      <c r="AF188" s="359" t="s">
        <v>867</v>
      </c>
      <c r="AG188" s="359">
        <v>1000</v>
      </c>
      <c r="AH188" s="359" t="s">
        <v>867</v>
      </c>
      <c r="AI188" s="359" t="s">
        <v>867</v>
      </c>
      <c r="AJ188" s="359" t="s">
        <v>867</v>
      </c>
      <c r="AK188" s="359" t="s">
        <v>867</v>
      </c>
      <c r="AL188" s="359" t="s">
        <v>867</v>
      </c>
      <c r="AM188" s="359" t="s">
        <v>867</v>
      </c>
      <c r="AN188" s="359" t="s">
        <v>867</v>
      </c>
      <c r="AO188" s="359" t="s">
        <v>867</v>
      </c>
      <c r="AP188" s="359" t="s">
        <v>867</v>
      </c>
      <c r="AQ188" s="359" t="s">
        <v>867</v>
      </c>
      <c r="AR188" s="359" t="s">
        <v>867</v>
      </c>
      <c r="AS188" s="359" t="s">
        <v>867</v>
      </c>
    </row>
    <row r="189" spans="1:45" ht="77.5" x14ac:dyDescent="0.35">
      <c r="A189" s="358" t="s">
        <v>10803</v>
      </c>
      <c r="B189" s="358" t="s">
        <v>12626</v>
      </c>
      <c r="C189" s="358" t="s">
        <v>307</v>
      </c>
      <c r="D189" s="358" t="s">
        <v>2127</v>
      </c>
      <c r="E189" s="359" t="s">
        <v>798</v>
      </c>
      <c r="F189" s="359" t="s">
        <v>867</v>
      </c>
      <c r="G189" s="359" t="s">
        <v>867</v>
      </c>
      <c r="H189" s="359" t="s">
        <v>867</v>
      </c>
      <c r="I189" s="359" t="s">
        <v>867</v>
      </c>
      <c r="J189" s="359" t="s">
        <v>867</v>
      </c>
      <c r="K189" s="359" t="s">
        <v>16516</v>
      </c>
      <c r="L189" s="359" t="s">
        <v>867</v>
      </c>
      <c r="M189" s="359" t="s">
        <v>14164</v>
      </c>
      <c r="N189" s="359" t="s">
        <v>867</v>
      </c>
      <c r="O189" s="359" t="s">
        <v>60</v>
      </c>
      <c r="P189" s="359" t="s">
        <v>867</v>
      </c>
      <c r="Q189" s="359" t="s">
        <v>867</v>
      </c>
      <c r="R189" s="359" t="s">
        <v>867</v>
      </c>
      <c r="S189" s="359" t="s">
        <v>867</v>
      </c>
      <c r="T189" s="359" t="s">
        <v>867</v>
      </c>
      <c r="U189" s="359" t="s">
        <v>867</v>
      </c>
      <c r="V189" s="359" t="s">
        <v>867</v>
      </c>
      <c r="W189" s="359">
        <v>0</v>
      </c>
      <c r="X189" s="359" t="s">
        <v>867</v>
      </c>
      <c r="Y189" s="359" t="s">
        <v>867</v>
      </c>
      <c r="Z189" s="359" t="s">
        <v>867</v>
      </c>
      <c r="AA189" s="359" t="s">
        <v>867</v>
      </c>
      <c r="AB189" s="359" t="s">
        <v>867</v>
      </c>
      <c r="AC189" s="359" t="s">
        <v>867</v>
      </c>
      <c r="AD189" s="359" t="s">
        <v>11718</v>
      </c>
      <c r="AE189" s="359" t="s">
        <v>867</v>
      </c>
      <c r="AF189" s="359" t="s">
        <v>867</v>
      </c>
      <c r="AG189" s="359">
        <v>0</v>
      </c>
      <c r="AH189" s="359" t="s">
        <v>867</v>
      </c>
      <c r="AI189" s="359" t="s">
        <v>867</v>
      </c>
      <c r="AJ189" s="359" t="s">
        <v>867</v>
      </c>
      <c r="AK189" s="359" t="s">
        <v>867</v>
      </c>
      <c r="AL189" s="359" t="s">
        <v>867</v>
      </c>
      <c r="AM189" s="359" t="s">
        <v>867</v>
      </c>
      <c r="AN189" s="359" t="s">
        <v>867</v>
      </c>
      <c r="AO189" s="359" t="s">
        <v>867</v>
      </c>
      <c r="AP189" s="359" t="s">
        <v>867</v>
      </c>
      <c r="AQ189" s="359" t="s">
        <v>867</v>
      </c>
      <c r="AR189" s="359" t="s">
        <v>867</v>
      </c>
      <c r="AS189" s="359" t="s">
        <v>867</v>
      </c>
    </row>
    <row r="190" spans="1:45" ht="77.5" x14ac:dyDescent="0.35">
      <c r="A190" s="358" t="s">
        <v>3354</v>
      </c>
      <c r="B190" s="358" t="s">
        <v>12627</v>
      </c>
      <c r="C190" s="358" t="s">
        <v>308</v>
      </c>
      <c r="D190" s="358" t="s">
        <v>2083</v>
      </c>
      <c r="E190" s="359" t="s">
        <v>14633</v>
      </c>
      <c r="F190" s="359" t="s">
        <v>867</v>
      </c>
      <c r="G190" s="359" t="s">
        <v>867</v>
      </c>
      <c r="H190" s="359" t="s">
        <v>840</v>
      </c>
      <c r="I190" s="359" t="s">
        <v>867</v>
      </c>
      <c r="J190" s="359" t="s">
        <v>11018</v>
      </c>
      <c r="K190" s="359" t="s">
        <v>16500</v>
      </c>
      <c r="L190" s="359" t="s">
        <v>867</v>
      </c>
      <c r="M190" s="359" t="s">
        <v>14507</v>
      </c>
      <c r="N190" s="359" t="s">
        <v>867</v>
      </c>
      <c r="O190" s="359" t="s">
        <v>309</v>
      </c>
      <c r="P190" s="359" t="s">
        <v>13722</v>
      </c>
      <c r="Q190" s="359" t="s">
        <v>867</v>
      </c>
      <c r="R190" s="359" t="s">
        <v>867</v>
      </c>
      <c r="S190" s="359" t="s">
        <v>867</v>
      </c>
      <c r="T190" s="359" t="s">
        <v>867</v>
      </c>
      <c r="U190" s="359" t="s">
        <v>867</v>
      </c>
      <c r="V190" s="359" t="s">
        <v>867</v>
      </c>
      <c r="W190" s="359">
        <v>1000</v>
      </c>
      <c r="X190" s="359" t="s">
        <v>867</v>
      </c>
      <c r="Y190" s="359" t="s">
        <v>867</v>
      </c>
      <c r="Z190" s="359" t="s">
        <v>867</v>
      </c>
      <c r="AA190" s="359" t="s">
        <v>13350</v>
      </c>
      <c r="AB190" s="359" t="s">
        <v>867</v>
      </c>
      <c r="AC190" s="359" t="s">
        <v>867</v>
      </c>
      <c r="AD190" s="359" t="s">
        <v>9624</v>
      </c>
      <c r="AE190" s="359" t="s">
        <v>867</v>
      </c>
      <c r="AF190" s="359" t="s">
        <v>867</v>
      </c>
      <c r="AG190" s="359">
        <v>1000</v>
      </c>
      <c r="AH190" s="359" t="s">
        <v>867</v>
      </c>
      <c r="AI190" s="359" t="s">
        <v>867</v>
      </c>
      <c r="AJ190" s="359" t="s">
        <v>867</v>
      </c>
      <c r="AK190" s="359" t="s">
        <v>867</v>
      </c>
      <c r="AL190" s="359" t="s">
        <v>867</v>
      </c>
      <c r="AM190" s="359" t="s">
        <v>867</v>
      </c>
      <c r="AN190" s="359" t="s">
        <v>867</v>
      </c>
      <c r="AO190" s="359" t="s">
        <v>867</v>
      </c>
      <c r="AP190" s="359" t="s">
        <v>867</v>
      </c>
      <c r="AQ190" s="359" t="s">
        <v>867</v>
      </c>
      <c r="AR190" s="359" t="s">
        <v>867</v>
      </c>
      <c r="AS190" s="359" t="s">
        <v>867</v>
      </c>
    </row>
    <row r="191" spans="1:45" ht="77.5" x14ac:dyDescent="0.35">
      <c r="A191" s="358" t="s">
        <v>4125</v>
      </c>
      <c r="B191" s="358" t="s">
        <v>12628</v>
      </c>
      <c r="C191" s="358" t="s">
        <v>12629</v>
      </c>
      <c r="D191" s="358" t="s">
        <v>8417</v>
      </c>
      <c r="E191" s="359" t="s">
        <v>13124</v>
      </c>
      <c r="F191" s="359" t="s">
        <v>867</v>
      </c>
      <c r="G191" s="359" t="s">
        <v>867</v>
      </c>
      <c r="H191" s="359" t="s">
        <v>13125</v>
      </c>
      <c r="I191" s="359" t="s">
        <v>867</v>
      </c>
      <c r="J191" s="359" t="s">
        <v>11018</v>
      </c>
      <c r="K191" s="359" t="s">
        <v>16555</v>
      </c>
      <c r="L191" s="359" t="s">
        <v>867</v>
      </c>
      <c r="M191" s="359" t="s">
        <v>13127</v>
      </c>
      <c r="N191" s="359" t="s">
        <v>867</v>
      </c>
      <c r="O191" s="359" t="s">
        <v>310</v>
      </c>
      <c r="P191" s="359" t="s">
        <v>13125</v>
      </c>
      <c r="Q191" s="359" t="s">
        <v>867</v>
      </c>
      <c r="R191" s="359" t="s">
        <v>867</v>
      </c>
      <c r="S191" s="359" t="s">
        <v>867</v>
      </c>
      <c r="T191" s="359" t="s">
        <v>867</v>
      </c>
      <c r="U191" s="359" t="s">
        <v>867</v>
      </c>
      <c r="V191" s="359" t="s">
        <v>867</v>
      </c>
      <c r="W191" s="359">
        <v>74</v>
      </c>
      <c r="X191" s="359" t="s">
        <v>867</v>
      </c>
      <c r="Y191" s="359" t="s">
        <v>867</v>
      </c>
      <c r="Z191" s="359" t="s">
        <v>867</v>
      </c>
      <c r="AA191" s="359" t="s">
        <v>11020</v>
      </c>
      <c r="AB191" s="359" t="s">
        <v>867</v>
      </c>
      <c r="AC191" s="359" t="s">
        <v>867</v>
      </c>
      <c r="AD191" s="359" t="s">
        <v>9624</v>
      </c>
      <c r="AE191" s="359" t="s">
        <v>867</v>
      </c>
      <c r="AF191" s="359" t="s">
        <v>867</v>
      </c>
      <c r="AG191" s="359">
        <v>0</v>
      </c>
      <c r="AH191" s="359" t="s">
        <v>867</v>
      </c>
      <c r="AI191" s="359" t="s">
        <v>867</v>
      </c>
      <c r="AJ191" s="359" t="s">
        <v>867</v>
      </c>
      <c r="AK191" s="359" t="s">
        <v>867</v>
      </c>
      <c r="AL191" s="359" t="s">
        <v>867</v>
      </c>
      <c r="AM191" s="359" t="s">
        <v>867</v>
      </c>
      <c r="AN191" s="359" t="s">
        <v>867</v>
      </c>
      <c r="AO191" s="359" t="s">
        <v>867</v>
      </c>
      <c r="AP191" s="359" t="s">
        <v>867</v>
      </c>
      <c r="AQ191" s="359" t="s">
        <v>867</v>
      </c>
      <c r="AR191" s="359" t="s">
        <v>867</v>
      </c>
      <c r="AS191" s="359" t="s">
        <v>867</v>
      </c>
    </row>
    <row r="192" spans="1:45" ht="46.5" x14ac:dyDescent="0.35">
      <c r="A192" s="358" t="s">
        <v>4026</v>
      </c>
      <c r="B192" s="358" t="s">
        <v>12630</v>
      </c>
      <c r="C192" s="358" t="s">
        <v>12631</v>
      </c>
      <c r="D192" s="358" t="s">
        <v>8417</v>
      </c>
      <c r="E192" s="359" t="s">
        <v>13611</v>
      </c>
      <c r="F192" s="359" t="s">
        <v>867</v>
      </c>
      <c r="G192" s="359" t="s">
        <v>867</v>
      </c>
      <c r="H192" s="359" t="s">
        <v>13125</v>
      </c>
      <c r="I192" s="359" t="s">
        <v>867</v>
      </c>
      <c r="J192" s="359" t="s">
        <v>867</v>
      </c>
      <c r="K192" s="359" t="s">
        <v>16494</v>
      </c>
      <c r="L192" s="359" t="s">
        <v>867</v>
      </c>
      <c r="M192" s="359" t="s">
        <v>867</v>
      </c>
      <c r="N192" s="359" t="s">
        <v>867</v>
      </c>
      <c r="O192" s="359" t="s">
        <v>13615</v>
      </c>
      <c r="P192" s="359" t="s">
        <v>867</v>
      </c>
      <c r="Q192" s="359" t="s">
        <v>867</v>
      </c>
      <c r="R192" s="359" t="s">
        <v>867</v>
      </c>
      <c r="S192" s="359" t="s">
        <v>867</v>
      </c>
      <c r="T192" s="359" t="s">
        <v>867</v>
      </c>
      <c r="U192" s="359" t="s">
        <v>867</v>
      </c>
      <c r="V192" s="359" t="s">
        <v>867</v>
      </c>
      <c r="W192" s="359" t="s">
        <v>2</v>
      </c>
      <c r="X192" s="359" t="s">
        <v>867</v>
      </c>
      <c r="Y192" s="359" t="s">
        <v>867</v>
      </c>
      <c r="Z192" s="359" t="s">
        <v>867</v>
      </c>
      <c r="AA192" s="359" t="s">
        <v>867</v>
      </c>
      <c r="AB192" s="359" t="s">
        <v>867</v>
      </c>
      <c r="AC192" s="359" t="s">
        <v>867</v>
      </c>
      <c r="AD192" s="359" t="s">
        <v>11022</v>
      </c>
      <c r="AE192" s="359" t="s">
        <v>867</v>
      </c>
      <c r="AF192" s="359" t="s">
        <v>867</v>
      </c>
      <c r="AG192" s="359" t="s">
        <v>2</v>
      </c>
      <c r="AH192" s="359" t="s">
        <v>867</v>
      </c>
      <c r="AI192" s="359" t="s">
        <v>867</v>
      </c>
      <c r="AJ192" s="359" t="s">
        <v>867</v>
      </c>
      <c r="AK192" s="359" t="s">
        <v>867</v>
      </c>
      <c r="AL192" s="359" t="s">
        <v>867</v>
      </c>
      <c r="AM192" s="359" t="s">
        <v>867</v>
      </c>
      <c r="AN192" s="359" t="s">
        <v>867</v>
      </c>
      <c r="AO192" s="359" t="s">
        <v>867</v>
      </c>
      <c r="AP192" s="359" t="s">
        <v>867</v>
      </c>
      <c r="AQ192" s="359" t="s">
        <v>867</v>
      </c>
      <c r="AR192" s="359" t="s">
        <v>867</v>
      </c>
      <c r="AS192" s="359" t="s">
        <v>867</v>
      </c>
    </row>
    <row r="193" spans="1:45" ht="77.5" x14ac:dyDescent="0.35">
      <c r="A193" s="358" t="s">
        <v>10809</v>
      </c>
      <c r="B193" s="358" t="s">
        <v>12632</v>
      </c>
      <c r="C193" s="358" t="s">
        <v>311</v>
      </c>
      <c r="D193" s="358" t="s">
        <v>2127</v>
      </c>
      <c r="E193" s="359" t="s">
        <v>1009</v>
      </c>
      <c r="F193" s="359" t="s">
        <v>867</v>
      </c>
      <c r="G193" s="359" t="s">
        <v>867</v>
      </c>
      <c r="H193" s="359" t="s">
        <v>836</v>
      </c>
      <c r="I193" s="359" t="s">
        <v>867</v>
      </c>
      <c r="J193" s="359" t="s">
        <v>13389</v>
      </c>
      <c r="K193" s="359" t="s">
        <v>16556</v>
      </c>
      <c r="L193" s="359" t="s">
        <v>867</v>
      </c>
      <c r="M193" s="359" t="s">
        <v>10527</v>
      </c>
      <c r="N193" s="359" t="s">
        <v>867</v>
      </c>
      <c r="O193" s="359" t="s">
        <v>13386</v>
      </c>
      <c r="P193" s="359" t="s">
        <v>13387</v>
      </c>
      <c r="Q193" s="359" t="s">
        <v>867</v>
      </c>
      <c r="R193" s="359" t="s">
        <v>867</v>
      </c>
      <c r="S193" s="359" t="s">
        <v>867</v>
      </c>
      <c r="T193" s="359" t="s">
        <v>867</v>
      </c>
      <c r="U193" s="359" t="s">
        <v>867</v>
      </c>
      <c r="V193" s="359" t="s">
        <v>867</v>
      </c>
      <c r="W193" s="359">
        <v>1500</v>
      </c>
      <c r="X193" s="359" t="s">
        <v>867</v>
      </c>
      <c r="Y193" s="359" t="s">
        <v>867</v>
      </c>
      <c r="Z193" s="359" t="s">
        <v>867</v>
      </c>
      <c r="AA193" s="359" t="s">
        <v>11020</v>
      </c>
      <c r="AB193" s="359" t="s">
        <v>867</v>
      </c>
      <c r="AC193" s="359" t="s">
        <v>867</v>
      </c>
      <c r="AD193" s="359" t="s">
        <v>9624</v>
      </c>
      <c r="AE193" s="359" t="s">
        <v>867</v>
      </c>
      <c r="AF193" s="359" t="s">
        <v>867</v>
      </c>
      <c r="AG193" s="359">
        <v>0</v>
      </c>
      <c r="AH193" s="359" t="s">
        <v>867</v>
      </c>
      <c r="AI193" s="359" t="s">
        <v>867</v>
      </c>
      <c r="AJ193" s="359" t="s">
        <v>867</v>
      </c>
      <c r="AK193" s="359" t="s">
        <v>867</v>
      </c>
      <c r="AL193" s="359" t="s">
        <v>867</v>
      </c>
      <c r="AM193" s="359" t="s">
        <v>867</v>
      </c>
      <c r="AN193" s="359" t="s">
        <v>867</v>
      </c>
      <c r="AO193" s="359" t="s">
        <v>867</v>
      </c>
      <c r="AP193" s="359" t="s">
        <v>867</v>
      </c>
      <c r="AQ193" s="359" t="s">
        <v>867</v>
      </c>
      <c r="AR193" s="359" t="s">
        <v>867</v>
      </c>
      <c r="AS193" s="359" t="s">
        <v>867</v>
      </c>
    </row>
    <row r="194" spans="1:45" ht="46.5" x14ac:dyDescent="0.35">
      <c r="A194" s="358" t="s">
        <v>1733</v>
      </c>
      <c r="B194" s="358" t="s">
        <v>12633</v>
      </c>
      <c r="C194" s="358" t="s">
        <v>312</v>
      </c>
      <c r="D194" s="358" t="s">
        <v>2099</v>
      </c>
      <c r="E194" s="359" t="s">
        <v>832</v>
      </c>
      <c r="F194" s="359" t="s">
        <v>867</v>
      </c>
      <c r="G194" s="359" t="s">
        <v>867</v>
      </c>
      <c r="H194" s="359" t="s">
        <v>2068</v>
      </c>
      <c r="I194" s="359" t="s">
        <v>867</v>
      </c>
      <c r="J194" s="359" t="s">
        <v>867</v>
      </c>
      <c r="K194" s="359" t="s">
        <v>16480</v>
      </c>
      <c r="L194" s="359" t="s">
        <v>867</v>
      </c>
      <c r="M194" s="359" t="s">
        <v>867</v>
      </c>
      <c r="N194" s="359" t="s">
        <v>867</v>
      </c>
      <c r="O194" s="359" t="s">
        <v>867</v>
      </c>
      <c r="P194" s="359" t="s">
        <v>867</v>
      </c>
      <c r="Q194" s="359" t="s">
        <v>867</v>
      </c>
      <c r="R194" s="359" t="s">
        <v>867</v>
      </c>
      <c r="S194" s="359" t="s">
        <v>867</v>
      </c>
      <c r="T194" s="359" t="s">
        <v>867</v>
      </c>
      <c r="U194" s="359" t="s">
        <v>867</v>
      </c>
      <c r="V194" s="359" t="s">
        <v>867</v>
      </c>
      <c r="W194" s="359">
        <v>0</v>
      </c>
      <c r="X194" s="359" t="s">
        <v>867</v>
      </c>
      <c r="Y194" s="359" t="s">
        <v>867</v>
      </c>
      <c r="Z194" s="359" t="s">
        <v>867</v>
      </c>
      <c r="AA194" s="359" t="s">
        <v>13031</v>
      </c>
      <c r="AB194" s="359" t="s">
        <v>867</v>
      </c>
      <c r="AC194" s="359" t="s">
        <v>867</v>
      </c>
      <c r="AD194" s="359" t="s">
        <v>867</v>
      </c>
      <c r="AE194" s="359" t="s">
        <v>867</v>
      </c>
      <c r="AF194" s="359" t="s">
        <v>867</v>
      </c>
      <c r="AG194" s="359">
        <v>0</v>
      </c>
      <c r="AH194" s="359" t="s">
        <v>867</v>
      </c>
      <c r="AI194" s="359" t="s">
        <v>867</v>
      </c>
      <c r="AJ194" s="359" t="s">
        <v>867</v>
      </c>
      <c r="AK194" s="359" t="s">
        <v>867</v>
      </c>
      <c r="AL194" s="359" t="s">
        <v>867</v>
      </c>
      <c r="AM194" s="359" t="s">
        <v>867</v>
      </c>
      <c r="AN194" s="359" t="s">
        <v>867</v>
      </c>
      <c r="AO194" s="359" t="s">
        <v>867</v>
      </c>
      <c r="AP194" s="359" t="s">
        <v>867</v>
      </c>
      <c r="AQ194" s="359" t="s">
        <v>867</v>
      </c>
      <c r="AR194" s="359" t="s">
        <v>867</v>
      </c>
      <c r="AS194" s="359" t="s">
        <v>867</v>
      </c>
    </row>
    <row r="195" spans="1:45" ht="46.5" x14ac:dyDescent="0.35">
      <c r="A195" s="358" t="s">
        <v>1734</v>
      </c>
      <c r="B195" s="358" t="s">
        <v>12634</v>
      </c>
      <c r="C195" s="358" t="s">
        <v>313</v>
      </c>
      <c r="D195" s="358" t="s">
        <v>2099</v>
      </c>
      <c r="E195" s="359" t="s">
        <v>820</v>
      </c>
      <c r="F195" s="359" t="s">
        <v>867</v>
      </c>
      <c r="G195" s="359" t="s">
        <v>867</v>
      </c>
      <c r="H195" s="359" t="s">
        <v>2068</v>
      </c>
      <c r="I195" s="359" t="s">
        <v>867</v>
      </c>
      <c r="J195" s="359" t="s">
        <v>867</v>
      </c>
      <c r="K195" s="359" t="s">
        <v>16480</v>
      </c>
      <c r="L195" s="359" t="s">
        <v>867</v>
      </c>
      <c r="M195" s="359" t="s">
        <v>867</v>
      </c>
      <c r="N195" s="359" t="s">
        <v>867</v>
      </c>
      <c r="O195" s="359" t="s">
        <v>314</v>
      </c>
      <c r="P195" s="359" t="s">
        <v>867</v>
      </c>
      <c r="Q195" s="359" t="s">
        <v>867</v>
      </c>
      <c r="R195" s="359" t="s">
        <v>867</v>
      </c>
      <c r="S195" s="359" t="s">
        <v>867</v>
      </c>
      <c r="T195" s="359" t="s">
        <v>867</v>
      </c>
      <c r="U195" s="359" t="s">
        <v>867</v>
      </c>
      <c r="V195" s="359" t="s">
        <v>867</v>
      </c>
      <c r="W195" s="359">
        <v>0</v>
      </c>
      <c r="X195" s="359" t="s">
        <v>867</v>
      </c>
      <c r="Y195" s="359" t="s">
        <v>867</v>
      </c>
      <c r="Z195" s="359" t="s">
        <v>867</v>
      </c>
      <c r="AA195" s="359" t="s">
        <v>13031</v>
      </c>
      <c r="AB195" s="359" t="s">
        <v>867</v>
      </c>
      <c r="AC195" s="359" t="s">
        <v>867</v>
      </c>
      <c r="AD195" s="359" t="s">
        <v>867</v>
      </c>
      <c r="AE195" s="359" t="s">
        <v>867</v>
      </c>
      <c r="AF195" s="359" t="s">
        <v>867</v>
      </c>
      <c r="AG195" s="359">
        <v>0</v>
      </c>
      <c r="AH195" s="359" t="s">
        <v>867</v>
      </c>
      <c r="AI195" s="359" t="s">
        <v>867</v>
      </c>
      <c r="AJ195" s="359" t="s">
        <v>867</v>
      </c>
      <c r="AK195" s="359" t="s">
        <v>867</v>
      </c>
      <c r="AL195" s="359" t="s">
        <v>867</v>
      </c>
      <c r="AM195" s="359" t="s">
        <v>867</v>
      </c>
      <c r="AN195" s="359" t="s">
        <v>867</v>
      </c>
      <c r="AO195" s="359" t="s">
        <v>867</v>
      </c>
      <c r="AP195" s="359" t="s">
        <v>867</v>
      </c>
      <c r="AQ195" s="359" t="s">
        <v>867</v>
      </c>
      <c r="AR195" s="359" t="s">
        <v>867</v>
      </c>
      <c r="AS195" s="359" t="s">
        <v>867</v>
      </c>
    </row>
    <row r="196" spans="1:45" ht="46.5" x14ac:dyDescent="0.35">
      <c r="A196" s="358" t="s">
        <v>3520</v>
      </c>
      <c r="B196" s="358" t="s">
        <v>12635</v>
      </c>
      <c r="C196" s="358" t="s">
        <v>315</v>
      </c>
      <c r="D196" s="358" t="s">
        <v>8417</v>
      </c>
      <c r="E196" s="359" t="s">
        <v>14370</v>
      </c>
      <c r="F196" s="359" t="s">
        <v>867</v>
      </c>
      <c r="G196" s="359" t="s">
        <v>867</v>
      </c>
      <c r="H196" s="359" t="s">
        <v>2068</v>
      </c>
      <c r="I196" s="359" t="s">
        <v>867</v>
      </c>
      <c r="J196" s="359" t="s">
        <v>867</v>
      </c>
      <c r="K196" s="359" t="s">
        <v>16480</v>
      </c>
      <c r="L196" s="359" t="s">
        <v>867</v>
      </c>
      <c r="M196" s="359" t="s">
        <v>867</v>
      </c>
      <c r="N196" s="359" t="s">
        <v>867</v>
      </c>
      <c r="O196" s="359" t="s">
        <v>14383</v>
      </c>
      <c r="P196" s="359" t="s">
        <v>867</v>
      </c>
      <c r="Q196" s="359" t="s">
        <v>867</v>
      </c>
      <c r="R196" s="359" t="s">
        <v>867</v>
      </c>
      <c r="S196" s="359" t="s">
        <v>867</v>
      </c>
      <c r="T196" s="359" t="s">
        <v>867</v>
      </c>
      <c r="U196" s="359" t="s">
        <v>867</v>
      </c>
      <c r="V196" s="359" t="s">
        <v>867</v>
      </c>
      <c r="W196" s="359">
        <v>0</v>
      </c>
      <c r="X196" s="359" t="s">
        <v>867</v>
      </c>
      <c r="Y196" s="359" t="s">
        <v>867</v>
      </c>
      <c r="Z196" s="359" t="s">
        <v>867</v>
      </c>
      <c r="AA196" s="359" t="s">
        <v>867</v>
      </c>
      <c r="AB196" s="359" t="s">
        <v>867</v>
      </c>
      <c r="AC196" s="359" t="s">
        <v>867</v>
      </c>
      <c r="AD196" s="359" t="s">
        <v>11718</v>
      </c>
      <c r="AE196" s="359" t="s">
        <v>867</v>
      </c>
      <c r="AF196" s="359" t="s">
        <v>867</v>
      </c>
      <c r="AG196" s="359">
        <v>0</v>
      </c>
      <c r="AH196" s="359" t="s">
        <v>867</v>
      </c>
      <c r="AI196" s="359" t="s">
        <v>867</v>
      </c>
      <c r="AJ196" s="359" t="s">
        <v>867</v>
      </c>
      <c r="AK196" s="359" t="s">
        <v>867</v>
      </c>
      <c r="AL196" s="359" t="s">
        <v>867</v>
      </c>
      <c r="AM196" s="359" t="s">
        <v>867</v>
      </c>
      <c r="AN196" s="359" t="s">
        <v>867</v>
      </c>
      <c r="AO196" s="359" t="s">
        <v>867</v>
      </c>
      <c r="AP196" s="359" t="s">
        <v>867</v>
      </c>
      <c r="AQ196" s="359" t="s">
        <v>867</v>
      </c>
      <c r="AR196" s="359" t="s">
        <v>867</v>
      </c>
      <c r="AS196" s="359" t="s">
        <v>867</v>
      </c>
    </row>
    <row r="197" spans="1:45" ht="46.5" x14ac:dyDescent="0.35">
      <c r="A197" s="358" t="s">
        <v>1727</v>
      </c>
      <c r="B197" s="358" t="s">
        <v>12636</v>
      </c>
      <c r="C197" s="358" t="s">
        <v>320</v>
      </c>
      <c r="D197" s="358" t="s">
        <v>2099</v>
      </c>
      <c r="E197" s="359" t="s">
        <v>1162</v>
      </c>
      <c r="F197" s="359" t="s">
        <v>867</v>
      </c>
      <c r="G197" s="359" t="s">
        <v>867</v>
      </c>
      <c r="H197" s="359" t="s">
        <v>1225</v>
      </c>
      <c r="I197" s="359" t="s">
        <v>867</v>
      </c>
      <c r="J197" s="359" t="s">
        <v>867</v>
      </c>
      <c r="K197" s="359" t="s">
        <v>16480</v>
      </c>
      <c r="L197" s="359" t="s">
        <v>867</v>
      </c>
      <c r="M197" s="359" t="s">
        <v>867</v>
      </c>
      <c r="N197" s="359" t="s">
        <v>867</v>
      </c>
      <c r="O197" s="359" t="s">
        <v>321</v>
      </c>
      <c r="P197" s="359" t="s">
        <v>867</v>
      </c>
      <c r="Q197" s="359" t="s">
        <v>867</v>
      </c>
      <c r="R197" s="359" t="s">
        <v>867</v>
      </c>
      <c r="S197" s="359" t="s">
        <v>867</v>
      </c>
      <c r="T197" s="359" t="s">
        <v>867</v>
      </c>
      <c r="U197" s="359" t="s">
        <v>867</v>
      </c>
      <c r="V197" s="359" t="s">
        <v>867</v>
      </c>
      <c r="W197" s="359">
        <v>0</v>
      </c>
      <c r="X197" s="359" t="s">
        <v>867</v>
      </c>
      <c r="Y197" s="359" t="s">
        <v>867</v>
      </c>
      <c r="Z197" s="359" t="s">
        <v>867</v>
      </c>
      <c r="AA197" s="359" t="s">
        <v>11703</v>
      </c>
      <c r="AB197" s="359" t="s">
        <v>867</v>
      </c>
      <c r="AC197" s="359" t="s">
        <v>867</v>
      </c>
      <c r="AD197" s="359" t="s">
        <v>5755</v>
      </c>
      <c r="AE197" s="359" t="s">
        <v>867</v>
      </c>
      <c r="AF197" s="359" t="s">
        <v>867</v>
      </c>
      <c r="AG197" s="359">
        <v>0</v>
      </c>
      <c r="AH197" s="359" t="s">
        <v>867</v>
      </c>
      <c r="AI197" s="359" t="s">
        <v>867</v>
      </c>
      <c r="AJ197" s="359" t="s">
        <v>867</v>
      </c>
      <c r="AK197" s="359" t="s">
        <v>867</v>
      </c>
      <c r="AL197" s="359" t="s">
        <v>867</v>
      </c>
      <c r="AM197" s="359" t="s">
        <v>867</v>
      </c>
      <c r="AN197" s="359" t="s">
        <v>867</v>
      </c>
      <c r="AO197" s="359" t="s">
        <v>867</v>
      </c>
      <c r="AP197" s="359" t="s">
        <v>867</v>
      </c>
      <c r="AQ197" s="359" t="s">
        <v>867</v>
      </c>
      <c r="AR197" s="359" t="s">
        <v>867</v>
      </c>
      <c r="AS197" s="359" t="s">
        <v>867</v>
      </c>
    </row>
    <row r="198" spans="1:45" ht="139.5" x14ac:dyDescent="0.35">
      <c r="A198" s="358" t="s">
        <v>11526</v>
      </c>
      <c r="B198" s="358" t="s">
        <v>12637</v>
      </c>
      <c r="C198" s="358" t="s">
        <v>11527</v>
      </c>
      <c r="D198" s="358" t="s">
        <v>2096</v>
      </c>
      <c r="E198" s="359" t="s">
        <v>3548</v>
      </c>
      <c r="F198" s="359" t="s">
        <v>867</v>
      </c>
      <c r="G198" s="359" t="s">
        <v>867</v>
      </c>
      <c r="H198" s="359" t="s">
        <v>5458</v>
      </c>
      <c r="I198" s="359" t="s">
        <v>867</v>
      </c>
      <c r="J198" s="359" t="s">
        <v>867</v>
      </c>
      <c r="K198" s="359" t="s">
        <v>16494</v>
      </c>
      <c r="L198" s="359" t="s">
        <v>867</v>
      </c>
      <c r="M198" s="359" t="s">
        <v>11721</v>
      </c>
      <c r="N198" s="359" t="s">
        <v>867</v>
      </c>
      <c r="O198" s="359" t="s">
        <v>11756</v>
      </c>
      <c r="P198" s="359" t="s">
        <v>11724</v>
      </c>
      <c r="Q198" s="359" t="s">
        <v>867</v>
      </c>
      <c r="R198" s="359" t="s">
        <v>867</v>
      </c>
      <c r="S198" s="359" t="s">
        <v>867</v>
      </c>
      <c r="T198" s="359" t="s">
        <v>867</v>
      </c>
      <c r="U198" s="359" t="s">
        <v>867</v>
      </c>
      <c r="V198" s="359" t="s">
        <v>867</v>
      </c>
      <c r="W198" s="359">
        <v>0</v>
      </c>
      <c r="X198" s="359" t="s">
        <v>867</v>
      </c>
      <c r="Y198" s="359" t="s">
        <v>867</v>
      </c>
      <c r="Z198" s="359" t="s">
        <v>867</v>
      </c>
      <c r="AA198" s="359" t="s">
        <v>867</v>
      </c>
      <c r="AB198" s="359" t="s">
        <v>867</v>
      </c>
      <c r="AC198" s="359" t="s">
        <v>867</v>
      </c>
      <c r="AD198" s="359" t="s">
        <v>11718</v>
      </c>
      <c r="AE198" s="359" t="s">
        <v>867</v>
      </c>
      <c r="AF198" s="359" t="s">
        <v>867</v>
      </c>
      <c r="AG198" s="359">
        <v>0</v>
      </c>
      <c r="AH198" s="359" t="s">
        <v>867</v>
      </c>
      <c r="AI198" s="359" t="s">
        <v>867</v>
      </c>
      <c r="AJ198" s="359" t="s">
        <v>867</v>
      </c>
      <c r="AK198" s="359" t="s">
        <v>867</v>
      </c>
      <c r="AL198" s="359" t="s">
        <v>867</v>
      </c>
      <c r="AM198" s="359" t="s">
        <v>867</v>
      </c>
      <c r="AN198" s="359" t="s">
        <v>867</v>
      </c>
      <c r="AO198" s="359" t="s">
        <v>867</v>
      </c>
      <c r="AP198" s="359" t="s">
        <v>867</v>
      </c>
      <c r="AQ198" s="359" t="s">
        <v>867</v>
      </c>
      <c r="AR198" s="359" t="s">
        <v>867</v>
      </c>
      <c r="AS198" s="359" t="s">
        <v>867</v>
      </c>
    </row>
    <row r="199" spans="1:45" ht="62" x14ac:dyDescent="0.35">
      <c r="A199" s="358" t="s">
        <v>11476</v>
      </c>
      <c r="B199" s="358" t="s">
        <v>12638</v>
      </c>
      <c r="C199" s="358" t="s">
        <v>11477</v>
      </c>
      <c r="D199" s="358" t="s">
        <v>2096</v>
      </c>
      <c r="E199" s="359" t="s">
        <v>11828</v>
      </c>
      <c r="F199" s="359" t="s">
        <v>867</v>
      </c>
      <c r="G199" s="359" t="s">
        <v>867</v>
      </c>
      <c r="H199" s="359" t="s">
        <v>1225</v>
      </c>
      <c r="I199" s="359" t="s">
        <v>867</v>
      </c>
      <c r="J199" s="359" t="s">
        <v>11018</v>
      </c>
      <c r="K199" s="359" t="s">
        <v>16557</v>
      </c>
      <c r="L199" s="359" t="s">
        <v>867</v>
      </c>
      <c r="M199" s="359" t="s">
        <v>11838</v>
      </c>
      <c r="N199" s="359" t="s">
        <v>867</v>
      </c>
      <c r="O199" s="359" t="s">
        <v>11831</v>
      </c>
      <c r="P199" s="359" t="s">
        <v>11833</v>
      </c>
      <c r="Q199" s="359" t="s">
        <v>867</v>
      </c>
      <c r="R199" s="359" t="s">
        <v>867</v>
      </c>
      <c r="S199" s="359" t="s">
        <v>867</v>
      </c>
      <c r="T199" s="359" t="s">
        <v>867</v>
      </c>
      <c r="U199" s="359" t="s">
        <v>11023</v>
      </c>
      <c r="V199" s="359" t="s">
        <v>867</v>
      </c>
      <c r="W199" s="359">
        <v>0</v>
      </c>
      <c r="X199" s="359" t="s">
        <v>867</v>
      </c>
      <c r="Y199" s="359" t="s">
        <v>867</v>
      </c>
      <c r="Z199" s="359" t="s">
        <v>867</v>
      </c>
      <c r="AA199" s="359" t="s">
        <v>11013</v>
      </c>
      <c r="AB199" s="359" t="s">
        <v>867</v>
      </c>
      <c r="AC199" s="359" t="s">
        <v>867</v>
      </c>
      <c r="AD199" s="359" t="s">
        <v>11022</v>
      </c>
      <c r="AE199" s="359" t="s">
        <v>867</v>
      </c>
      <c r="AF199" s="359" t="s">
        <v>867</v>
      </c>
      <c r="AG199" s="359" t="s">
        <v>2</v>
      </c>
      <c r="AH199" s="359" t="s">
        <v>867</v>
      </c>
      <c r="AI199" s="359" t="s">
        <v>867</v>
      </c>
      <c r="AJ199" s="359" t="s">
        <v>867</v>
      </c>
      <c r="AK199" s="359" t="s">
        <v>867</v>
      </c>
      <c r="AL199" s="359" t="s">
        <v>867</v>
      </c>
      <c r="AM199" s="359" t="s">
        <v>867</v>
      </c>
      <c r="AN199" s="359" t="s">
        <v>867</v>
      </c>
      <c r="AO199" s="359" t="s">
        <v>867</v>
      </c>
      <c r="AP199" s="359" t="s">
        <v>867</v>
      </c>
      <c r="AQ199" s="359" t="s">
        <v>867</v>
      </c>
      <c r="AR199" s="359" t="s">
        <v>867</v>
      </c>
      <c r="AS199" s="359" t="s">
        <v>867</v>
      </c>
    </row>
    <row r="200" spans="1:45" ht="77.5" x14ac:dyDescent="0.35">
      <c r="A200" s="358" t="s">
        <v>3161</v>
      </c>
      <c r="B200" s="358" t="s">
        <v>12639</v>
      </c>
      <c r="C200" s="358" t="s">
        <v>322</v>
      </c>
      <c r="D200" s="358" t="s">
        <v>2083</v>
      </c>
      <c r="E200" s="359" t="s">
        <v>13124</v>
      </c>
      <c r="F200" s="359" t="s">
        <v>867</v>
      </c>
      <c r="G200" s="359" t="s">
        <v>867</v>
      </c>
      <c r="H200" s="359" t="s">
        <v>840</v>
      </c>
      <c r="I200" s="359" t="s">
        <v>867</v>
      </c>
      <c r="J200" s="359" t="s">
        <v>11018</v>
      </c>
      <c r="K200" s="359" t="s">
        <v>16558</v>
      </c>
      <c r="L200" s="359" t="s">
        <v>867</v>
      </c>
      <c r="M200" s="359" t="s">
        <v>13155</v>
      </c>
      <c r="N200" s="359" t="s">
        <v>867</v>
      </c>
      <c r="O200" s="359" t="s">
        <v>323</v>
      </c>
      <c r="P200" s="359" t="s">
        <v>13152</v>
      </c>
      <c r="Q200" s="359" t="s">
        <v>867</v>
      </c>
      <c r="R200" s="359" t="s">
        <v>867</v>
      </c>
      <c r="S200" s="359" t="s">
        <v>867</v>
      </c>
      <c r="T200" s="359" t="s">
        <v>867</v>
      </c>
      <c r="U200" s="359" t="s">
        <v>867</v>
      </c>
      <c r="V200" s="359" t="s">
        <v>867</v>
      </c>
      <c r="W200" s="359">
        <v>32</v>
      </c>
      <c r="X200" s="359" t="s">
        <v>867</v>
      </c>
      <c r="Y200" s="359" t="s">
        <v>867</v>
      </c>
      <c r="Z200" s="359" t="s">
        <v>867</v>
      </c>
      <c r="AA200" s="359" t="s">
        <v>11020</v>
      </c>
      <c r="AB200" s="359" t="s">
        <v>867</v>
      </c>
      <c r="AC200" s="359" t="s">
        <v>867</v>
      </c>
      <c r="AD200" s="359" t="s">
        <v>867</v>
      </c>
      <c r="AE200" s="359" t="s">
        <v>867</v>
      </c>
      <c r="AF200" s="359" t="s">
        <v>867</v>
      </c>
      <c r="AG200" s="359">
        <v>0</v>
      </c>
      <c r="AH200" s="359" t="s">
        <v>867</v>
      </c>
      <c r="AI200" s="359" t="s">
        <v>867</v>
      </c>
      <c r="AJ200" s="359" t="s">
        <v>867</v>
      </c>
      <c r="AK200" s="359" t="s">
        <v>867</v>
      </c>
      <c r="AL200" s="359" t="s">
        <v>867</v>
      </c>
      <c r="AM200" s="359" t="s">
        <v>867</v>
      </c>
      <c r="AN200" s="359" t="s">
        <v>867</v>
      </c>
      <c r="AO200" s="359" t="s">
        <v>867</v>
      </c>
      <c r="AP200" s="359" t="s">
        <v>867</v>
      </c>
      <c r="AQ200" s="359" t="s">
        <v>867</v>
      </c>
      <c r="AR200" s="359" t="s">
        <v>867</v>
      </c>
      <c r="AS200" s="359" t="s">
        <v>867</v>
      </c>
    </row>
    <row r="201" spans="1:45" ht="46.5" x14ac:dyDescent="0.35">
      <c r="A201" s="358" t="s">
        <v>1738</v>
      </c>
      <c r="B201" s="358" t="s">
        <v>12640</v>
      </c>
      <c r="C201" s="358" t="s">
        <v>324</v>
      </c>
      <c r="D201" s="358" t="s">
        <v>8418</v>
      </c>
      <c r="E201" s="359" t="s">
        <v>800</v>
      </c>
      <c r="F201" s="359" t="s">
        <v>867</v>
      </c>
      <c r="G201" s="359" t="s">
        <v>867</v>
      </c>
      <c r="H201" s="359" t="s">
        <v>2069</v>
      </c>
      <c r="I201" s="359" t="s">
        <v>867</v>
      </c>
      <c r="J201" s="359" t="s">
        <v>867</v>
      </c>
      <c r="K201" s="359" t="s">
        <v>16559</v>
      </c>
      <c r="L201" s="359" t="s">
        <v>867</v>
      </c>
      <c r="M201" s="359" t="s">
        <v>867</v>
      </c>
      <c r="N201" s="359" t="s">
        <v>867</v>
      </c>
      <c r="O201" s="359" t="s">
        <v>15697</v>
      </c>
      <c r="P201" s="359" t="s">
        <v>7077</v>
      </c>
      <c r="Q201" s="359" t="s">
        <v>867</v>
      </c>
      <c r="R201" s="359" t="s">
        <v>867</v>
      </c>
      <c r="S201" s="359" t="s">
        <v>867</v>
      </c>
      <c r="T201" s="359" t="s">
        <v>867</v>
      </c>
      <c r="U201" s="359" t="s">
        <v>867</v>
      </c>
      <c r="V201" s="359" t="s">
        <v>867</v>
      </c>
      <c r="W201" s="359">
        <v>0</v>
      </c>
      <c r="X201" s="359" t="s">
        <v>867</v>
      </c>
      <c r="Y201" s="359" t="s">
        <v>867</v>
      </c>
      <c r="Z201" s="359" t="s">
        <v>867</v>
      </c>
      <c r="AA201" s="359" t="s">
        <v>867</v>
      </c>
      <c r="AB201" s="359" t="s">
        <v>867</v>
      </c>
      <c r="AC201" s="359" t="s">
        <v>867</v>
      </c>
      <c r="AD201" s="359" t="s">
        <v>9624</v>
      </c>
      <c r="AE201" s="359" t="s">
        <v>867</v>
      </c>
      <c r="AF201" s="359" t="s">
        <v>867</v>
      </c>
      <c r="AG201" s="359">
        <v>0</v>
      </c>
      <c r="AH201" s="359" t="s">
        <v>867</v>
      </c>
      <c r="AI201" s="359" t="s">
        <v>867</v>
      </c>
      <c r="AJ201" s="359" t="s">
        <v>867</v>
      </c>
      <c r="AK201" s="359" t="s">
        <v>867</v>
      </c>
      <c r="AL201" s="359" t="s">
        <v>867</v>
      </c>
      <c r="AM201" s="359" t="s">
        <v>867</v>
      </c>
      <c r="AN201" s="359" t="s">
        <v>867</v>
      </c>
      <c r="AO201" s="359" t="s">
        <v>867</v>
      </c>
      <c r="AP201" s="359" t="s">
        <v>867</v>
      </c>
      <c r="AQ201" s="359" t="s">
        <v>867</v>
      </c>
      <c r="AR201" s="359" t="s">
        <v>867</v>
      </c>
      <c r="AS201" s="359" t="s">
        <v>867</v>
      </c>
    </row>
    <row r="202" spans="1:45" ht="46.5" x14ac:dyDescent="0.35">
      <c r="A202" s="358" t="s">
        <v>3382</v>
      </c>
      <c r="B202" s="358" t="s">
        <v>12641</v>
      </c>
      <c r="C202" s="358" t="s">
        <v>12642</v>
      </c>
      <c r="D202" s="358" t="s">
        <v>8417</v>
      </c>
      <c r="E202" s="359" t="s">
        <v>867</v>
      </c>
      <c r="F202" s="359" t="s">
        <v>867</v>
      </c>
      <c r="G202" s="359" t="s">
        <v>867</v>
      </c>
      <c r="H202" s="359" t="s">
        <v>867</v>
      </c>
      <c r="I202" s="359" t="s">
        <v>867</v>
      </c>
      <c r="J202" s="359" t="s">
        <v>867</v>
      </c>
      <c r="K202" s="359" t="s">
        <v>16480</v>
      </c>
      <c r="L202" s="359" t="s">
        <v>867</v>
      </c>
      <c r="M202" s="359" t="s">
        <v>867</v>
      </c>
      <c r="N202" s="359" t="s">
        <v>867</v>
      </c>
      <c r="O202" s="359" t="s">
        <v>867</v>
      </c>
      <c r="P202" s="359" t="s">
        <v>867</v>
      </c>
      <c r="Q202" s="359" t="s">
        <v>867</v>
      </c>
      <c r="R202" s="359" t="s">
        <v>867</v>
      </c>
      <c r="S202" s="359" t="s">
        <v>867</v>
      </c>
      <c r="T202" s="359" t="s">
        <v>867</v>
      </c>
      <c r="U202" s="359" t="s">
        <v>867</v>
      </c>
      <c r="V202" s="359" t="s">
        <v>867</v>
      </c>
      <c r="W202" s="359" t="s">
        <v>2</v>
      </c>
      <c r="X202" s="359" t="s">
        <v>867</v>
      </c>
      <c r="Y202" s="359" t="s">
        <v>867</v>
      </c>
      <c r="Z202" s="359" t="s">
        <v>867</v>
      </c>
      <c r="AA202" s="359" t="s">
        <v>867</v>
      </c>
      <c r="AB202" s="359" t="s">
        <v>867</v>
      </c>
      <c r="AC202" s="359" t="s">
        <v>867</v>
      </c>
      <c r="AD202" s="359" t="s">
        <v>867</v>
      </c>
      <c r="AE202" s="359" t="s">
        <v>867</v>
      </c>
      <c r="AF202" s="359" t="s">
        <v>867</v>
      </c>
      <c r="AG202" s="359" t="s">
        <v>2</v>
      </c>
      <c r="AH202" s="359" t="s">
        <v>867</v>
      </c>
      <c r="AI202" s="359" t="s">
        <v>867</v>
      </c>
      <c r="AJ202" s="359" t="s">
        <v>867</v>
      </c>
      <c r="AK202" s="359" t="s">
        <v>867</v>
      </c>
      <c r="AL202" s="359" t="s">
        <v>867</v>
      </c>
      <c r="AM202" s="359" t="s">
        <v>867</v>
      </c>
      <c r="AN202" s="359" t="s">
        <v>867</v>
      </c>
      <c r="AO202" s="359" t="s">
        <v>867</v>
      </c>
      <c r="AP202" s="359" t="s">
        <v>867</v>
      </c>
      <c r="AQ202" s="359" t="s">
        <v>867</v>
      </c>
      <c r="AR202" s="359" t="s">
        <v>867</v>
      </c>
      <c r="AS202" s="359" t="s">
        <v>867</v>
      </c>
    </row>
    <row r="203" spans="1:45" ht="93" x14ac:dyDescent="0.35">
      <c r="A203" s="358" t="s">
        <v>1743</v>
      </c>
      <c r="B203" s="358" t="s">
        <v>12643</v>
      </c>
      <c r="C203" s="358" t="s">
        <v>325</v>
      </c>
      <c r="D203" s="358" t="s">
        <v>8418</v>
      </c>
      <c r="E203" s="359" t="s">
        <v>800</v>
      </c>
      <c r="F203" s="359" t="s">
        <v>867</v>
      </c>
      <c r="G203" s="359" t="s">
        <v>867</v>
      </c>
      <c r="H203" s="359" t="s">
        <v>2069</v>
      </c>
      <c r="I203" s="359" t="s">
        <v>867</v>
      </c>
      <c r="J203" s="359" t="s">
        <v>867</v>
      </c>
      <c r="K203" s="359" t="s">
        <v>16494</v>
      </c>
      <c r="L203" s="359" t="s">
        <v>867</v>
      </c>
      <c r="M203" s="359" t="s">
        <v>867</v>
      </c>
      <c r="N203" s="359" t="s">
        <v>867</v>
      </c>
      <c r="O203" s="359" t="s">
        <v>326</v>
      </c>
      <c r="P203" s="359" t="s">
        <v>7077</v>
      </c>
      <c r="Q203" s="359" t="s">
        <v>867</v>
      </c>
      <c r="R203" s="359" t="s">
        <v>867</v>
      </c>
      <c r="S203" s="359" t="s">
        <v>867</v>
      </c>
      <c r="T203" s="359" t="s">
        <v>867</v>
      </c>
      <c r="U203" s="359" t="s">
        <v>867</v>
      </c>
      <c r="V203" s="359" t="s">
        <v>867</v>
      </c>
      <c r="W203" s="359" t="s">
        <v>2</v>
      </c>
      <c r="X203" s="359" t="s">
        <v>867</v>
      </c>
      <c r="Y203" s="359" t="s">
        <v>867</v>
      </c>
      <c r="Z203" s="359" t="s">
        <v>867</v>
      </c>
      <c r="AA203" s="359" t="s">
        <v>867</v>
      </c>
      <c r="AB203" s="359" t="s">
        <v>867</v>
      </c>
      <c r="AC203" s="359" t="s">
        <v>867</v>
      </c>
      <c r="AD203" s="359" t="s">
        <v>11022</v>
      </c>
      <c r="AE203" s="359" t="s">
        <v>867</v>
      </c>
      <c r="AF203" s="359" t="s">
        <v>867</v>
      </c>
      <c r="AG203" s="359" t="s">
        <v>2</v>
      </c>
      <c r="AH203" s="359" t="s">
        <v>867</v>
      </c>
      <c r="AI203" s="359" t="s">
        <v>867</v>
      </c>
      <c r="AJ203" s="359" t="s">
        <v>867</v>
      </c>
      <c r="AK203" s="359" t="s">
        <v>867</v>
      </c>
      <c r="AL203" s="359" t="s">
        <v>867</v>
      </c>
      <c r="AM203" s="359" t="s">
        <v>867</v>
      </c>
      <c r="AN203" s="359" t="s">
        <v>867</v>
      </c>
      <c r="AO203" s="359" t="s">
        <v>867</v>
      </c>
      <c r="AP203" s="359" t="s">
        <v>867</v>
      </c>
      <c r="AQ203" s="359" t="s">
        <v>867</v>
      </c>
      <c r="AR203" s="359" t="s">
        <v>867</v>
      </c>
      <c r="AS203" s="359" t="s">
        <v>867</v>
      </c>
    </row>
    <row r="204" spans="1:45" ht="62" x14ac:dyDescent="0.35">
      <c r="A204" s="358" t="s">
        <v>3262</v>
      </c>
      <c r="B204" s="358" t="s">
        <v>12644</v>
      </c>
      <c r="C204" s="358" t="s">
        <v>12645</v>
      </c>
      <c r="D204" s="358" t="s">
        <v>8417</v>
      </c>
      <c r="E204" s="359" t="s">
        <v>13124</v>
      </c>
      <c r="F204" s="359" t="s">
        <v>867</v>
      </c>
      <c r="G204" s="359" t="s">
        <v>867</v>
      </c>
      <c r="H204" s="359" t="s">
        <v>2069</v>
      </c>
      <c r="I204" s="359" t="s">
        <v>867</v>
      </c>
      <c r="J204" s="359" t="s">
        <v>11018</v>
      </c>
      <c r="K204" s="359" t="s">
        <v>16560</v>
      </c>
      <c r="L204" s="359" t="s">
        <v>867</v>
      </c>
      <c r="M204" s="359" t="s">
        <v>13221</v>
      </c>
      <c r="N204" s="359" t="s">
        <v>867</v>
      </c>
      <c r="O204" s="359" t="s">
        <v>327</v>
      </c>
      <c r="P204" s="359" t="s">
        <v>7077</v>
      </c>
      <c r="Q204" s="359" t="s">
        <v>867</v>
      </c>
      <c r="R204" s="359" t="s">
        <v>867</v>
      </c>
      <c r="S204" s="359" t="s">
        <v>867</v>
      </c>
      <c r="T204" s="359" t="s">
        <v>867</v>
      </c>
      <c r="U204" s="359" t="s">
        <v>11016</v>
      </c>
      <c r="V204" s="359" t="s">
        <v>867</v>
      </c>
      <c r="W204" s="359">
        <v>1429</v>
      </c>
      <c r="X204" s="359" t="s">
        <v>867</v>
      </c>
      <c r="Y204" s="359" t="s">
        <v>867</v>
      </c>
      <c r="Z204" s="359" t="s">
        <v>867</v>
      </c>
      <c r="AA204" s="359" t="s">
        <v>11020</v>
      </c>
      <c r="AB204" s="359" t="s">
        <v>867</v>
      </c>
      <c r="AC204" s="359" t="s">
        <v>867</v>
      </c>
      <c r="AD204" s="359" t="s">
        <v>11022</v>
      </c>
      <c r="AE204" s="359" t="s">
        <v>867</v>
      </c>
      <c r="AF204" s="359" t="s">
        <v>867</v>
      </c>
      <c r="AG204" s="359" t="s">
        <v>2</v>
      </c>
      <c r="AH204" s="359" t="s">
        <v>867</v>
      </c>
      <c r="AI204" s="359" t="s">
        <v>867</v>
      </c>
      <c r="AJ204" s="359" t="s">
        <v>867</v>
      </c>
      <c r="AK204" s="359" t="s">
        <v>867</v>
      </c>
      <c r="AL204" s="359" t="s">
        <v>867</v>
      </c>
      <c r="AM204" s="359" t="s">
        <v>867</v>
      </c>
      <c r="AN204" s="359" t="s">
        <v>867</v>
      </c>
      <c r="AO204" s="359" t="s">
        <v>867</v>
      </c>
      <c r="AP204" s="359" t="s">
        <v>867</v>
      </c>
      <c r="AQ204" s="359" t="s">
        <v>867</v>
      </c>
      <c r="AR204" s="359" t="s">
        <v>867</v>
      </c>
      <c r="AS204" s="359" t="s">
        <v>867</v>
      </c>
    </row>
    <row r="205" spans="1:45" ht="170.5" x14ac:dyDescent="0.35">
      <c r="A205" s="358" t="s">
        <v>1772</v>
      </c>
      <c r="B205" s="358" t="s">
        <v>12646</v>
      </c>
      <c r="C205" s="358" t="s">
        <v>12647</v>
      </c>
      <c r="D205" s="358" t="s">
        <v>2099</v>
      </c>
      <c r="E205" s="359" t="s">
        <v>814</v>
      </c>
      <c r="F205" s="359" t="s">
        <v>867</v>
      </c>
      <c r="G205" s="359" t="s">
        <v>867</v>
      </c>
      <c r="H205" s="359" t="s">
        <v>5458</v>
      </c>
      <c r="I205" s="359" t="s">
        <v>867</v>
      </c>
      <c r="J205" s="359" t="s">
        <v>11008</v>
      </c>
      <c r="K205" s="359" t="s">
        <v>16561</v>
      </c>
      <c r="L205" s="359" t="s">
        <v>867</v>
      </c>
      <c r="M205" s="359" t="s">
        <v>13961</v>
      </c>
      <c r="N205" s="359" t="s">
        <v>867</v>
      </c>
      <c r="O205" s="359" t="s">
        <v>14032</v>
      </c>
      <c r="P205" s="359" t="s">
        <v>11724</v>
      </c>
      <c r="Q205" s="359" t="s">
        <v>867</v>
      </c>
      <c r="R205" s="359" t="s">
        <v>867</v>
      </c>
      <c r="S205" s="359" t="s">
        <v>867</v>
      </c>
      <c r="T205" s="359" t="s">
        <v>867</v>
      </c>
      <c r="U205" s="359" t="s">
        <v>867</v>
      </c>
      <c r="V205" s="359" t="s">
        <v>867</v>
      </c>
      <c r="W205" s="359">
        <v>5</v>
      </c>
      <c r="X205" s="359" t="s">
        <v>867</v>
      </c>
      <c r="Y205" s="359" t="s">
        <v>867</v>
      </c>
      <c r="Z205" s="359" t="s">
        <v>867</v>
      </c>
      <c r="AA205" s="359" t="s">
        <v>11013</v>
      </c>
      <c r="AB205" s="359" t="s">
        <v>867</v>
      </c>
      <c r="AC205" s="359" t="s">
        <v>867</v>
      </c>
      <c r="AD205" s="359" t="s">
        <v>9624</v>
      </c>
      <c r="AE205" s="359" t="s">
        <v>867</v>
      </c>
      <c r="AF205" s="359" t="s">
        <v>867</v>
      </c>
      <c r="AG205" s="359">
        <v>0</v>
      </c>
      <c r="AH205" s="359" t="s">
        <v>867</v>
      </c>
      <c r="AI205" s="359" t="s">
        <v>867</v>
      </c>
      <c r="AJ205" s="359" t="s">
        <v>867</v>
      </c>
      <c r="AK205" s="359" t="s">
        <v>867</v>
      </c>
      <c r="AL205" s="359" t="s">
        <v>867</v>
      </c>
      <c r="AM205" s="359" t="s">
        <v>867</v>
      </c>
      <c r="AN205" s="359" t="s">
        <v>867</v>
      </c>
      <c r="AO205" s="359" t="s">
        <v>867</v>
      </c>
      <c r="AP205" s="359" t="s">
        <v>867</v>
      </c>
      <c r="AQ205" s="359" t="s">
        <v>867</v>
      </c>
      <c r="AR205" s="359" t="s">
        <v>867</v>
      </c>
      <c r="AS205" s="359" t="s">
        <v>867</v>
      </c>
    </row>
    <row r="206" spans="1:45" ht="46.5" x14ac:dyDescent="0.35">
      <c r="A206" s="358" t="s">
        <v>1753</v>
      </c>
      <c r="B206" s="358" t="s">
        <v>12648</v>
      </c>
      <c r="C206" s="358" t="s">
        <v>340</v>
      </c>
      <c r="D206" s="358" t="s">
        <v>2099</v>
      </c>
      <c r="E206" s="359" t="s">
        <v>842</v>
      </c>
      <c r="F206" s="359" t="s">
        <v>867</v>
      </c>
      <c r="G206" s="359" t="s">
        <v>867</v>
      </c>
      <c r="H206" s="359" t="s">
        <v>2069</v>
      </c>
      <c r="I206" s="359" t="s">
        <v>867</v>
      </c>
      <c r="J206" s="359" t="s">
        <v>867</v>
      </c>
      <c r="K206" s="359" t="s">
        <v>16480</v>
      </c>
      <c r="L206" s="359" t="s">
        <v>867</v>
      </c>
      <c r="M206" s="359" t="s">
        <v>867</v>
      </c>
      <c r="N206" s="359" t="s">
        <v>867</v>
      </c>
      <c r="O206" s="359" t="s">
        <v>341</v>
      </c>
      <c r="P206" s="359" t="s">
        <v>15815</v>
      </c>
      <c r="Q206" s="359" t="s">
        <v>867</v>
      </c>
      <c r="R206" s="359" t="s">
        <v>867</v>
      </c>
      <c r="S206" s="359" t="s">
        <v>867</v>
      </c>
      <c r="T206" s="359" t="s">
        <v>867</v>
      </c>
      <c r="U206" s="359" t="s">
        <v>867</v>
      </c>
      <c r="V206" s="359" t="s">
        <v>867</v>
      </c>
      <c r="W206" s="359">
        <v>0</v>
      </c>
      <c r="X206" s="359" t="s">
        <v>867</v>
      </c>
      <c r="Y206" s="359" t="s">
        <v>867</v>
      </c>
      <c r="Z206" s="359" t="s">
        <v>867</v>
      </c>
      <c r="AA206" s="359" t="s">
        <v>11703</v>
      </c>
      <c r="AB206" s="359" t="s">
        <v>867</v>
      </c>
      <c r="AC206" s="359" t="s">
        <v>867</v>
      </c>
      <c r="AD206" s="359" t="s">
        <v>9624</v>
      </c>
      <c r="AE206" s="359" t="s">
        <v>867</v>
      </c>
      <c r="AF206" s="359" t="s">
        <v>867</v>
      </c>
      <c r="AG206" s="359">
        <v>0</v>
      </c>
      <c r="AH206" s="359" t="s">
        <v>867</v>
      </c>
      <c r="AI206" s="359" t="s">
        <v>867</v>
      </c>
      <c r="AJ206" s="359" t="s">
        <v>867</v>
      </c>
      <c r="AK206" s="359" t="s">
        <v>867</v>
      </c>
      <c r="AL206" s="359" t="s">
        <v>867</v>
      </c>
      <c r="AM206" s="359" t="s">
        <v>867</v>
      </c>
      <c r="AN206" s="359" t="s">
        <v>867</v>
      </c>
      <c r="AO206" s="359" t="s">
        <v>867</v>
      </c>
      <c r="AP206" s="359" t="s">
        <v>867</v>
      </c>
      <c r="AQ206" s="359" t="s">
        <v>867</v>
      </c>
      <c r="AR206" s="359" t="s">
        <v>867</v>
      </c>
      <c r="AS206" s="359" t="s">
        <v>867</v>
      </c>
    </row>
    <row r="207" spans="1:45" ht="62" x14ac:dyDescent="0.35">
      <c r="A207" s="358" t="s">
        <v>3136</v>
      </c>
      <c r="B207" s="358" t="s">
        <v>12649</v>
      </c>
      <c r="C207" s="358" t="s">
        <v>1182</v>
      </c>
      <c r="D207" s="358" t="s">
        <v>8417</v>
      </c>
      <c r="E207" s="359" t="s">
        <v>793</v>
      </c>
      <c r="F207" s="359" t="s">
        <v>867</v>
      </c>
      <c r="G207" s="359" t="s">
        <v>867</v>
      </c>
      <c r="H207" s="359" t="s">
        <v>836</v>
      </c>
      <c r="I207" s="359" t="s">
        <v>867</v>
      </c>
      <c r="J207" s="359" t="s">
        <v>867</v>
      </c>
      <c r="K207" s="359" t="s">
        <v>16480</v>
      </c>
      <c r="L207" s="359" t="s">
        <v>867</v>
      </c>
      <c r="M207" s="359" t="s">
        <v>867</v>
      </c>
      <c r="N207" s="359" t="s">
        <v>867</v>
      </c>
      <c r="O207" s="359" t="s">
        <v>1184</v>
      </c>
      <c r="P207" s="359" t="s">
        <v>501</v>
      </c>
      <c r="Q207" s="359" t="s">
        <v>867</v>
      </c>
      <c r="R207" s="359" t="s">
        <v>867</v>
      </c>
      <c r="S207" s="359" t="s">
        <v>867</v>
      </c>
      <c r="T207" s="359" t="s">
        <v>867</v>
      </c>
      <c r="U207" s="359" t="s">
        <v>13534</v>
      </c>
      <c r="V207" s="359" t="s">
        <v>867</v>
      </c>
      <c r="W207" s="359" t="s">
        <v>2</v>
      </c>
      <c r="X207" s="359" t="s">
        <v>867</v>
      </c>
      <c r="Y207" s="359" t="s">
        <v>867</v>
      </c>
      <c r="Z207" s="359" t="s">
        <v>867</v>
      </c>
      <c r="AA207" s="359" t="s">
        <v>11020</v>
      </c>
      <c r="AB207" s="359" t="s">
        <v>867</v>
      </c>
      <c r="AC207" s="359" t="s">
        <v>867</v>
      </c>
      <c r="AD207" s="359" t="s">
        <v>5755</v>
      </c>
      <c r="AE207" s="359" t="s">
        <v>867</v>
      </c>
      <c r="AF207" s="359" t="s">
        <v>867</v>
      </c>
      <c r="AG207" s="359" t="s">
        <v>2</v>
      </c>
      <c r="AH207" s="359" t="s">
        <v>867</v>
      </c>
      <c r="AI207" s="359" t="s">
        <v>867</v>
      </c>
      <c r="AJ207" s="359" t="s">
        <v>867</v>
      </c>
      <c r="AK207" s="359" t="s">
        <v>867</v>
      </c>
      <c r="AL207" s="359" t="s">
        <v>867</v>
      </c>
      <c r="AM207" s="359" t="s">
        <v>867</v>
      </c>
      <c r="AN207" s="359" t="s">
        <v>867</v>
      </c>
      <c r="AO207" s="359" t="s">
        <v>867</v>
      </c>
      <c r="AP207" s="359" t="s">
        <v>867</v>
      </c>
      <c r="AQ207" s="359" t="s">
        <v>867</v>
      </c>
      <c r="AR207" s="359" t="s">
        <v>867</v>
      </c>
      <c r="AS207" s="359" t="s">
        <v>867</v>
      </c>
    </row>
    <row r="208" spans="1:45" ht="108.5" x14ac:dyDescent="0.35">
      <c r="A208" s="358" t="s">
        <v>11529</v>
      </c>
      <c r="B208" s="358" t="s">
        <v>12650</v>
      </c>
      <c r="C208" s="358" t="s">
        <v>11530</v>
      </c>
      <c r="D208" s="358" t="s">
        <v>2096</v>
      </c>
      <c r="E208" s="359" t="s">
        <v>3548</v>
      </c>
      <c r="F208" s="359" t="s">
        <v>867</v>
      </c>
      <c r="G208" s="359" t="s">
        <v>867</v>
      </c>
      <c r="H208" s="359" t="s">
        <v>2068</v>
      </c>
      <c r="I208" s="359" t="s">
        <v>867</v>
      </c>
      <c r="J208" s="359" t="s">
        <v>867</v>
      </c>
      <c r="K208" s="359" t="s">
        <v>16494</v>
      </c>
      <c r="L208" s="359" t="s">
        <v>867</v>
      </c>
      <c r="M208" s="359" t="s">
        <v>11721</v>
      </c>
      <c r="N208" s="359" t="s">
        <v>867</v>
      </c>
      <c r="O208" s="359" t="s">
        <v>11757</v>
      </c>
      <c r="P208" s="359" t="s">
        <v>867</v>
      </c>
      <c r="Q208" s="359" t="s">
        <v>867</v>
      </c>
      <c r="R208" s="359" t="s">
        <v>867</v>
      </c>
      <c r="S208" s="359" t="s">
        <v>867</v>
      </c>
      <c r="T208" s="359" t="s">
        <v>867</v>
      </c>
      <c r="U208" s="359" t="s">
        <v>867</v>
      </c>
      <c r="V208" s="359" t="s">
        <v>867</v>
      </c>
      <c r="W208" s="359">
        <v>0</v>
      </c>
      <c r="X208" s="359" t="s">
        <v>867</v>
      </c>
      <c r="Y208" s="359" t="s">
        <v>867</v>
      </c>
      <c r="Z208" s="359" t="s">
        <v>867</v>
      </c>
      <c r="AA208" s="359" t="s">
        <v>867</v>
      </c>
      <c r="AB208" s="359" t="s">
        <v>867</v>
      </c>
      <c r="AC208" s="359" t="s">
        <v>867</v>
      </c>
      <c r="AD208" s="359" t="s">
        <v>11718</v>
      </c>
      <c r="AE208" s="359" t="s">
        <v>867</v>
      </c>
      <c r="AF208" s="359" t="s">
        <v>867</v>
      </c>
      <c r="AG208" s="359">
        <v>0</v>
      </c>
      <c r="AH208" s="359" t="s">
        <v>867</v>
      </c>
      <c r="AI208" s="359" t="s">
        <v>867</v>
      </c>
      <c r="AJ208" s="359" t="s">
        <v>867</v>
      </c>
      <c r="AK208" s="359" t="s">
        <v>867</v>
      </c>
      <c r="AL208" s="359" t="s">
        <v>867</v>
      </c>
      <c r="AM208" s="359" t="s">
        <v>867</v>
      </c>
      <c r="AN208" s="359" t="s">
        <v>867</v>
      </c>
      <c r="AO208" s="359" t="s">
        <v>867</v>
      </c>
      <c r="AP208" s="359" t="s">
        <v>867</v>
      </c>
      <c r="AQ208" s="359" t="s">
        <v>867</v>
      </c>
      <c r="AR208" s="359" t="s">
        <v>867</v>
      </c>
      <c r="AS208" s="359" t="s">
        <v>867</v>
      </c>
    </row>
    <row r="209" spans="1:45" ht="46.5" x14ac:dyDescent="0.35">
      <c r="A209" s="358" t="s">
        <v>10812</v>
      </c>
      <c r="B209" s="358" t="s">
        <v>12651</v>
      </c>
      <c r="C209" s="358" t="s">
        <v>342</v>
      </c>
      <c r="D209" s="358" t="s">
        <v>2127</v>
      </c>
      <c r="E209" s="359" t="s">
        <v>8634</v>
      </c>
      <c r="F209" s="359" t="s">
        <v>867</v>
      </c>
      <c r="G209" s="359" t="s">
        <v>867</v>
      </c>
      <c r="H209" s="359" t="s">
        <v>1225</v>
      </c>
      <c r="I209" s="359" t="s">
        <v>867</v>
      </c>
      <c r="J209" s="359" t="s">
        <v>867</v>
      </c>
      <c r="K209" s="359" t="s">
        <v>16506</v>
      </c>
      <c r="L209" s="359" t="s">
        <v>867</v>
      </c>
      <c r="M209" s="359" t="s">
        <v>13543</v>
      </c>
      <c r="N209" s="359" t="s">
        <v>867</v>
      </c>
      <c r="O209" s="359" t="s">
        <v>343</v>
      </c>
      <c r="P209" s="359" t="s">
        <v>11821</v>
      </c>
      <c r="Q209" s="359" t="s">
        <v>867</v>
      </c>
      <c r="R209" s="359" t="s">
        <v>867</v>
      </c>
      <c r="S209" s="359" t="s">
        <v>867</v>
      </c>
      <c r="T209" s="359" t="s">
        <v>867</v>
      </c>
      <c r="U209" s="359" t="s">
        <v>867</v>
      </c>
      <c r="V209" s="359" t="s">
        <v>867</v>
      </c>
      <c r="W209" s="359">
        <v>0</v>
      </c>
      <c r="X209" s="359" t="s">
        <v>867</v>
      </c>
      <c r="Y209" s="359" t="s">
        <v>867</v>
      </c>
      <c r="Z209" s="359" t="s">
        <v>867</v>
      </c>
      <c r="AA209" s="359" t="s">
        <v>867</v>
      </c>
      <c r="AB209" s="359" t="s">
        <v>867</v>
      </c>
      <c r="AC209" s="359" t="s">
        <v>867</v>
      </c>
      <c r="AD209" s="359" t="s">
        <v>11718</v>
      </c>
      <c r="AE209" s="359" t="s">
        <v>867</v>
      </c>
      <c r="AF209" s="359" t="s">
        <v>867</v>
      </c>
      <c r="AG209" s="359">
        <v>0</v>
      </c>
      <c r="AH209" s="359" t="s">
        <v>867</v>
      </c>
      <c r="AI209" s="359" t="s">
        <v>867</v>
      </c>
      <c r="AJ209" s="359" t="s">
        <v>867</v>
      </c>
      <c r="AK209" s="359" t="s">
        <v>867</v>
      </c>
      <c r="AL209" s="359" t="s">
        <v>867</v>
      </c>
      <c r="AM209" s="359" t="s">
        <v>867</v>
      </c>
      <c r="AN209" s="359" t="s">
        <v>867</v>
      </c>
      <c r="AO209" s="359" t="s">
        <v>867</v>
      </c>
      <c r="AP209" s="359" t="s">
        <v>867</v>
      </c>
      <c r="AQ209" s="359" t="s">
        <v>867</v>
      </c>
      <c r="AR209" s="359" t="s">
        <v>867</v>
      </c>
      <c r="AS209" s="359" t="s">
        <v>867</v>
      </c>
    </row>
    <row r="210" spans="1:45" ht="46.5" x14ac:dyDescent="0.35">
      <c r="A210" s="358" t="s">
        <v>3140</v>
      </c>
      <c r="B210" s="358" t="s">
        <v>12652</v>
      </c>
      <c r="C210" s="358" t="s">
        <v>344</v>
      </c>
      <c r="D210" s="358" t="s">
        <v>11469</v>
      </c>
      <c r="E210" s="359" t="s">
        <v>16039</v>
      </c>
      <c r="F210" s="359" t="s">
        <v>867</v>
      </c>
      <c r="G210" s="359" t="s">
        <v>867</v>
      </c>
      <c r="H210" s="359" t="s">
        <v>11094</v>
      </c>
      <c r="I210" s="359" t="s">
        <v>867</v>
      </c>
      <c r="J210" s="359" t="s">
        <v>867</v>
      </c>
      <c r="K210" s="359" t="s">
        <v>16515</v>
      </c>
      <c r="L210" s="359" t="s">
        <v>867</v>
      </c>
      <c r="M210" s="359" t="s">
        <v>13338</v>
      </c>
      <c r="N210" s="359" t="s">
        <v>867</v>
      </c>
      <c r="O210" s="359" t="s">
        <v>345</v>
      </c>
      <c r="P210" s="359" t="s">
        <v>867</v>
      </c>
      <c r="Q210" s="359" t="s">
        <v>867</v>
      </c>
      <c r="R210" s="359" t="s">
        <v>867</v>
      </c>
      <c r="S210" s="359" t="s">
        <v>867</v>
      </c>
      <c r="T210" s="359" t="s">
        <v>867</v>
      </c>
      <c r="U210" s="359" t="s">
        <v>867</v>
      </c>
      <c r="V210" s="359" t="s">
        <v>867</v>
      </c>
      <c r="W210" s="359">
        <v>0</v>
      </c>
      <c r="X210" s="359" t="s">
        <v>867</v>
      </c>
      <c r="Y210" s="359" t="s">
        <v>867</v>
      </c>
      <c r="Z210" s="359" t="s">
        <v>867</v>
      </c>
      <c r="AA210" s="359" t="s">
        <v>867</v>
      </c>
      <c r="AB210" s="359" t="s">
        <v>867</v>
      </c>
      <c r="AC210" s="359" t="s">
        <v>867</v>
      </c>
      <c r="AD210" s="359" t="s">
        <v>867</v>
      </c>
      <c r="AE210" s="359" t="s">
        <v>867</v>
      </c>
      <c r="AF210" s="359" t="s">
        <v>867</v>
      </c>
      <c r="AG210" s="359">
        <v>0</v>
      </c>
      <c r="AH210" s="359" t="s">
        <v>867</v>
      </c>
      <c r="AI210" s="359" t="s">
        <v>867</v>
      </c>
      <c r="AJ210" s="359" t="s">
        <v>867</v>
      </c>
      <c r="AK210" s="359" t="s">
        <v>867</v>
      </c>
      <c r="AL210" s="359" t="s">
        <v>867</v>
      </c>
      <c r="AM210" s="359" t="s">
        <v>867</v>
      </c>
      <c r="AN210" s="359" t="s">
        <v>867</v>
      </c>
      <c r="AO210" s="359" t="s">
        <v>867</v>
      </c>
      <c r="AP210" s="359" t="s">
        <v>867</v>
      </c>
      <c r="AQ210" s="359" t="s">
        <v>867</v>
      </c>
      <c r="AR210" s="359" t="s">
        <v>867</v>
      </c>
      <c r="AS210" s="359" t="s">
        <v>867</v>
      </c>
    </row>
    <row r="211" spans="1:45" ht="217" x14ac:dyDescent="0.35">
      <c r="A211" s="358" t="s">
        <v>10813</v>
      </c>
      <c r="B211" s="358" t="s">
        <v>12653</v>
      </c>
      <c r="C211" s="358" t="s">
        <v>346</v>
      </c>
      <c r="D211" s="358" t="s">
        <v>2127</v>
      </c>
      <c r="E211" s="359" t="s">
        <v>8634</v>
      </c>
      <c r="F211" s="359" t="s">
        <v>867</v>
      </c>
      <c r="G211" s="359" t="s">
        <v>867</v>
      </c>
      <c r="H211" s="359" t="s">
        <v>11761</v>
      </c>
      <c r="I211" s="359" t="s">
        <v>867</v>
      </c>
      <c r="J211" s="359" t="s">
        <v>867</v>
      </c>
      <c r="K211" s="359" t="s">
        <v>16506</v>
      </c>
      <c r="L211" s="359" t="s">
        <v>867</v>
      </c>
      <c r="M211" s="359" t="s">
        <v>13543</v>
      </c>
      <c r="N211" s="359" t="s">
        <v>867</v>
      </c>
      <c r="O211" s="359" t="s">
        <v>9677</v>
      </c>
      <c r="P211" s="359" t="s">
        <v>11762</v>
      </c>
      <c r="Q211" s="359" t="s">
        <v>867</v>
      </c>
      <c r="R211" s="359" t="s">
        <v>867</v>
      </c>
      <c r="S211" s="359" t="s">
        <v>867</v>
      </c>
      <c r="T211" s="359" t="s">
        <v>867</v>
      </c>
      <c r="U211" s="359" t="s">
        <v>867</v>
      </c>
      <c r="V211" s="359" t="s">
        <v>867</v>
      </c>
      <c r="W211" s="359">
        <v>0</v>
      </c>
      <c r="X211" s="359" t="s">
        <v>867</v>
      </c>
      <c r="Y211" s="359" t="s">
        <v>867</v>
      </c>
      <c r="Z211" s="359" t="s">
        <v>867</v>
      </c>
      <c r="AA211" s="359" t="s">
        <v>867</v>
      </c>
      <c r="AB211" s="359" t="s">
        <v>867</v>
      </c>
      <c r="AC211" s="359" t="s">
        <v>867</v>
      </c>
      <c r="AD211" s="359" t="s">
        <v>11718</v>
      </c>
      <c r="AE211" s="359" t="s">
        <v>867</v>
      </c>
      <c r="AF211" s="359" t="s">
        <v>867</v>
      </c>
      <c r="AG211" s="359">
        <v>0</v>
      </c>
      <c r="AH211" s="359" t="s">
        <v>867</v>
      </c>
      <c r="AI211" s="359" t="s">
        <v>867</v>
      </c>
      <c r="AJ211" s="359" t="s">
        <v>867</v>
      </c>
      <c r="AK211" s="359" t="s">
        <v>867</v>
      </c>
      <c r="AL211" s="359" t="s">
        <v>867</v>
      </c>
      <c r="AM211" s="359" t="s">
        <v>867</v>
      </c>
      <c r="AN211" s="359" t="s">
        <v>867</v>
      </c>
      <c r="AO211" s="359" t="s">
        <v>867</v>
      </c>
      <c r="AP211" s="359" t="s">
        <v>867</v>
      </c>
      <c r="AQ211" s="359" t="s">
        <v>867</v>
      </c>
      <c r="AR211" s="359" t="s">
        <v>867</v>
      </c>
      <c r="AS211" s="359" t="s">
        <v>867</v>
      </c>
    </row>
    <row r="212" spans="1:45" ht="409.5" x14ac:dyDescent="0.35">
      <c r="A212" s="358" t="s">
        <v>1756</v>
      </c>
      <c r="B212" s="358" t="s">
        <v>12654</v>
      </c>
      <c r="C212" s="358" t="s">
        <v>347</v>
      </c>
      <c r="D212" s="358" t="s">
        <v>8418</v>
      </c>
      <c r="E212" s="359" t="s">
        <v>14049</v>
      </c>
      <c r="F212" s="359" t="s">
        <v>867</v>
      </c>
      <c r="G212" s="359" t="s">
        <v>867</v>
      </c>
      <c r="H212" s="359" t="s">
        <v>2068</v>
      </c>
      <c r="I212" s="359" t="s">
        <v>867</v>
      </c>
      <c r="J212" s="359" t="s">
        <v>8690</v>
      </c>
      <c r="K212" s="359" t="s">
        <v>16562</v>
      </c>
      <c r="L212" s="359" t="s">
        <v>867</v>
      </c>
      <c r="M212" s="359" t="s">
        <v>11700</v>
      </c>
      <c r="N212" s="359" t="s">
        <v>867</v>
      </c>
      <c r="O212" s="359" t="s">
        <v>16669</v>
      </c>
      <c r="P212" s="359" t="s">
        <v>867</v>
      </c>
      <c r="Q212" s="359" t="s">
        <v>867</v>
      </c>
      <c r="R212" s="359" t="s">
        <v>867</v>
      </c>
      <c r="S212" s="359" t="s">
        <v>867</v>
      </c>
      <c r="T212" s="359" t="s">
        <v>867</v>
      </c>
      <c r="U212" s="359" t="s">
        <v>867</v>
      </c>
      <c r="V212" s="359" t="s">
        <v>867</v>
      </c>
      <c r="W212" s="359">
        <v>16</v>
      </c>
      <c r="X212" s="359" t="s">
        <v>867</v>
      </c>
      <c r="Y212" s="359" t="s">
        <v>867</v>
      </c>
      <c r="Z212" s="359" t="s">
        <v>867</v>
      </c>
      <c r="AA212" s="359" t="s">
        <v>1198</v>
      </c>
      <c r="AB212" s="359" t="s">
        <v>867</v>
      </c>
      <c r="AC212" s="359" t="s">
        <v>867</v>
      </c>
      <c r="AD212" s="359" t="s">
        <v>867</v>
      </c>
      <c r="AE212" s="359" t="s">
        <v>867</v>
      </c>
      <c r="AF212" s="359" t="s">
        <v>867</v>
      </c>
      <c r="AG212" s="359">
        <v>0</v>
      </c>
      <c r="AH212" s="359" t="s">
        <v>867</v>
      </c>
      <c r="AI212" s="359" t="s">
        <v>867</v>
      </c>
      <c r="AJ212" s="359" t="s">
        <v>867</v>
      </c>
      <c r="AK212" s="359" t="s">
        <v>867</v>
      </c>
      <c r="AL212" s="359" t="s">
        <v>867</v>
      </c>
      <c r="AM212" s="359" t="s">
        <v>867</v>
      </c>
      <c r="AN212" s="359" t="s">
        <v>867</v>
      </c>
      <c r="AO212" s="359" t="s">
        <v>867</v>
      </c>
      <c r="AP212" s="359" t="s">
        <v>867</v>
      </c>
      <c r="AQ212" s="359" t="s">
        <v>867</v>
      </c>
      <c r="AR212" s="359" t="s">
        <v>867</v>
      </c>
      <c r="AS212" s="359" t="s">
        <v>867</v>
      </c>
    </row>
    <row r="213" spans="1:45" ht="46.5" x14ac:dyDescent="0.35">
      <c r="A213" s="358" t="s">
        <v>3079</v>
      </c>
      <c r="B213" s="358" t="s">
        <v>12655</v>
      </c>
      <c r="C213" s="358" t="s">
        <v>348</v>
      </c>
      <c r="D213" s="358" t="s">
        <v>2083</v>
      </c>
      <c r="E213" s="359" t="s">
        <v>13222</v>
      </c>
      <c r="F213" s="359" t="s">
        <v>867</v>
      </c>
      <c r="G213" s="359" t="s">
        <v>867</v>
      </c>
      <c r="H213" s="359" t="s">
        <v>2068</v>
      </c>
      <c r="I213" s="359" t="s">
        <v>867</v>
      </c>
      <c r="J213" s="359" t="s">
        <v>867</v>
      </c>
      <c r="K213" s="359" t="s">
        <v>16530</v>
      </c>
      <c r="L213" s="359" t="s">
        <v>867</v>
      </c>
      <c r="M213" s="359" t="s">
        <v>14507</v>
      </c>
      <c r="N213" s="359" t="s">
        <v>867</v>
      </c>
      <c r="O213" s="359" t="s">
        <v>349</v>
      </c>
      <c r="P213" s="359" t="s">
        <v>867</v>
      </c>
      <c r="Q213" s="359" t="s">
        <v>867</v>
      </c>
      <c r="R213" s="359" t="s">
        <v>867</v>
      </c>
      <c r="S213" s="359" t="s">
        <v>867</v>
      </c>
      <c r="T213" s="359" t="s">
        <v>867</v>
      </c>
      <c r="U213" s="359" t="s">
        <v>867</v>
      </c>
      <c r="V213" s="359" t="s">
        <v>867</v>
      </c>
      <c r="W213" s="359">
        <v>0</v>
      </c>
      <c r="X213" s="359" t="s">
        <v>867</v>
      </c>
      <c r="Y213" s="359" t="s">
        <v>867</v>
      </c>
      <c r="Z213" s="359" t="s">
        <v>867</v>
      </c>
      <c r="AA213" s="359" t="s">
        <v>867</v>
      </c>
      <c r="AB213" s="359" t="s">
        <v>867</v>
      </c>
      <c r="AC213" s="359" t="s">
        <v>867</v>
      </c>
      <c r="AD213" s="359" t="s">
        <v>867</v>
      </c>
      <c r="AE213" s="359" t="s">
        <v>867</v>
      </c>
      <c r="AF213" s="359" t="s">
        <v>867</v>
      </c>
      <c r="AG213" s="359">
        <v>0</v>
      </c>
      <c r="AH213" s="359" t="s">
        <v>867</v>
      </c>
      <c r="AI213" s="359" t="s">
        <v>867</v>
      </c>
      <c r="AJ213" s="359" t="s">
        <v>867</v>
      </c>
      <c r="AK213" s="359" t="s">
        <v>867</v>
      </c>
      <c r="AL213" s="359" t="s">
        <v>867</v>
      </c>
      <c r="AM213" s="359" t="s">
        <v>867</v>
      </c>
      <c r="AN213" s="359" t="s">
        <v>867</v>
      </c>
      <c r="AO213" s="359" t="s">
        <v>867</v>
      </c>
      <c r="AP213" s="359" t="s">
        <v>867</v>
      </c>
      <c r="AQ213" s="359" t="s">
        <v>867</v>
      </c>
      <c r="AR213" s="359" t="s">
        <v>867</v>
      </c>
      <c r="AS213" s="359" t="s">
        <v>867</v>
      </c>
    </row>
    <row r="214" spans="1:45" ht="46.5" x14ac:dyDescent="0.35">
      <c r="A214" s="358" t="s">
        <v>3652</v>
      </c>
      <c r="B214" s="358" t="s">
        <v>12656</v>
      </c>
      <c r="C214" s="358" t="s">
        <v>12657</v>
      </c>
      <c r="D214" s="358" t="s">
        <v>8417</v>
      </c>
      <c r="E214" s="359" t="s">
        <v>841</v>
      </c>
      <c r="F214" s="359" t="s">
        <v>867</v>
      </c>
      <c r="G214" s="359" t="s">
        <v>867</v>
      </c>
      <c r="H214" s="359" t="s">
        <v>871</v>
      </c>
      <c r="I214" s="359" t="s">
        <v>867</v>
      </c>
      <c r="J214" s="359" t="s">
        <v>11018</v>
      </c>
      <c r="K214" s="359" t="s">
        <v>16563</v>
      </c>
      <c r="L214" s="359" t="s">
        <v>867</v>
      </c>
      <c r="M214" s="359" t="s">
        <v>14507</v>
      </c>
      <c r="N214" s="359" t="s">
        <v>867</v>
      </c>
      <c r="O214" s="359" t="s">
        <v>390</v>
      </c>
      <c r="P214" s="359" t="s">
        <v>11716</v>
      </c>
      <c r="Q214" s="359" t="s">
        <v>867</v>
      </c>
      <c r="R214" s="359" t="s">
        <v>867</v>
      </c>
      <c r="S214" s="359" t="s">
        <v>867</v>
      </c>
      <c r="T214" s="359" t="s">
        <v>867</v>
      </c>
      <c r="U214" s="359" t="s">
        <v>13363</v>
      </c>
      <c r="V214" s="359" t="s">
        <v>867</v>
      </c>
      <c r="W214" s="359">
        <v>500</v>
      </c>
      <c r="X214" s="359" t="s">
        <v>867</v>
      </c>
      <c r="Y214" s="359" t="s">
        <v>867</v>
      </c>
      <c r="Z214" s="359" t="s">
        <v>867</v>
      </c>
      <c r="AA214" s="359" t="s">
        <v>11020</v>
      </c>
      <c r="AB214" s="359" t="s">
        <v>867</v>
      </c>
      <c r="AC214" s="359" t="s">
        <v>867</v>
      </c>
      <c r="AD214" s="359" t="s">
        <v>11022</v>
      </c>
      <c r="AE214" s="359" t="s">
        <v>867</v>
      </c>
      <c r="AF214" s="359" t="s">
        <v>867</v>
      </c>
      <c r="AG214" s="359">
        <v>500000</v>
      </c>
      <c r="AH214" s="359" t="s">
        <v>867</v>
      </c>
      <c r="AI214" s="359" t="s">
        <v>867</v>
      </c>
      <c r="AJ214" s="359" t="s">
        <v>867</v>
      </c>
      <c r="AK214" s="359" t="s">
        <v>867</v>
      </c>
      <c r="AL214" s="359" t="s">
        <v>867</v>
      </c>
      <c r="AM214" s="359" t="s">
        <v>867</v>
      </c>
      <c r="AN214" s="359" t="s">
        <v>867</v>
      </c>
      <c r="AO214" s="359" t="s">
        <v>867</v>
      </c>
      <c r="AP214" s="359" t="s">
        <v>867</v>
      </c>
      <c r="AQ214" s="359" t="s">
        <v>867</v>
      </c>
      <c r="AR214" s="359" t="s">
        <v>867</v>
      </c>
      <c r="AS214" s="359" t="s">
        <v>867</v>
      </c>
    </row>
    <row r="215" spans="1:45" ht="108.5" x14ac:dyDescent="0.35">
      <c r="A215" s="358" t="s">
        <v>10816</v>
      </c>
      <c r="B215" s="358" t="s">
        <v>12658</v>
      </c>
      <c r="C215" s="358" t="s">
        <v>350</v>
      </c>
      <c r="D215" s="358" t="s">
        <v>2127</v>
      </c>
      <c r="E215" s="359" t="s">
        <v>837</v>
      </c>
      <c r="F215" s="359" t="s">
        <v>867</v>
      </c>
      <c r="G215" s="359" t="s">
        <v>867</v>
      </c>
      <c r="H215" s="359" t="s">
        <v>2068</v>
      </c>
      <c r="I215" s="359" t="s">
        <v>867</v>
      </c>
      <c r="J215" s="359" t="s">
        <v>867</v>
      </c>
      <c r="K215" s="359" t="s">
        <v>16521</v>
      </c>
      <c r="L215" s="359" t="s">
        <v>867</v>
      </c>
      <c r="M215" s="359" t="s">
        <v>13338</v>
      </c>
      <c r="N215" s="359" t="s">
        <v>867</v>
      </c>
      <c r="O215" s="359" t="s">
        <v>351</v>
      </c>
      <c r="P215" s="359" t="s">
        <v>867</v>
      </c>
      <c r="Q215" s="359" t="s">
        <v>867</v>
      </c>
      <c r="R215" s="359" t="s">
        <v>867</v>
      </c>
      <c r="S215" s="359" t="s">
        <v>867</v>
      </c>
      <c r="T215" s="359" t="s">
        <v>867</v>
      </c>
      <c r="U215" s="359" t="s">
        <v>867</v>
      </c>
      <c r="V215" s="359" t="s">
        <v>867</v>
      </c>
      <c r="W215" s="359">
        <v>0</v>
      </c>
      <c r="X215" s="359" t="s">
        <v>867</v>
      </c>
      <c r="Y215" s="359" t="s">
        <v>867</v>
      </c>
      <c r="Z215" s="359" t="s">
        <v>867</v>
      </c>
      <c r="AA215" s="359" t="s">
        <v>867</v>
      </c>
      <c r="AB215" s="359" t="s">
        <v>867</v>
      </c>
      <c r="AC215" s="359" t="s">
        <v>867</v>
      </c>
      <c r="AD215" s="359" t="s">
        <v>867</v>
      </c>
      <c r="AE215" s="359" t="s">
        <v>867</v>
      </c>
      <c r="AF215" s="359" t="s">
        <v>867</v>
      </c>
      <c r="AG215" s="359">
        <v>0</v>
      </c>
      <c r="AH215" s="359" t="s">
        <v>867</v>
      </c>
      <c r="AI215" s="359" t="s">
        <v>867</v>
      </c>
      <c r="AJ215" s="359" t="s">
        <v>867</v>
      </c>
      <c r="AK215" s="359" t="s">
        <v>867</v>
      </c>
      <c r="AL215" s="359" t="s">
        <v>867</v>
      </c>
      <c r="AM215" s="359" t="s">
        <v>867</v>
      </c>
      <c r="AN215" s="359" t="s">
        <v>867</v>
      </c>
      <c r="AO215" s="359" t="s">
        <v>867</v>
      </c>
      <c r="AP215" s="359" t="s">
        <v>867</v>
      </c>
      <c r="AQ215" s="359" t="s">
        <v>867</v>
      </c>
      <c r="AR215" s="359" t="s">
        <v>867</v>
      </c>
      <c r="AS215" s="359" t="s">
        <v>867</v>
      </c>
    </row>
    <row r="216" spans="1:45" ht="46.5" x14ac:dyDescent="0.35">
      <c r="A216" s="358" t="s">
        <v>3299</v>
      </c>
      <c r="B216" s="358" t="s">
        <v>12659</v>
      </c>
      <c r="C216" s="358" t="s">
        <v>12660</v>
      </c>
      <c r="D216" s="358" t="s">
        <v>8417</v>
      </c>
      <c r="E216" s="359" t="s">
        <v>841</v>
      </c>
      <c r="F216" s="359" t="s">
        <v>867</v>
      </c>
      <c r="G216" s="359" t="s">
        <v>867</v>
      </c>
      <c r="H216" s="359" t="s">
        <v>871</v>
      </c>
      <c r="I216" s="359" t="s">
        <v>867</v>
      </c>
      <c r="J216" s="359" t="s">
        <v>11018</v>
      </c>
      <c r="K216" s="359" t="s">
        <v>16563</v>
      </c>
      <c r="L216" s="359" t="s">
        <v>867</v>
      </c>
      <c r="M216" s="359" t="s">
        <v>14507</v>
      </c>
      <c r="N216" s="359" t="s">
        <v>867</v>
      </c>
      <c r="O216" s="359" t="s">
        <v>16322</v>
      </c>
      <c r="P216" s="359" t="s">
        <v>11716</v>
      </c>
      <c r="Q216" s="359" t="s">
        <v>867</v>
      </c>
      <c r="R216" s="359" t="s">
        <v>867</v>
      </c>
      <c r="S216" s="359" t="s">
        <v>867</v>
      </c>
      <c r="T216" s="359" t="s">
        <v>867</v>
      </c>
      <c r="U216" s="359" t="s">
        <v>13363</v>
      </c>
      <c r="V216" s="359" t="s">
        <v>867</v>
      </c>
      <c r="W216" s="359">
        <v>1000</v>
      </c>
      <c r="X216" s="359" t="s">
        <v>867</v>
      </c>
      <c r="Y216" s="359" t="s">
        <v>867</v>
      </c>
      <c r="Z216" s="359" t="s">
        <v>867</v>
      </c>
      <c r="AA216" s="359" t="s">
        <v>11020</v>
      </c>
      <c r="AB216" s="359" t="s">
        <v>867</v>
      </c>
      <c r="AC216" s="359" t="s">
        <v>867</v>
      </c>
      <c r="AD216" s="359" t="s">
        <v>11022</v>
      </c>
      <c r="AE216" s="359" t="s">
        <v>867</v>
      </c>
      <c r="AF216" s="359" t="s">
        <v>867</v>
      </c>
      <c r="AG216" s="359">
        <v>500000</v>
      </c>
      <c r="AH216" s="359" t="s">
        <v>867</v>
      </c>
      <c r="AI216" s="359" t="s">
        <v>867</v>
      </c>
      <c r="AJ216" s="359" t="s">
        <v>867</v>
      </c>
      <c r="AK216" s="359" t="s">
        <v>867</v>
      </c>
      <c r="AL216" s="359" t="s">
        <v>867</v>
      </c>
      <c r="AM216" s="359" t="s">
        <v>867</v>
      </c>
      <c r="AN216" s="359" t="s">
        <v>867</v>
      </c>
      <c r="AO216" s="359" t="s">
        <v>867</v>
      </c>
      <c r="AP216" s="359" t="s">
        <v>867</v>
      </c>
      <c r="AQ216" s="359" t="s">
        <v>867</v>
      </c>
      <c r="AR216" s="359" t="s">
        <v>867</v>
      </c>
      <c r="AS216" s="359" t="s">
        <v>867</v>
      </c>
    </row>
    <row r="217" spans="1:45" ht="46.5" x14ac:dyDescent="0.35">
      <c r="A217" s="358" t="s">
        <v>10817</v>
      </c>
      <c r="B217" s="358" t="s">
        <v>12661</v>
      </c>
      <c r="C217" s="358" t="s">
        <v>352</v>
      </c>
      <c r="D217" s="358" t="s">
        <v>2127</v>
      </c>
      <c r="E217" s="359" t="s">
        <v>8634</v>
      </c>
      <c r="F217" s="359" t="s">
        <v>867</v>
      </c>
      <c r="G217" s="359" t="s">
        <v>867</v>
      </c>
      <c r="H217" s="359" t="s">
        <v>871</v>
      </c>
      <c r="I217" s="359" t="s">
        <v>867</v>
      </c>
      <c r="J217" s="359" t="s">
        <v>867</v>
      </c>
      <c r="K217" s="359" t="s">
        <v>16494</v>
      </c>
      <c r="L217" s="359" t="s">
        <v>867</v>
      </c>
      <c r="M217" s="359" t="s">
        <v>13543</v>
      </c>
      <c r="N217" s="359" t="s">
        <v>867</v>
      </c>
      <c r="O217" s="359" t="s">
        <v>343</v>
      </c>
      <c r="P217" s="359" t="s">
        <v>11716</v>
      </c>
      <c r="Q217" s="359" t="s">
        <v>867</v>
      </c>
      <c r="R217" s="359" t="s">
        <v>867</v>
      </c>
      <c r="S217" s="359" t="s">
        <v>867</v>
      </c>
      <c r="T217" s="359" t="s">
        <v>867</v>
      </c>
      <c r="U217" s="359" t="s">
        <v>867</v>
      </c>
      <c r="V217" s="359" t="s">
        <v>867</v>
      </c>
      <c r="W217" s="359" t="s">
        <v>2</v>
      </c>
      <c r="X217" s="359" t="s">
        <v>867</v>
      </c>
      <c r="Y217" s="359" t="s">
        <v>867</v>
      </c>
      <c r="Z217" s="359" t="s">
        <v>867</v>
      </c>
      <c r="AA217" s="359" t="s">
        <v>867</v>
      </c>
      <c r="AB217" s="359" t="s">
        <v>867</v>
      </c>
      <c r="AC217" s="359" t="s">
        <v>867</v>
      </c>
      <c r="AD217" s="359" t="s">
        <v>11022</v>
      </c>
      <c r="AE217" s="359" t="s">
        <v>867</v>
      </c>
      <c r="AF217" s="359" t="s">
        <v>867</v>
      </c>
      <c r="AG217" s="359" t="s">
        <v>2</v>
      </c>
      <c r="AH217" s="359" t="s">
        <v>867</v>
      </c>
      <c r="AI217" s="359" t="s">
        <v>867</v>
      </c>
      <c r="AJ217" s="359" t="s">
        <v>867</v>
      </c>
      <c r="AK217" s="359" t="s">
        <v>867</v>
      </c>
      <c r="AL217" s="359" t="s">
        <v>867</v>
      </c>
      <c r="AM217" s="359" t="s">
        <v>867</v>
      </c>
      <c r="AN217" s="359" t="s">
        <v>867</v>
      </c>
      <c r="AO217" s="359" t="s">
        <v>867</v>
      </c>
      <c r="AP217" s="359" t="s">
        <v>867</v>
      </c>
      <c r="AQ217" s="359" t="s">
        <v>867</v>
      </c>
      <c r="AR217" s="359" t="s">
        <v>867</v>
      </c>
      <c r="AS217" s="359" t="s">
        <v>867</v>
      </c>
    </row>
    <row r="218" spans="1:45" ht="341" x14ac:dyDescent="0.35">
      <c r="A218" s="358" t="s">
        <v>11422</v>
      </c>
      <c r="B218" s="358" t="s">
        <v>12662</v>
      </c>
      <c r="C218" s="358" t="s">
        <v>12663</v>
      </c>
      <c r="D218" s="358" t="s">
        <v>11469</v>
      </c>
      <c r="E218" s="359" t="s">
        <v>837</v>
      </c>
      <c r="F218" s="359" t="s">
        <v>867</v>
      </c>
      <c r="G218" s="359" t="s">
        <v>867</v>
      </c>
      <c r="H218" s="359" t="s">
        <v>2068</v>
      </c>
      <c r="I218" s="359" t="s">
        <v>867</v>
      </c>
      <c r="J218" s="359" t="s">
        <v>11018</v>
      </c>
      <c r="K218" s="359" t="s">
        <v>16564</v>
      </c>
      <c r="L218" s="359" t="s">
        <v>867</v>
      </c>
      <c r="M218" s="359" t="s">
        <v>867</v>
      </c>
      <c r="N218" s="359" t="s">
        <v>867</v>
      </c>
      <c r="O218" s="359" t="s">
        <v>15968</v>
      </c>
      <c r="P218" s="359" t="s">
        <v>2073</v>
      </c>
      <c r="Q218" s="359" t="s">
        <v>867</v>
      </c>
      <c r="R218" s="359" t="s">
        <v>867</v>
      </c>
      <c r="S218" s="359" t="s">
        <v>867</v>
      </c>
      <c r="T218" s="359" t="s">
        <v>867</v>
      </c>
      <c r="U218" s="359" t="s">
        <v>867</v>
      </c>
      <c r="V218" s="359" t="s">
        <v>867</v>
      </c>
      <c r="W218" s="359">
        <v>10</v>
      </c>
      <c r="X218" s="359" t="s">
        <v>867</v>
      </c>
      <c r="Y218" s="359" t="s">
        <v>867</v>
      </c>
      <c r="Z218" s="359" t="s">
        <v>867</v>
      </c>
      <c r="AA218" s="359" t="s">
        <v>11020</v>
      </c>
      <c r="AB218" s="359" t="s">
        <v>867</v>
      </c>
      <c r="AC218" s="359" t="s">
        <v>867</v>
      </c>
      <c r="AD218" s="359" t="s">
        <v>9624</v>
      </c>
      <c r="AE218" s="359" t="s">
        <v>867</v>
      </c>
      <c r="AF218" s="359" t="s">
        <v>867</v>
      </c>
      <c r="AG218" s="359">
        <v>0</v>
      </c>
      <c r="AH218" s="359" t="s">
        <v>867</v>
      </c>
      <c r="AI218" s="359" t="s">
        <v>867</v>
      </c>
      <c r="AJ218" s="359" t="s">
        <v>867</v>
      </c>
      <c r="AK218" s="359" t="s">
        <v>867</v>
      </c>
      <c r="AL218" s="359" t="s">
        <v>867</v>
      </c>
      <c r="AM218" s="359" t="s">
        <v>867</v>
      </c>
      <c r="AN218" s="359" t="s">
        <v>867</v>
      </c>
      <c r="AO218" s="359" t="s">
        <v>867</v>
      </c>
      <c r="AP218" s="359" t="s">
        <v>867</v>
      </c>
      <c r="AQ218" s="359" t="s">
        <v>867</v>
      </c>
      <c r="AR218" s="359" t="s">
        <v>867</v>
      </c>
      <c r="AS218" s="359" t="s">
        <v>867</v>
      </c>
    </row>
    <row r="219" spans="1:45" ht="46.5" x14ac:dyDescent="0.35">
      <c r="A219" s="358" t="s">
        <v>10818</v>
      </c>
      <c r="B219" s="358" t="s">
        <v>12664</v>
      </c>
      <c r="C219" s="358" t="s">
        <v>353</v>
      </c>
      <c r="D219" s="358" t="s">
        <v>2127</v>
      </c>
      <c r="E219" s="359" t="s">
        <v>8634</v>
      </c>
      <c r="F219" s="359" t="s">
        <v>867</v>
      </c>
      <c r="G219" s="359" t="s">
        <v>867</v>
      </c>
      <c r="H219" s="359" t="s">
        <v>79</v>
      </c>
      <c r="I219" s="359" t="s">
        <v>867</v>
      </c>
      <c r="J219" s="359" t="s">
        <v>867</v>
      </c>
      <c r="K219" s="359" t="s">
        <v>16510</v>
      </c>
      <c r="L219" s="359" t="s">
        <v>867</v>
      </c>
      <c r="M219" s="359" t="s">
        <v>867</v>
      </c>
      <c r="N219" s="359" t="s">
        <v>867</v>
      </c>
      <c r="O219" s="359" t="s">
        <v>354</v>
      </c>
      <c r="P219" s="359" t="s">
        <v>79</v>
      </c>
      <c r="Q219" s="359" t="s">
        <v>867</v>
      </c>
      <c r="R219" s="359" t="s">
        <v>867</v>
      </c>
      <c r="S219" s="359" t="s">
        <v>867</v>
      </c>
      <c r="T219" s="359" t="s">
        <v>867</v>
      </c>
      <c r="U219" s="359" t="s">
        <v>867</v>
      </c>
      <c r="V219" s="359" t="s">
        <v>867</v>
      </c>
      <c r="W219" s="359">
        <v>0</v>
      </c>
      <c r="X219" s="359" t="s">
        <v>867</v>
      </c>
      <c r="Y219" s="359" t="s">
        <v>867</v>
      </c>
      <c r="Z219" s="359" t="s">
        <v>867</v>
      </c>
      <c r="AA219" s="359" t="s">
        <v>867</v>
      </c>
      <c r="AB219" s="359" t="s">
        <v>867</v>
      </c>
      <c r="AC219" s="359" t="s">
        <v>867</v>
      </c>
      <c r="AD219" s="359" t="s">
        <v>11718</v>
      </c>
      <c r="AE219" s="359" t="s">
        <v>867</v>
      </c>
      <c r="AF219" s="359" t="s">
        <v>867</v>
      </c>
      <c r="AG219" s="359">
        <v>0</v>
      </c>
      <c r="AH219" s="359" t="s">
        <v>867</v>
      </c>
      <c r="AI219" s="359" t="s">
        <v>867</v>
      </c>
      <c r="AJ219" s="359" t="s">
        <v>867</v>
      </c>
      <c r="AK219" s="359" t="s">
        <v>867</v>
      </c>
      <c r="AL219" s="359" t="s">
        <v>867</v>
      </c>
      <c r="AM219" s="359" t="s">
        <v>867</v>
      </c>
      <c r="AN219" s="359" t="s">
        <v>867</v>
      </c>
      <c r="AO219" s="359" t="s">
        <v>867</v>
      </c>
      <c r="AP219" s="359" t="s">
        <v>867</v>
      </c>
      <c r="AQ219" s="359" t="s">
        <v>867</v>
      </c>
      <c r="AR219" s="359" t="s">
        <v>867</v>
      </c>
      <c r="AS219" s="359" t="s">
        <v>867</v>
      </c>
    </row>
    <row r="220" spans="1:45" ht="409.5" x14ac:dyDescent="0.35">
      <c r="A220" s="358" t="s">
        <v>11426</v>
      </c>
      <c r="B220" s="358" t="s">
        <v>12665</v>
      </c>
      <c r="C220" s="358" t="s">
        <v>355</v>
      </c>
      <c r="D220" s="358" t="s">
        <v>11469</v>
      </c>
      <c r="E220" s="359" t="s">
        <v>8634</v>
      </c>
      <c r="F220" s="359" t="s">
        <v>867</v>
      </c>
      <c r="G220" s="359" t="s">
        <v>867</v>
      </c>
      <c r="H220" s="359" t="s">
        <v>871</v>
      </c>
      <c r="I220" s="359" t="s">
        <v>867</v>
      </c>
      <c r="J220" s="359" t="s">
        <v>867</v>
      </c>
      <c r="K220" s="359" t="s">
        <v>16565</v>
      </c>
      <c r="L220" s="359" t="s">
        <v>867</v>
      </c>
      <c r="M220" s="359" t="s">
        <v>13543</v>
      </c>
      <c r="N220" s="359" t="s">
        <v>867</v>
      </c>
      <c r="O220" s="359" t="s">
        <v>13546</v>
      </c>
      <c r="P220" s="359" t="s">
        <v>11716</v>
      </c>
      <c r="Q220" s="359" t="s">
        <v>867</v>
      </c>
      <c r="R220" s="359" t="s">
        <v>867</v>
      </c>
      <c r="S220" s="359" t="s">
        <v>867</v>
      </c>
      <c r="T220" s="359" t="s">
        <v>867</v>
      </c>
      <c r="U220" s="359" t="s">
        <v>867</v>
      </c>
      <c r="V220" s="359" t="s">
        <v>867</v>
      </c>
      <c r="W220" s="359" t="s">
        <v>2</v>
      </c>
      <c r="X220" s="359" t="s">
        <v>867</v>
      </c>
      <c r="Y220" s="359" t="s">
        <v>867</v>
      </c>
      <c r="Z220" s="359" t="s">
        <v>867</v>
      </c>
      <c r="AA220" s="359" t="s">
        <v>867</v>
      </c>
      <c r="AB220" s="359" t="s">
        <v>867</v>
      </c>
      <c r="AC220" s="359" t="s">
        <v>867</v>
      </c>
      <c r="AD220" s="359" t="s">
        <v>11022</v>
      </c>
      <c r="AE220" s="359" t="s">
        <v>867</v>
      </c>
      <c r="AF220" s="359" t="s">
        <v>867</v>
      </c>
      <c r="AG220" s="359" t="s">
        <v>2</v>
      </c>
      <c r="AH220" s="359" t="s">
        <v>867</v>
      </c>
      <c r="AI220" s="359" t="s">
        <v>867</v>
      </c>
      <c r="AJ220" s="359" t="s">
        <v>867</v>
      </c>
      <c r="AK220" s="359" t="s">
        <v>867</v>
      </c>
      <c r="AL220" s="359" t="s">
        <v>867</v>
      </c>
      <c r="AM220" s="359" t="s">
        <v>867</v>
      </c>
      <c r="AN220" s="359" t="s">
        <v>867</v>
      </c>
      <c r="AO220" s="359" t="s">
        <v>867</v>
      </c>
      <c r="AP220" s="359" t="s">
        <v>867</v>
      </c>
      <c r="AQ220" s="359" t="s">
        <v>867</v>
      </c>
      <c r="AR220" s="359" t="s">
        <v>867</v>
      </c>
      <c r="AS220" s="359" t="s">
        <v>867</v>
      </c>
    </row>
    <row r="221" spans="1:45" ht="186" x14ac:dyDescent="0.35">
      <c r="A221" s="358" t="s">
        <v>3597</v>
      </c>
      <c r="B221" s="358" t="s">
        <v>12666</v>
      </c>
      <c r="C221" s="358" t="s">
        <v>356</v>
      </c>
      <c r="D221" s="358" t="s">
        <v>8417</v>
      </c>
      <c r="E221" s="359" t="s">
        <v>8634</v>
      </c>
      <c r="F221" s="359" t="s">
        <v>867</v>
      </c>
      <c r="G221" s="359" t="s">
        <v>867</v>
      </c>
      <c r="H221" s="359" t="s">
        <v>1225</v>
      </c>
      <c r="I221" s="359" t="s">
        <v>867</v>
      </c>
      <c r="J221" s="359" t="s">
        <v>867</v>
      </c>
      <c r="K221" s="359" t="s">
        <v>16566</v>
      </c>
      <c r="L221" s="359" t="s">
        <v>867</v>
      </c>
      <c r="M221" s="359" t="s">
        <v>13561</v>
      </c>
      <c r="N221" s="359" t="s">
        <v>867</v>
      </c>
      <c r="O221" s="359" t="s">
        <v>357</v>
      </c>
      <c r="P221" s="359" t="s">
        <v>1225</v>
      </c>
      <c r="Q221" s="359" t="s">
        <v>867</v>
      </c>
      <c r="R221" s="359" t="s">
        <v>867</v>
      </c>
      <c r="S221" s="359" t="s">
        <v>867</v>
      </c>
      <c r="T221" s="359" t="s">
        <v>867</v>
      </c>
      <c r="U221" s="359" t="s">
        <v>867</v>
      </c>
      <c r="V221" s="359" t="s">
        <v>867</v>
      </c>
      <c r="W221" s="359">
        <v>0</v>
      </c>
      <c r="X221" s="359" t="s">
        <v>867</v>
      </c>
      <c r="Y221" s="359" t="s">
        <v>867</v>
      </c>
      <c r="Z221" s="359" t="s">
        <v>867</v>
      </c>
      <c r="AA221" s="359" t="s">
        <v>867</v>
      </c>
      <c r="AB221" s="359" t="s">
        <v>867</v>
      </c>
      <c r="AC221" s="359" t="s">
        <v>867</v>
      </c>
      <c r="AD221" s="359" t="s">
        <v>11718</v>
      </c>
      <c r="AE221" s="359" t="s">
        <v>867</v>
      </c>
      <c r="AF221" s="359" t="s">
        <v>867</v>
      </c>
      <c r="AG221" s="359">
        <v>0</v>
      </c>
      <c r="AH221" s="359" t="s">
        <v>867</v>
      </c>
      <c r="AI221" s="359" t="s">
        <v>867</v>
      </c>
      <c r="AJ221" s="359" t="s">
        <v>867</v>
      </c>
      <c r="AK221" s="359" t="s">
        <v>867</v>
      </c>
      <c r="AL221" s="359" t="s">
        <v>867</v>
      </c>
      <c r="AM221" s="359" t="s">
        <v>867</v>
      </c>
      <c r="AN221" s="359" t="s">
        <v>867</v>
      </c>
      <c r="AO221" s="359" t="s">
        <v>867</v>
      </c>
      <c r="AP221" s="359" t="s">
        <v>867</v>
      </c>
      <c r="AQ221" s="359" t="s">
        <v>867</v>
      </c>
      <c r="AR221" s="359" t="s">
        <v>867</v>
      </c>
      <c r="AS221" s="359" t="s">
        <v>867</v>
      </c>
    </row>
    <row r="222" spans="1:45" ht="356.5" x14ac:dyDescent="0.35">
      <c r="A222" s="358" t="s">
        <v>10830</v>
      </c>
      <c r="B222" s="358" t="s">
        <v>12667</v>
      </c>
      <c r="C222" s="358" t="s">
        <v>404</v>
      </c>
      <c r="D222" s="358" t="s">
        <v>2127</v>
      </c>
      <c r="E222" s="359" t="s">
        <v>1009</v>
      </c>
      <c r="F222" s="359" t="s">
        <v>867</v>
      </c>
      <c r="G222" s="359" t="s">
        <v>867</v>
      </c>
      <c r="H222" s="359" t="s">
        <v>871</v>
      </c>
      <c r="I222" s="359" t="s">
        <v>867</v>
      </c>
      <c r="J222" s="359" t="s">
        <v>867</v>
      </c>
      <c r="K222" s="359" t="s">
        <v>16567</v>
      </c>
      <c r="L222" s="359" t="s">
        <v>867</v>
      </c>
      <c r="M222" s="359" t="s">
        <v>867</v>
      </c>
      <c r="N222" s="359" t="s">
        <v>867</v>
      </c>
      <c r="O222" s="359" t="s">
        <v>9734</v>
      </c>
      <c r="P222" s="359" t="s">
        <v>11716</v>
      </c>
      <c r="Q222" s="359" t="s">
        <v>867</v>
      </c>
      <c r="R222" s="359" t="s">
        <v>867</v>
      </c>
      <c r="S222" s="359" t="s">
        <v>867</v>
      </c>
      <c r="T222" s="359" t="s">
        <v>867</v>
      </c>
      <c r="U222" s="359" t="s">
        <v>13363</v>
      </c>
      <c r="V222" s="359" t="s">
        <v>867</v>
      </c>
      <c r="W222" s="359" t="s">
        <v>2</v>
      </c>
      <c r="X222" s="359" t="s">
        <v>867</v>
      </c>
      <c r="Y222" s="359" t="s">
        <v>867</v>
      </c>
      <c r="Z222" s="359" t="s">
        <v>867</v>
      </c>
      <c r="AA222" s="359" t="s">
        <v>11020</v>
      </c>
      <c r="AB222" s="359" t="s">
        <v>867</v>
      </c>
      <c r="AC222" s="359" t="s">
        <v>867</v>
      </c>
      <c r="AD222" s="359" t="s">
        <v>11022</v>
      </c>
      <c r="AE222" s="359" t="s">
        <v>867</v>
      </c>
      <c r="AF222" s="359" t="s">
        <v>867</v>
      </c>
      <c r="AG222" s="359">
        <v>5000</v>
      </c>
      <c r="AH222" s="359" t="s">
        <v>867</v>
      </c>
      <c r="AI222" s="359" t="s">
        <v>867</v>
      </c>
      <c r="AJ222" s="359" t="s">
        <v>867</v>
      </c>
      <c r="AK222" s="359" t="s">
        <v>867</v>
      </c>
      <c r="AL222" s="359" t="s">
        <v>867</v>
      </c>
      <c r="AM222" s="359" t="s">
        <v>867</v>
      </c>
      <c r="AN222" s="359" t="s">
        <v>867</v>
      </c>
      <c r="AO222" s="359" t="s">
        <v>867</v>
      </c>
      <c r="AP222" s="359" t="s">
        <v>867</v>
      </c>
      <c r="AQ222" s="359" t="s">
        <v>867</v>
      </c>
      <c r="AR222" s="359" t="s">
        <v>867</v>
      </c>
      <c r="AS222" s="359" t="s">
        <v>867</v>
      </c>
    </row>
    <row r="223" spans="1:45" ht="46.5" x14ac:dyDescent="0.35">
      <c r="A223" s="358" t="s">
        <v>10819</v>
      </c>
      <c r="B223" s="358" t="s">
        <v>12668</v>
      </c>
      <c r="C223" s="358" t="s">
        <v>9737</v>
      </c>
      <c r="D223" s="358" t="s">
        <v>2127</v>
      </c>
      <c r="E223" s="359" t="s">
        <v>793</v>
      </c>
      <c r="F223" s="359" t="s">
        <v>867</v>
      </c>
      <c r="G223" s="359" t="s">
        <v>867</v>
      </c>
      <c r="H223" s="359" t="s">
        <v>11094</v>
      </c>
      <c r="I223" s="359" t="s">
        <v>867</v>
      </c>
      <c r="J223" s="359" t="s">
        <v>867</v>
      </c>
      <c r="K223" s="359" t="s">
        <v>16480</v>
      </c>
      <c r="L223" s="359" t="s">
        <v>867</v>
      </c>
      <c r="M223" s="359" t="s">
        <v>867</v>
      </c>
      <c r="N223" s="359" t="s">
        <v>867</v>
      </c>
      <c r="O223" s="359" t="s">
        <v>9738</v>
      </c>
      <c r="P223" s="359" t="s">
        <v>867</v>
      </c>
      <c r="Q223" s="359" t="s">
        <v>867</v>
      </c>
      <c r="R223" s="359" t="s">
        <v>867</v>
      </c>
      <c r="S223" s="359" t="s">
        <v>867</v>
      </c>
      <c r="T223" s="359" t="s">
        <v>867</v>
      </c>
      <c r="U223" s="359" t="s">
        <v>867</v>
      </c>
      <c r="V223" s="359" t="s">
        <v>867</v>
      </c>
      <c r="W223" s="359" t="s">
        <v>2</v>
      </c>
      <c r="X223" s="359" t="s">
        <v>867</v>
      </c>
      <c r="Y223" s="359" t="s">
        <v>867</v>
      </c>
      <c r="Z223" s="359" t="s">
        <v>867</v>
      </c>
      <c r="AA223" s="359" t="s">
        <v>11020</v>
      </c>
      <c r="AB223" s="359" t="s">
        <v>867</v>
      </c>
      <c r="AC223" s="359" t="s">
        <v>867</v>
      </c>
      <c r="AD223" s="359" t="s">
        <v>5755</v>
      </c>
      <c r="AE223" s="359" t="s">
        <v>867</v>
      </c>
      <c r="AF223" s="359" t="s">
        <v>867</v>
      </c>
      <c r="AG223" s="359" t="s">
        <v>2</v>
      </c>
      <c r="AH223" s="359" t="s">
        <v>867</v>
      </c>
      <c r="AI223" s="359" t="s">
        <v>867</v>
      </c>
      <c r="AJ223" s="359" t="s">
        <v>867</v>
      </c>
      <c r="AK223" s="359" t="s">
        <v>867</v>
      </c>
      <c r="AL223" s="359" t="s">
        <v>867</v>
      </c>
      <c r="AM223" s="359" t="s">
        <v>867</v>
      </c>
      <c r="AN223" s="359" t="s">
        <v>867</v>
      </c>
      <c r="AO223" s="359" t="s">
        <v>867</v>
      </c>
      <c r="AP223" s="359" t="s">
        <v>867</v>
      </c>
      <c r="AQ223" s="359" t="s">
        <v>867</v>
      </c>
      <c r="AR223" s="359" t="s">
        <v>867</v>
      </c>
      <c r="AS223" s="359" t="s">
        <v>867</v>
      </c>
    </row>
    <row r="224" spans="1:45" ht="409.5" x14ac:dyDescent="0.35">
      <c r="A224" s="358" t="s">
        <v>1760</v>
      </c>
      <c r="B224" s="358" t="s">
        <v>12669</v>
      </c>
      <c r="C224" s="358" t="s">
        <v>360</v>
      </c>
      <c r="D224" s="358" t="s">
        <v>2099</v>
      </c>
      <c r="E224" s="359" t="s">
        <v>832</v>
      </c>
      <c r="F224" s="359" t="s">
        <v>867</v>
      </c>
      <c r="G224" s="359" t="s">
        <v>867</v>
      </c>
      <c r="H224" s="359" t="s">
        <v>826</v>
      </c>
      <c r="I224" s="359" t="s">
        <v>867</v>
      </c>
      <c r="J224" s="359" t="s">
        <v>8690</v>
      </c>
      <c r="K224" s="359" t="s">
        <v>16568</v>
      </c>
      <c r="L224" s="359" t="s">
        <v>867</v>
      </c>
      <c r="M224" s="359" t="s">
        <v>15473</v>
      </c>
      <c r="N224" s="359" t="s">
        <v>867</v>
      </c>
      <c r="O224" s="359" t="s">
        <v>15471</v>
      </c>
      <c r="P224" s="359" t="s">
        <v>13319</v>
      </c>
      <c r="Q224" s="359" t="s">
        <v>867</v>
      </c>
      <c r="R224" s="359" t="s">
        <v>867</v>
      </c>
      <c r="S224" s="359" t="s">
        <v>867</v>
      </c>
      <c r="T224" s="359" t="s">
        <v>867</v>
      </c>
      <c r="U224" s="359" t="s">
        <v>867</v>
      </c>
      <c r="V224" s="359" t="s">
        <v>867</v>
      </c>
      <c r="W224" s="359">
        <v>10</v>
      </c>
      <c r="X224" s="359" t="s">
        <v>867</v>
      </c>
      <c r="Y224" s="359" t="s">
        <v>867</v>
      </c>
      <c r="Z224" s="359" t="s">
        <v>867</v>
      </c>
      <c r="AA224" s="359" t="s">
        <v>11703</v>
      </c>
      <c r="AB224" s="359" t="s">
        <v>867</v>
      </c>
      <c r="AC224" s="359" t="s">
        <v>867</v>
      </c>
      <c r="AD224" s="359" t="s">
        <v>867</v>
      </c>
      <c r="AE224" s="359" t="s">
        <v>867</v>
      </c>
      <c r="AF224" s="359" t="s">
        <v>867</v>
      </c>
      <c r="AG224" s="359">
        <v>50000</v>
      </c>
      <c r="AH224" s="359" t="s">
        <v>867</v>
      </c>
      <c r="AI224" s="359" t="s">
        <v>867</v>
      </c>
      <c r="AJ224" s="359" t="s">
        <v>867</v>
      </c>
      <c r="AK224" s="359" t="s">
        <v>867</v>
      </c>
      <c r="AL224" s="359" t="s">
        <v>867</v>
      </c>
      <c r="AM224" s="359" t="s">
        <v>867</v>
      </c>
      <c r="AN224" s="359" t="s">
        <v>867</v>
      </c>
      <c r="AO224" s="359" t="s">
        <v>867</v>
      </c>
      <c r="AP224" s="359" t="s">
        <v>867</v>
      </c>
      <c r="AQ224" s="359" t="s">
        <v>867</v>
      </c>
      <c r="AR224" s="359" t="s">
        <v>867</v>
      </c>
      <c r="AS224" s="359" t="s">
        <v>867</v>
      </c>
    </row>
    <row r="225" spans="1:45" ht="77.5" x14ac:dyDescent="0.35">
      <c r="A225" s="358" t="s">
        <v>10832</v>
      </c>
      <c r="B225" s="358" t="s">
        <v>12670</v>
      </c>
      <c r="C225" s="358" t="s">
        <v>364</v>
      </c>
      <c r="D225" s="358" t="s">
        <v>2127</v>
      </c>
      <c r="E225" s="359" t="s">
        <v>1009</v>
      </c>
      <c r="F225" s="359" t="s">
        <v>867</v>
      </c>
      <c r="G225" s="359" t="s">
        <v>867</v>
      </c>
      <c r="H225" s="359" t="s">
        <v>2068</v>
      </c>
      <c r="I225" s="359" t="s">
        <v>867</v>
      </c>
      <c r="J225" s="359" t="s">
        <v>11689</v>
      </c>
      <c r="K225" s="359" t="s">
        <v>16569</v>
      </c>
      <c r="L225" s="359" t="s">
        <v>867</v>
      </c>
      <c r="M225" s="359" t="s">
        <v>867</v>
      </c>
      <c r="N225" s="359" t="s">
        <v>867</v>
      </c>
      <c r="O225" s="359" t="s">
        <v>13371</v>
      </c>
      <c r="P225" s="359" t="s">
        <v>13372</v>
      </c>
      <c r="Q225" s="359" t="s">
        <v>867</v>
      </c>
      <c r="R225" s="359" t="s">
        <v>867</v>
      </c>
      <c r="S225" s="359" t="s">
        <v>867</v>
      </c>
      <c r="T225" s="359" t="s">
        <v>867</v>
      </c>
      <c r="U225" s="359" t="s">
        <v>13363</v>
      </c>
      <c r="V225" s="359" t="s">
        <v>867</v>
      </c>
      <c r="W225" s="359">
        <v>10</v>
      </c>
      <c r="X225" s="359" t="s">
        <v>867</v>
      </c>
      <c r="Y225" s="359" t="s">
        <v>867</v>
      </c>
      <c r="Z225" s="359" t="s">
        <v>867</v>
      </c>
      <c r="AA225" s="359" t="s">
        <v>11020</v>
      </c>
      <c r="AB225" s="359" t="s">
        <v>867</v>
      </c>
      <c r="AC225" s="359" t="s">
        <v>867</v>
      </c>
      <c r="AD225" s="359" t="s">
        <v>11022</v>
      </c>
      <c r="AE225" s="359" t="s">
        <v>867</v>
      </c>
      <c r="AF225" s="359" t="s">
        <v>867</v>
      </c>
      <c r="AG225" s="359">
        <v>5000</v>
      </c>
      <c r="AH225" s="359" t="s">
        <v>867</v>
      </c>
      <c r="AI225" s="359" t="s">
        <v>867</v>
      </c>
      <c r="AJ225" s="359" t="s">
        <v>867</v>
      </c>
      <c r="AK225" s="359" t="s">
        <v>867</v>
      </c>
      <c r="AL225" s="359" t="s">
        <v>867</v>
      </c>
      <c r="AM225" s="359" t="s">
        <v>867</v>
      </c>
      <c r="AN225" s="359" t="s">
        <v>867</v>
      </c>
      <c r="AO225" s="359" t="s">
        <v>867</v>
      </c>
      <c r="AP225" s="359" t="s">
        <v>867</v>
      </c>
      <c r="AQ225" s="359" t="s">
        <v>867</v>
      </c>
      <c r="AR225" s="359" t="s">
        <v>867</v>
      </c>
      <c r="AS225" s="359" t="s">
        <v>867</v>
      </c>
    </row>
    <row r="226" spans="1:45" ht="294.5" x14ac:dyDescent="0.35">
      <c r="A226" s="358" t="s">
        <v>4012</v>
      </c>
      <c r="B226" s="358" t="s">
        <v>12671</v>
      </c>
      <c r="C226" s="358" t="s">
        <v>12672</v>
      </c>
      <c r="D226" s="358" t="s">
        <v>8417</v>
      </c>
      <c r="E226" s="359" t="s">
        <v>814</v>
      </c>
      <c r="F226" s="359" t="s">
        <v>867</v>
      </c>
      <c r="G226" s="359" t="s">
        <v>867</v>
      </c>
      <c r="H226" s="359" t="s">
        <v>871</v>
      </c>
      <c r="I226" s="359" t="s">
        <v>867</v>
      </c>
      <c r="J226" s="359" t="s">
        <v>11008</v>
      </c>
      <c r="K226" s="359" t="s">
        <v>16520</v>
      </c>
      <c r="L226" s="359" t="s">
        <v>867</v>
      </c>
      <c r="M226" s="359" t="s">
        <v>13978</v>
      </c>
      <c r="N226" s="359" t="s">
        <v>867</v>
      </c>
      <c r="O226" s="359" t="s">
        <v>13982</v>
      </c>
      <c r="P226" s="359" t="s">
        <v>11716</v>
      </c>
      <c r="Q226" s="359" t="s">
        <v>867</v>
      </c>
      <c r="R226" s="359" t="s">
        <v>867</v>
      </c>
      <c r="S226" s="359" t="s">
        <v>867</v>
      </c>
      <c r="T226" s="359" t="s">
        <v>867</v>
      </c>
      <c r="U226" s="359" t="s">
        <v>867</v>
      </c>
      <c r="V226" s="359" t="s">
        <v>867</v>
      </c>
      <c r="W226" s="359">
        <v>50</v>
      </c>
      <c r="X226" s="359" t="s">
        <v>867</v>
      </c>
      <c r="Y226" s="359" t="s">
        <v>867</v>
      </c>
      <c r="Z226" s="359" t="s">
        <v>867</v>
      </c>
      <c r="AA226" s="359" t="s">
        <v>11013</v>
      </c>
      <c r="AB226" s="359" t="s">
        <v>867</v>
      </c>
      <c r="AC226" s="359" t="s">
        <v>867</v>
      </c>
      <c r="AD226" s="359" t="s">
        <v>9624</v>
      </c>
      <c r="AE226" s="359" t="s">
        <v>867</v>
      </c>
      <c r="AF226" s="359" t="s">
        <v>867</v>
      </c>
      <c r="AG226" s="359">
        <v>0</v>
      </c>
      <c r="AH226" s="359" t="s">
        <v>867</v>
      </c>
      <c r="AI226" s="359" t="s">
        <v>867</v>
      </c>
      <c r="AJ226" s="359" t="s">
        <v>867</v>
      </c>
      <c r="AK226" s="359" t="s">
        <v>867</v>
      </c>
      <c r="AL226" s="359" t="s">
        <v>867</v>
      </c>
      <c r="AM226" s="359" t="s">
        <v>867</v>
      </c>
      <c r="AN226" s="359" t="s">
        <v>867</v>
      </c>
      <c r="AO226" s="359" t="s">
        <v>867</v>
      </c>
      <c r="AP226" s="359" t="s">
        <v>867</v>
      </c>
      <c r="AQ226" s="359" t="s">
        <v>867</v>
      </c>
      <c r="AR226" s="359" t="s">
        <v>867</v>
      </c>
      <c r="AS226" s="359" t="s">
        <v>867</v>
      </c>
    </row>
    <row r="227" spans="1:45" ht="62" x14ac:dyDescent="0.35">
      <c r="A227" s="358" t="s">
        <v>3954</v>
      </c>
      <c r="B227" s="358" t="s">
        <v>12673</v>
      </c>
      <c r="C227" s="358" t="s">
        <v>367</v>
      </c>
      <c r="D227" s="358" t="s">
        <v>2083</v>
      </c>
      <c r="E227" s="359" t="s">
        <v>805</v>
      </c>
      <c r="F227" s="359" t="s">
        <v>867</v>
      </c>
      <c r="G227" s="359" t="s">
        <v>867</v>
      </c>
      <c r="H227" s="359" t="s">
        <v>2069</v>
      </c>
      <c r="I227" s="359" t="s">
        <v>867</v>
      </c>
      <c r="J227" s="359" t="s">
        <v>867</v>
      </c>
      <c r="K227" s="359" t="s">
        <v>16480</v>
      </c>
      <c r="L227" s="359" t="s">
        <v>867</v>
      </c>
      <c r="M227" s="359" t="s">
        <v>867</v>
      </c>
      <c r="N227" s="359" t="s">
        <v>867</v>
      </c>
      <c r="O227" s="359" t="s">
        <v>16178</v>
      </c>
      <c r="P227" s="359" t="s">
        <v>14108</v>
      </c>
      <c r="Q227" s="359" t="s">
        <v>867</v>
      </c>
      <c r="R227" s="359" t="s">
        <v>867</v>
      </c>
      <c r="S227" s="359" t="s">
        <v>867</v>
      </c>
      <c r="T227" s="359" t="s">
        <v>867</v>
      </c>
      <c r="U227" s="359" t="s">
        <v>867</v>
      </c>
      <c r="V227" s="359" t="s">
        <v>867</v>
      </c>
      <c r="W227" s="359">
        <v>0</v>
      </c>
      <c r="X227" s="359" t="s">
        <v>867</v>
      </c>
      <c r="Y227" s="359" t="s">
        <v>867</v>
      </c>
      <c r="Z227" s="359" t="s">
        <v>867</v>
      </c>
      <c r="AA227" s="359" t="s">
        <v>867</v>
      </c>
      <c r="AB227" s="359" t="s">
        <v>867</v>
      </c>
      <c r="AC227" s="359" t="s">
        <v>867</v>
      </c>
      <c r="AD227" s="359" t="s">
        <v>867</v>
      </c>
      <c r="AE227" s="359" t="s">
        <v>867</v>
      </c>
      <c r="AF227" s="359" t="s">
        <v>867</v>
      </c>
      <c r="AG227" s="359">
        <v>0</v>
      </c>
      <c r="AH227" s="359" t="s">
        <v>867</v>
      </c>
      <c r="AI227" s="359" t="s">
        <v>867</v>
      </c>
      <c r="AJ227" s="359" t="s">
        <v>867</v>
      </c>
      <c r="AK227" s="359" t="s">
        <v>867</v>
      </c>
      <c r="AL227" s="359" t="s">
        <v>867</v>
      </c>
      <c r="AM227" s="359" t="s">
        <v>867</v>
      </c>
      <c r="AN227" s="359" t="s">
        <v>867</v>
      </c>
      <c r="AO227" s="359" t="s">
        <v>867</v>
      </c>
      <c r="AP227" s="359" t="s">
        <v>867</v>
      </c>
      <c r="AQ227" s="359" t="s">
        <v>867</v>
      </c>
      <c r="AR227" s="359" t="s">
        <v>867</v>
      </c>
      <c r="AS227" s="359" t="s">
        <v>867</v>
      </c>
    </row>
    <row r="228" spans="1:45" ht="93" x14ac:dyDescent="0.35">
      <c r="A228" s="358" t="s">
        <v>11122</v>
      </c>
      <c r="B228" s="358" t="s">
        <v>12674</v>
      </c>
      <c r="C228" s="358" t="s">
        <v>368</v>
      </c>
      <c r="D228" s="358" t="s">
        <v>2096</v>
      </c>
      <c r="E228" s="359" t="s">
        <v>11000</v>
      </c>
      <c r="F228" s="359" t="s">
        <v>867</v>
      </c>
      <c r="G228" s="359" t="s">
        <v>867</v>
      </c>
      <c r="H228" s="359" t="s">
        <v>836</v>
      </c>
      <c r="I228" s="359" t="s">
        <v>867</v>
      </c>
      <c r="J228" s="359" t="s">
        <v>11018</v>
      </c>
      <c r="K228" s="359" t="s">
        <v>16512</v>
      </c>
      <c r="L228" s="359" t="s">
        <v>867</v>
      </c>
      <c r="M228" s="359" t="s">
        <v>11010</v>
      </c>
      <c r="N228" s="359" t="s">
        <v>867</v>
      </c>
      <c r="O228" s="359" t="s">
        <v>369</v>
      </c>
      <c r="P228" s="359" t="s">
        <v>11051</v>
      </c>
      <c r="Q228" s="359" t="s">
        <v>867</v>
      </c>
      <c r="R228" s="359" t="s">
        <v>867</v>
      </c>
      <c r="S228" s="359" t="s">
        <v>867</v>
      </c>
      <c r="T228" s="359" t="s">
        <v>867</v>
      </c>
      <c r="U228" s="359" t="s">
        <v>11023</v>
      </c>
      <c r="V228" s="359" t="s">
        <v>867</v>
      </c>
      <c r="W228" s="359">
        <v>300</v>
      </c>
      <c r="X228" s="359" t="s">
        <v>867</v>
      </c>
      <c r="Y228" s="359" t="s">
        <v>867</v>
      </c>
      <c r="Z228" s="359" t="s">
        <v>867</v>
      </c>
      <c r="AA228" s="359" t="s">
        <v>11020</v>
      </c>
      <c r="AB228" s="359" t="s">
        <v>867</v>
      </c>
      <c r="AC228" s="359" t="s">
        <v>867</v>
      </c>
      <c r="AD228" s="359" t="s">
        <v>9624</v>
      </c>
      <c r="AE228" s="359" t="s">
        <v>867</v>
      </c>
      <c r="AF228" s="359" t="s">
        <v>867</v>
      </c>
      <c r="AG228" s="359">
        <v>0</v>
      </c>
      <c r="AH228" s="359" t="s">
        <v>867</v>
      </c>
      <c r="AI228" s="359" t="s">
        <v>867</v>
      </c>
      <c r="AJ228" s="359" t="s">
        <v>867</v>
      </c>
      <c r="AK228" s="359" t="s">
        <v>867</v>
      </c>
      <c r="AL228" s="359" t="s">
        <v>867</v>
      </c>
      <c r="AM228" s="359" t="s">
        <v>867</v>
      </c>
      <c r="AN228" s="359" t="s">
        <v>867</v>
      </c>
      <c r="AO228" s="359" t="s">
        <v>867</v>
      </c>
      <c r="AP228" s="359" t="s">
        <v>867</v>
      </c>
      <c r="AQ228" s="359" t="s">
        <v>867</v>
      </c>
      <c r="AR228" s="359" t="s">
        <v>867</v>
      </c>
      <c r="AS228" s="359" t="s">
        <v>867</v>
      </c>
    </row>
    <row r="229" spans="1:45" ht="46.5" x14ac:dyDescent="0.35">
      <c r="A229" s="358" t="s">
        <v>3356</v>
      </c>
      <c r="B229" s="358" t="s">
        <v>12675</v>
      </c>
      <c r="C229" s="358" t="s">
        <v>371</v>
      </c>
      <c r="D229" s="358" t="s">
        <v>2401</v>
      </c>
      <c r="E229" s="359" t="s">
        <v>13222</v>
      </c>
      <c r="F229" s="359" t="s">
        <v>867</v>
      </c>
      <c r="G229" s="359" t="s">
        <v>867</v>
      </c>
      <c r="H229" s="359" t="s">
        <v>840</v>
      </c>
      <c r="I229" s="359" t="s">
        <v>867</v>
      </c>
      <c r="J229" s="359" t="s">
        <v>867</v>
      </c>
      <c r="K229" s="359" t="s">
        <v>16530</v>
      </c>
      <c r="L229" s="359" t="s">
        <v>867</v>
      </c>
      <c r="M229" s="359" t="s">
        <v>14507</v>
      </c>
      <c r="N229" s="359" t="s">
        <v>867</v>
      </c>
      <c r="O229" s="359" t="s">
        <v>372</v>
      </c>
      <c r="P229" s="359" t="s">
        <v>867</v>
      </c>
      <c r="Q229" s="359" t="s">
        <v>867</v>
      </c>
      <c r="R229" s="359" t="s">
        <v>867</v>
      </c>
      <c r="S229" s="359" t="s">
        <v>867</v>
      </c>
      <c r="T229" s="359" t="s">
        <v>867</v>
      </c>
      <c r="U229" s="359" t="s">
        <v>867</v>
      </c>
      <c r="V229" s="359" t="s">
        <v>867</v>
      </c>
      <c r="W229" s="359">
        <v>0</v>
      </c>
      <c r="X229" s="359" t="s">
        <v>867</v>
      </c>
      <c r="Y229" s="359" t="s">
        <v>867</v>
      </c>
      <c r="Z229" s="359" t="s">
        <v>867</v>
      </c>
      <c r="AA229" s="359" t="s">
        <v>867</v>
      </c>
      <c r="AB229" s="359" t="s">
        <v>867</v>
      </c>
      <c r="AC229" s="359" t="s">
        <v>867</v>
      </c>
      <c r="AD229" s="359" t="s">
        <v>867</v>
      </c>
      <c r="AE229" s="359" t="s">
        <v>867</v>
      </c>
      <c r="AF229" s="359" t="s">
        <v>867</v>
      </c>
      <c r="AG229" s="359">
        <v>0</v>
      </c>
      <c r="AH229" s="359" t="s">
        <v>867</v>
      </c>
      <c r="AI229" s="359" t="s">
        <v>867</v>
      </c>
      <c r="AJ229" s="359" t="s">
        <v>867</v>
      </c>
      <c r="AK229" s="359" t="s">
        <v>867</v>
      </c>
      <c r="AL229" s="359" t="s">
        <v>867</v>
      </c>
      <c r="AM229" s="359" t="s">
        <v>867</v>
      </c>
      <c r="AN229" s="359" t="s">
        <v>867</v>
      </c>
      <c r="AO229" s="359" t="s">
        <v>867</v>
      </c>
      <c r="AP229" s="359" t="s">
        <v>867</v>
      </c>
      <c r="AQ229" s="359" t="s">
        <v>867</v>
      </c>
      <c r="AR229" s="359" t="s">
        <v>867</v>
      </c>
      <c r="AS229" s="359" t="s">
        <v>867</v>
      </c>
    </row>
    <row r="230" spans="1:45" ht="77.5" x14ac:dyDescent="0.35">
      <c r="A230" s="358" t="s">
        <v>11117</v>
      </c>
      <c r="B230" s="358" t="s">
        <v>12676</v>
      </c>
      <c r="C230" s="358" t="s">
        <v>373</v>
      </c>
      <c r="D230" s="358" t="s">
        <v>2096</v>
      </c>
      <c r="E230" s="359" t="s">
        <v>11000</v>
      </c>
      <c r="F230" s="359" t="s">
        <v>867</v>
      </c>
      <c r="G230" s="359" t="s">
        <v>867</v>
      </c>
      <c r="H230" s="359" t="s">
        <v>11026</v>
      </c>
      <c r="I230" s="359" t="s">
        <v>867</v>
      </c>
      <c r="J230" s="359" t="s">
        <v>11018</v>
      </c>
      <c r="K230" s="359" t="s">
        <v>16524</v>
      </c>
      <c r="L230" s="359" t="s">
        <v>867</v>
      </c>
      <c r="M230" s="359" t="s">
        <v>11010</v>
      </c>
      <c r="N230" s="359" t="s">
        <v>867</v>
      </c>
      <c r="O230" s="359" t="s">
        <v>374</v>
      </c>
      <c r="P230" s="359" t="s">
        <v>11038</v>
      </c>
      <c r="Q230" s="359" t="s">
        <v>867</v>
      </c>
      <c r="R230" s="359" t="s">
        <v>867</v>
      </c>
      <c r="S230" s="359" t="s">
        <v>867</v>
      </c>
      <c r="T230" s="359" t="s">
        <v>867</v>
      </c>
      <c r="U230" s="359" t="s">
        <v>11016</v>
      </c>
      <c r="V230" s="359" t="s">
        <v>867</v>
      </c>
      <c r="W230" s="359">
        <v>90</v>
      </c>
      <c r="X230" s="359" t="s">
        <v>867</v>
      </c>
      <c r="Y230" s="359" t="s">
        <v>867</v>
      </c>
      <c r="Z230" s="359" t="s">
        <v>867</v>
      </c>
      <c r="AA230" s="359" t="s">
        <v>11020</v>
      </c>
      <c r="AB230" s="359" t="s">
        <v>867</v>
      </c>
      <c r="AC230" s="359" t="s">
        <v>867</v>
      </c>
      <c r="AD230" s="359" t="s">
        <v>11005</v>
      </c>
      <c r="AE230" s="359" t="s">
        <v>867</v>
      </c>
      <c r="AF230" s="359" t="s">
        <v>867</v>
      </c>
      <c r="AG230" s="359">
        <v>0</v>
      </c>
      <c r="AH230" s="359" t="s">
        <v>867</v>
      </c>
      <c r="AI230" s="359" t="s">
        <v>867</v>
      </c>
      <c r="AJ230" s="359" t="s">
        <v>867</v>
      </c>
      <c r="AK230" s="359" t="s">
        <v>867</v>
      </c>
      <c r="AL230" s="359" t="s">
        <v>867</v>
      </c>
      <c r="AM230" s="359" t="s">
        <v>867</v>
      </c>
      <c r="AN230" s="359" t="s">
        <v>867</v>
      </c>
      <c r="AO230" s="359" t="s">
        <v>867</v>
      </c>
      <c r="AP230" s="359" t="s">
        <v>867</v>
      </c>
      <c r="AQ230" s="359" t="s">
        <v>867</v>
      </c>
      <c r="AR230" s="359" t="s">
        <v>867</v>
      </c>
      <c r="AS230" s="359" t="s">
        <v>867</v>
      </c>
    </row>
    <row r="231" spans="1:45" ht="77.5" x14ac:dyDescent="0.35">
      <c r="A231" s="358" t="s">
        <v>4151</v>
      </c>
      <c r="B231" s="358" t="s">
        <v>12677</v>
      </c>
      <c r="C231" s="358" t="s">
        <v>375</v>
      </c>
      <c r="D231" s="358" t="s">
        <v>8417</v>
      </c>
      <c r="E231" s="359" t="s">
        <v>1009</v>
      </c>
      <c r="F231" s="359" t="s">
        <v>867</v>
      </c>
      <c r="G231" s="359" t="s">
        <v>867</v>
      </c>
      <c r="H231" s="359" t="s">
        <v>11026</v>
      </c>
      <c r="I231" s="359" t="s">
        <v>867</v>
      </c>
      <c r="J231" s="359" t="s">
        <v>11689</v>
      </c>
      <c r="K231" s="359" t="s">
        <v>16569</v>
      </c>
      <c r="L231" s="359" t="s">
        <v>867</v>
      </c>
      <c r="M231" s="359" t="s">
        <v>867</v>
      </c>
      <c r="N231" s="359" t="s">
        <v>867</v>
      </c>
      <c r="O231" s="359" t="s">
        <v>13375</v>
      </c>
      <c r="P231" s="359" t="s">
        <v>13376</v>
      </c>
      <c r="Q231" s="359" t="s">
        <v>867</v>
      </c>
      <c r="R231" s="359" t="s">
        <v>867</v>
      </c>
      <c r="S231" s="359" t="s">
        <v>867</v>
      </c>
      <c r="T231" s="359" t="s">
        <v>867</v>
      </c>
      <c r="U231" s="359" t="s">
        <v>867</v>
      </c>
      <c r="V231" s="359" t="s">
        <v>867</v>
      </c>
      <c r="W231" s="359">
        <v>100</v>
      </c>
      <c r="X231" s="359" t="s">
        <v>867</v>
      </c>
      <c r="Y231" s="359" t="s">
        <v>867</v>
      </c>
      <c r="Z231" s="359" t="s">
        <v>867</v>
      </c>
      <c r="AA231" s="359" t="s">
        <v>13350</v>
      </c>
      <c r="AB231" s="359" t="s">
        <v>867</v>
      </c>
      <c r="AC231" s="359" t="s">
        <v>867</v>
      </c>
      <c r="AD231" s="359" t="s">
        <v>9624</v>
      </c>
      <c r="AE231" s="359" t="s">
        <v>867</v>
      </c>
      <c r="AF231" s="359" t="s">
        <v>867</v>
      </c>
      <c r="AG231" s="359">
        <v>15000</v>
      </c>
      <c r="AH231" s="359" t="s">
        <v>867</v>
      </c>
      <c r="AI231" s="359" t="s">
        <v>867</v>
      </c>
      <c r="AJ231" s="359" t="s">
        <v>867</v>
      </c>
      <c r="AK231" s="359" t="s">
        <v>867</v>
      </c>
      <c r="AL231" s="359" t="s">
        <v>867</v>
      </c>
      <c r="AM231" s="359" t="s">
        <v>867</v>
      </c>
      <c r="AN231" s="359" t="s">
        <v>867</v>
      </c>
      <c r="AO231" s="359" t="s">
        <v>867</v>
      </c>
      <c r="AP231" s="359" t="s">
        <v>867</v>
      </c>
      <c r="AQ231" s="359" t="s">
        <v>867</v>
      </c>
      <c r="AR231" s="359" t="s">
        <v>867</v>
      </c>
      <c r="AS231" s="359" t="s">
        <v>867</v>
      </c>
    </row>
    <row r="232" spans="1:45" ht="46.5" x14ac:dyDescent="0.35">
      <c r="A232" s="358" t="s">
        <v>3243</v>
      </c>
      <c r="B232" s="358" t="s">
        <v>12678</v>
      </c>
      <c r="C232" s="358" t="s">
        <v>376</v>
      </c>
      <c r="D232" s="358" t="s">
        <v>8417</v>
      </c>
      <c r="E232" s="359" t="s">
        <v>813</v>
      </c>
      <c r="F232" s="359" t="s">
        <v>867</v>
      </c>
      <c r="G232" s="359" t="s">
        <v>867</v>
      </c>
      <c r="H232" s="359" t="s">
        <v>377</v>
      </c>
      <c r="I232" s="359" t="s">
        <v>867</v>
      </c>
      <c r="J232" s="359" t="s">
        <v>867</v>
      </c>
      <c r="K232" s="359" t="s">
        <v>16480</v>
      </c>
      <c r="L232" s="359" t="s">
        <v>867</v>
      </c>
      <c r="M232" s="359" t="s">
        <v>867</v>
      </c>
      <c r="N232" s="359" t="s">
        <v>867</v>
      </c>
      <c r="O232" s="359" t="s">
        <v>377</v>
      </c>
      <c r="P232" s="359" t="s">
        <v>377</v>
      </c>
      <c r="Q232" s="359" t="s">
        <v>867</v>
      </c>
      <c r="R232" s="359" t="s">
        <v>867</v>
      </c>
      <c r="S232" s="359" t="s">
        <v>867</v>
      </c>
      <c r="T232" s="359" t="s">
        <v>867</v>
      </c>
      <c r="U232" s="359" t="s">
        <v>867</v>
      </c>
      <c r="V232" s="359" t="s">
        <v>867</v>
      </c>
      <c r="W232" s="359">
        <v>0</v>
      </c>
      <c r="X232" s="359" t="s">
        <v>867</v>
      </c>
      <c r="Y232" s="359" t="s">
        <v>867</v>
      </c>
      <c r="Z232" s="359" t="s">
        <v>867</v>
      </c>
      <c r="AA232" s="359" t="s">
        <v>867</v>
      </c>
      <c r="AB232" s="359" t="s">
        <v>867</v>
      </c>
      <c r="AC232" s="359" t="s">
        <v>867</v>
      </c>
      <c r="AD232" s="359" t="s">
        <v>11718</v>
      </c>
      <c r="AE232" s="359" t="s">
        <v>867</v>
      </c>
      <c r="AF232" s="359" t="s">
        <v>867</v>
      </c>
      <c r="AG232" s="359">
        <v>0</v>
      </c>
      <c r="AH232" s="359" t="s">
        <v>867</v>
      </c>
      <c r="AI232" s="359" t="s">
        <v>867</v>
      </c>
      <c r="AJ232" s="359" t="s">
        <v>867</v>
      </c>
      <c r="AK232" s="359" t="s">
        <v>867</v>
      </c>
      <c r="AL232" s="359" t="s">
        <v>867</v>
      </c>
      <c r="AM232" s="359" t="s">
        <v>867</v>
      </c>
      <c r="AN232" s="359" t="s">
        <v>867</v>
      </c>
      <c r="AO232" s="359" t="s">
        <v>867</v>
      </c>
      <c r="AP232" s="359" t="s">
        <v>867</v>
      </c>
      <c r="AQ232" s="359" t="s">
        <v>867</v>
      </c>
      <c r="AR232" s="359" t="s">
        <v>867</v>
      </c>
      <c r="AS232" s="359" t="s">
        <v>867</v>
      </c>
    </row>
    <row r="233" spans="1:45" ht="46.5" x14ac:dyDescent="0.35">
      <c r="A233" s="358" t="s">
        <v>3055</v>
      </c>
      <c r="B233" s="358" t="s">
        <v>12679</v>
      </c>
      <c r="C233" s="358" t="s">
        <v>12680</v>
      </c>
      <c r="D233" s="358" t="s">
        <v>2083</v>
      </c>
      <c r="E233" s="359" t="s">
        <v>15740</v>
      </c>
      <c r="F233" s="359" t="s">
        <v>867</v>
      </c>
      <c r="G233" s="359" t="s">
        <v>867</v>
      </c>
      <c r="H233" s="359" t="s">
        <v>871</v>
      </c>
      <c r="I233" s="359" t="s">
        <v>867</v>
      </c>
      <c r="J233" s="359" t="s">
        <v>11018</v>
      </c>
      <c r="K233" s="359" t="s">
        <v>16570</v>
      </c>
      <c r="L233" s="359" t="s">
        <v>867</v>
      </c>
      <c r="M233" s="359" t="s">
        <v>15742</v>
      </c>
      <c r="N233" s="359" t="s">
        <v>867</v>
      </c>
      <c r="O233" s="359" t="s">
        <v>16571</v>
      </c>
      <c r="P233" s="359" t="s">
        <v>15806</v>
      </c>
      <c r="Q233" s="359" t="s">
        <v>867</v>
      </c>
      <c r="R233" s="359" t="s">
        <v>867</v>
      </c>
      <c r="S233" s="359" t="s">
        <v>867</v>
      </c>
      <c r="T233" s="359" t="s">
        <v>867</v>
      </c>
      <c r="U233" s="359" t="s">
        <v>11041</v>
      </c>
      <c r="V233" s="359" t="s">
        <v>867</v>
      </c>
      <c r="W233" s="359">
        <v>100</v>
      </c>
      <c r="X233" s="359" t="s">
        <v>867</v>
      </c>
      <c r="Y233" s="359" t="s">
        <v>867</v>
      </c>
      <c r="Z233" s="359" t="s">
        <v>867</v>
      </c>
      <c r="AA233" s="359" t="s">
        <v>11020</v>
      </c>
      <c r="AB233" s="359" t="s">
        <v>867</v>
      </c>
      <c r="AC233" s="359" t="s">
        <v>867</v>
      </c>
      <c r="AD233" s="359" t="s">
        <v>11022</v>
      </c>
      <c r="AE233" s="359" t="s">
        <v>867</v>
      </c>
      <c r="AF233" s="359" t="s">
        <v>867</v>
      </c>
      <c r="AG233" s="359" t="s">
        <v>2</v>
      </c>
      <c r="AH233" s="359" t="s">
        <v>867</v>
      </c>
      <c r="AI233" s="359" t="s">
        <v>867</v>
      </c>
      <c r="AJ233" s="359" t="s">
        <v>867</v>
      </c>
      <c r="AK233" s="359" t="s">
        <v>867</v>
      </c>
      <c r="AL233" s="359" t="s">
        <v>867</v>
      </c>
      <c r="AM233" s="359" t="s">
        <v>867</v>
      </c>
      <c r="AN233" s="359" t="s">
        <v>867</v>
      </c>
      <c r="AO233" s="359" t="s">
        <v>867</v>
      </c>
      <c r="AP233" s="359" t="s">
        <v>867</v>
      </c>
      <c r="AQ233" s="359" t="s">
        <v>867</v>
      </c>
      <c r="AR233" s="359" t="s">
        <v>867</v>
      </c>
      <c r="AS233" s="359" t="s">
        <v>867</v>
      </c>
    </row>
    <row r="234" spans="1:45" ht="62" x14ac:dyDescent="0.35">
      <c r="A234" s="358" t="s">
        <v>3246</v>
      </c>
      <c r="B234" s="358" t="s">
        <v>12681</v>
      </c>
      <c r="C234" s="358" t="s">
        <v>12682</v>
      </c>
      <c r="D234" s="358" t="s">
        <v>2083</v>
      </c>
      <c r="E234" s="359" t="s">
        <v>14863</v>
      </c>
      <c r="F234" s="359" t="s">
        <v>867</v>
      </c>
      <c r="G234" s="359" t="s">
        <v>867</v>
      </c>
      <c r="H234" s="359" t="s">
        <v>840</v>
      </c>
      <c r="I234" s="359" t="s">
        <v>867</v>
      </c>
      <c r="J234" s="359" t="s">
        <v>11018</v>
      </c>
      <c r="K234" s="359" t="s">
        <v>16536</v>
      </c>
      <c r="L234" s="359" t="s">
        <v>867</v>
      </c>
      <c r="M234" s="359" t="s">
        <v>14877</v>
      </c>
      <c r="N234" s="359" t="s">
        <v>867</v>
      </c>
      <c r="O234" s="359" t="s">
        <v>380</v>
      </c>
      <c r="P234" s="359" t="s">
        <v>13722</v>
      </c>
      <c r="Q234" s="359" t="s">
        <v>867</v>
      </c>
      <c r="R234" s="359" t="s">
        <v>867</v>
      </c>
      <c r="S234" s="359" t="s">
        <v>867</v>
      </c>
      <c r="T234" s="359" t="s">
        <v>867</v>
      </c>
      <c r="U234" s="359" t="s">
        <v>11023</v>
      </c>
      <c r="V234" s="359" t="s">
        <v>867</v>
      </c>
      <c r="W234" s="359">
        <v>150</v>
      </c>
      <c r="X234" s="359" t="s">
        <v>867</v>
      </c>
      <c r="Y234" s="359" t="s">
        <v>867</v>
      </c>
      <c r="Z234" s="359" t="s">
        <v>867</v>
      </c>
      <c r="AA234" s="359" t="s">
        <v>11020</v>
      </c>
      <c r="AB234" s="359" t="s">
        <v>867</v>
      </c>
      <c r="AC234" s="359" t="s">
        <v>867</v>
      </c>
      <c r="AD234" s="359" t="s">
        <v>11022</v>
      </c>
      <c r="AE234" s="359" t="s">
        <v>867</v>
      </c>
      <c r="AF234" s="359" t="s">
        <v>867</v>
      </c>
      <c r="AG234" s="359" t="s">
        <v>2</v>
      </c>
      <c r="AH234" s="359" t="s">
        <v>867</v>
      </c>
      <c r="AI234" s="359" t="s">
        <v>867</v>
      </c>
      <c r="AJ234" s="359" t="s">
        <v>867</v>
      </c>
      <c r="AK234" s="359" t="s">
        <v>867</v>
      </c>
      <c r="AL234" s="359" t="s">
        <v>867</v>
      </c>
      <c r="AM234" s="359" t="s">
        <v>867</v>
      </c>
      <c r="AN234" s="359" t="s">
        <v>867</v>
      </c>
      <c r="AO234" s="359" t="s">
        <v>867</v>
      </c>
      <c r="AP234" s="359" t="s">
        <v>867</v>
      </c>
      <c r="AQ234" s="359" t="s">
        <v>867</v>
      </c>
      <c r="AR234" s="359" t="s">
        <v>867</v>
      </c>
      <c r="AS234" s="359" t="s">
        <v>867</v>
      </c>
    </row>
    <row r="235" spans="1:45" ht="46.5" x14ac:dyDescent="0.35">
      <c r="A235" s="358" t="s">
        <v>2516</v>
      </c>
      <c r="B235" s="358" t="s">
        <v>12683</v>
      </c>
      <c r="C235" s="358" t="s">
        <v>382</v>
      </c>
      <c r="D235" s="358" t="s">
        <v>2099</v>
      </c>
      <c r="E235" s="359" t="s">
        <v>864</v>
      </c>
      <c r="F235" s="359" t="s">
        <v>867</v>
      </c>
      <c r="G235" s="359" t="s">
        <v>867</v>
      </c>
      <c r="H235" s="359" t="s">
        <v>11094</v>
      </c>
      <c r="I235" s="359" t="s">
        <v>867</v>
      </c>
      <c r="J235" s="359" t="s">
        <v>867</v>
      </c>
      <c r="K235" s="359" t="s">
        <v>16572</v>
      </c>
      <c r="L235" s="359" t="s">
        <v>867</v>
      </c>
      <c r="M235" s="359" t="s">
        <v>867</v>
      </c>
      <c r="N235" s="359" t="s">
        <v>867</v>
      </c>
      <c r="O235" s="359" t="s">
        <v>383</v>
      </c>
      <c r="P235" s="359" t="s">
        <v>867</v>
      </c>
      <c r="Q235" s="359" t="s">
        <v>867</v>
      </c>
      <c r="R235" s="359" t="s">
        <v>867</v>
      </c>
      <c r="S235" s="359" t="s">
        <v>867</v>
      </c>
      <c r="T235" s="359" t="s">
        <v>867</v>
      </c>
      <c r="U235" s="359" t="s">
        <v>867</v>
      </c>
      <c r="V235" s="359" t="s">
        <v>867</v>
      </c>
      <c r="W235" s="359">
        <v>0</v>
      </c>
      <c r="X235" s="359" t="s">
        <v>867</v>
      </c>
      <c r="Y235" s="359" t="s">
        <v>867</v>
      </c>
      <c r="Z235" s="359" t="s">
        <v>867</v>
      </c>
      <c r="AA235" s="359" t="s">
        <v>13605</v>
      </c>
      <c r="AB235" s="359" t="s">
        <v>867</v>
      </c>
      <c r="AC235" s="359" t="s">
        <v>867</v>
      </c>
      <c r="AD235" s="359" t="s">
        <v>867</v>
      </c>
      <c r="AE235" s="359" t="s">
        <v>867</v>
      </c>
      <c r="AF235" s="359" t="s">
        <v>867</v>
      </c>
      <c r="AG235" s="359">
        <v>0</v>
      </c>
      <c r="AH235" s="359" t="s">
        <v>867</v>
      </c>
      <c r="AI235" s="359" t="s">
        <v>867</v>
      </c>
      <c r="AJ235" s="359" t="s">
        <v>867</v>
      </c>
      <c r="AK235" s="359" t="s">
        <v>867</v>
      </c>
      <c r="AL235" s="359" t="s">
        <v>867</v>
      </c>
      <c r="AM235" s="359" t="s">
        <v>867</v>
      </c>
      <c r="AN235" s="359" t="s">
        <v>867</v>
      </c>
      <c r="AO235" s="359" t="s">
        <v>867</v>
      </c>
      <c r="AP235" s="359" t="s">
        <v>867</v>
      </c>
      <c r="AQ235" s="359" t="s">
        <v>867</v>
      </c>
      <c r="AR235" s="359" t="s">
        <v>867</v>
      </c>
      <c r="AS235" s="359" t="s">
        <v>867</v>
      </c>
    </row>
    <row r="236" spans="1:45" ht="46.5" x14ac:dyDescent="0.35">
      <c r="A236" s="358" t="s">
        <v>10822</v>
      </c>
      <c r="B236" s="358" t="s">
        <v>12684</v>
      </c>
      <c r="C236" s="358" t="s">
        <v>386</v>
      </c>
      <c r="D236" s="358" t="s">
        <v>2127</v>
      </c>
      <c r="E236" s="359" t="s">
        <v>8634</v>
      </c>
      <c r="F236" s="359" t="s">
        <v>867</v>
      </c>
      <c r="G236" s="359" t="s">
        <v>867</v>
      </c>
      <c r="H236" s="359" t="s">
        <v>871</v>
      </c>
      <c r="I236" s="359" t="s">
        <v>867</v>
      </c>
      <c r="J236" s="359" t="s">
        <v>867</v>
      </c>
      <c r="K236" s="359" t="s">
        <v>16494</v>
      </c>
      <c r="L236" s="359" t="s">
        <v>867</v>
      </c>
      <c r="M236" s="359" t="s">
        <v>13543</v>
      </c>
      <c r="N236" s="359" t="s">
        <v>867</v>
      </c>
      <c r="O236" s="359" t="s">
        <v>343</v>
      </c>
      <c r="P236" s="359" t="s">
        <v>11716</v>
      </c>
      <c r="Q236" s="359" t="s">
        <v>867</v>
      </c>
      <c r="R236" s="359" t="s">
        <v>867</v>
      </c>
      <c r="S236" s="359" t="s">
        <v>867</v>
      </c>
      <c r="T236" s="359" t="s">
        <v>867</v>
      </c>
      <c r="U236" s="359" t="s">
        <v>867</v>
      </c>
      <c r="V236" s="359" t="s">
        <v>867</v>
      </c>
      <c r="W236" s="359">
        <v>0</v>
      </c>
      <c r="X236" s="359" t="s">
        <v>867</v>
      </c>
      <c r="Y236" s="359" t="s">
        <v>867</v>
      </c>
      <c r="Z236" s="359" t="s">
        <v>867</v>
      </c>
      <c r="AA236" s="359" t="s">
        <v>867</v>
      </c>
      <c r="AB236" s="359" t="s">
        <v>867</v>
      </c>
      <c r="AC236" s="359" t="s">
        <v>867</v>
      </c>
      <c r="AD236" s="359" t="s">
        <v>11718</v>
      </c>
      <c r="AE236" s="359" t="s">
        <v>867</v>
      </c>
      <c r="AF236" s="359" t="s">
        <v>867</v>
      </c>
      <c r="AG236" s="359">
        <v>0</v>
      </c>
      <c r="AH236" s="359" t="s">
        <v>867</v>
      </c>
      <c r="AI236" s="359" t="s">
        <v>867</v>
      </c>
      <c r="AJ236" s="359" t="s">
        <v>867</v>
      </c>
      <c r="AK236" s="359" t="s">
        <v>867</v>
      </c>
      <c r="AL236" s="359" t="s">
        <v>867</v>
      </c>
      <c r="AM236" s="359" t="s">
        <v>867</v>
      </c>
      <c r="AN236" s="359" t="s">
        <v>867</v>
      </c>
      <c r="AO236" s="359" t="s">
        <v>867</v>
      </c>
      <c r="AP236" s="359" t="s">
        <v>867</v>
      </c>
      <c r="AQ236" s="359" t="s">
        <v>867</v>
      </c>
      <c r="AR236" s="359" t="s">
        <v>867</v>
      </c>
      <c r="AS236" s="359" t="s">
        <v>867</v>
      </c>
    </row>
    <row r="237" spans="1:45" ht="409.5" x14ac:dyDescent="0.35">
      <c r="A237" s="358" t="s">
        <v>11416</v>
      </c>
      <c r="B237" s="358" t="s">
        <v>12685</v>
      </c>
      <c r="C237" s="358" t="s">
        <v>12686</v>
      </c>
      <c r="D237" s="358" t="s">
        <v>11469</v>
      </c>
      <c r="E237" s="359" t="s">
        <v>837</v>
      </c>
      <c r="F237" s="359" t="s">
        <v>867</v>
      </c>
      <c r="G237" s="359" t="s">
        <v>867</v>
      </c>
      <c r="H237" s="359" t="s">
        <v>836</v>
      </c>
      <c r="I237" s="359" t="s">
        <v>867</v>
      </c>
      <c r="J237" s="359" t="s">
        <v>11018</v>
      </c>
      <c r="K237" s="359" t="s">
        <v>16573</v>
      </c>
      <c r="L237" s="359" t="s">
        <v>867</v>
      </c>
      <c r="M237" s="359" t="s">
        <v>13338</v>
      </c>
      <c r="N237" s="359" t="s">
        <v>867</v>
      </c>
      <c r="O237" s="359" t="s">
        <v>12174</v>
      </c>
      <c r="P237" s="359" t="s">
        <v>501</v>
      </c>
      <c r="Q237" s="359" t="s">
        <v>867</v>
      </c>
      <c r="R237" s="359" t="s">
        <v>867</v>
      </c>
      <c r="S237" s="359" t="s">
        <v>867</v>
      </c>
      <c r="T237" s="359" t="s">
        <v>867</v>
      </c>
      <c r="U237" s="359" t="s">
        <v>13769</v>
      </c>
      <c r="V237" s="359" t="s">
        <v>867</v>
      </c>
      <c r="W237" s="359">
        <v>500</v>
      </c>
      <c r="X237" s="359" t="s">
        <v>867</v>
      </c>
      <c r="Y237" s="359" t="s">
        <v>867</v>
      </c>
      <c r="Z237" s="359" t="s">
        <v>867</v>
      </c>
      <c r="AA237" s="359" t="s">
        <v>11020</v>
      </c>
      <c r="AB237" s="359" t="s">
        <v>867</v>
      </c>
      <c r="AC237" s="359" t="s">
        <v>867</v>
      </c>
      <c r="AD237" s="359" t="s">
        <v>11022</v>
      </c>
      <c r="AE237" s="359" t="s">
        <v>867</v>
      </c>
      <c r="AF237" s="359" t="s">
        <v>867</v>
      </c>
      <c r="AG237" s="359" t="s">
        <v>2</v>
      </c>
      <c r="AH237" s="359" t="s">
        <v>867</v>
      </c>
      <c r="AI237" s="359" t="s">
        <v>867</v>
      </c>
      <c r="AJ237" s="359" t="s">
        <v>867</v>
      </c>
      <c r="AK237" s="359" t="s">
        <v>867</v>
      </c>
      <c r="AL237" s="359" t="s">
        <v>867</v>
      </c>
      <c r="AM237" s="359" t="s">
        <v>867</v>
      </c>
      <c r="AN237" s="359" t="s">
        <v>867</v>
      </c>
      <c r="AO237" s="359" t="s">
        <v>867</v>
      </c>
      <c r="AP237" s="359" t="s">
        <v>867</v>
      </c>
      <c r="AQ237" s="359" t="s">
        <v>867</v>
      </c>
      <c r="AR237" s="359" t="s">
        <v>867</v>
      </c>
      <c r="AS237" s="359" t="s">
        <v>867</v>
      </c>
    </row>
    <row r="238" spans="1:45" ht="46.5" x14ac:dyDescent="0.35">
      <c r="A238" s="358" t="s">
        <v>5171</v>
      </c>
      <c r="B238" s="358" t="s">
        <v>12687</v>
      </c>
      <c r="C238" s="358" t="s">
        <v>12688</v>
      </c>
      <c r="D238" s="358" t="s">
        <v>4850</v>
      </c>
      <c r="E238" s="359" t="s">
        <v>837</v>
      </c>
      <c r="F238" s="359" t="s">
        <v>867</v>
      </c>
      <c r="G238" s="359" t="s">
        <v>867</v>
      </c>
      <c r="H238" s="359" t="s">
        <v>836</v>
      </c>
      <c r="I238" s="359" t="s">
        <v>867</v>
      </c>
      <c r="J238" s="359" t="s">
        <v>867</v>
      </c>
      <c r="K238" s="359" t="s">
        <v>16515</v>
      </c>
      <c r="L238" s="359" t="s">
        <v>867</v>
      </c>
      <c r="M238" s="359" t="s">
        <v>13338</v>
      </c>
      <c r="N238" s="359" t="s">
        <v>867</v>
      </c>
      <c r="O238" s="359" t="s">
        <v>16024</v>
      </c>
      <c r="P238" s="359" t="s">
        <v>867</v>
      </c>
      <c r="Q238" s="359" t="s">
        <v>867</v>
      </c>
      <c r="R238" s="359" t="s">
        <v>867</v>
      </c>
      <c r="S238" s="359" t="s">
        <v>867</v>
      </c>
      <c r="T238" s="359" t="s">
        <v>867</v>
      </c>
      <c r="U238" s="359" t="s">
        <v>867</v>
      </c>
      <c r="V238" s="359" t="s">
        <v>867</v>
      </c>
      <c r="W238" s="359" t="s">
        <v>2</v>
      </c>
      <c r="X238" s="359" t="s">
        <v>867</v>
      </c>
      <c r="Y238" s="359" t="s">
        <v>867</v>
      </c>
      <c r="Z238" s="359" t="s">
        <v>867</v>
      </c>
      <c r="AA238" s="359" t="s">
        <v>11020</v>
      </c>
      <c r="AB238" s="359" t="s">
        <v>867</v>
      </c>
      <c r="AC238" s="359" t="s">
        <v>867</v>
      </c>
      <c r="AD238" s="359" t="s">
        <v>5755</v>
      </c>
      <c r="AE238" s="359" t="s">
        <v>867</v>
      </c>
      <c r="AF238" s="359" t="s">
        <v>867</v>
      </c>
      <c r="AG238" s="359" t="s">
        <v>2</v>
      </c>
      <c r="AH238" s="359" t="s">
        <v>867</v>
      </c>
      <c r="AI238" s="359" t="s">
        <v>867</v>
      </c>
      <c r="AJ238" s="359" t="s">
        <v>867</v>
      </c>
      <c r="AK238" s="359" t="s">
        <v>867</v>
      </c>
      <c r="AL238" s="359" t="s">
        <v>867</v>
      </c>
      <c r="AM238" s="359" t="s">
        <v>867</v>
      </c>
      <c r="AN238" s="359" t="s">
        <v>867</v>
      </c>
      <c r="AO238" s="359" t="s">
        <v>867</v>
      </c>
      <c r="AP238" s="359" t="s">
        <v>867</v>
      </c>
      <c r="AQ238" s="359" t="s">
        <v>867</v>
      </c>
      <c r="AR238" s="359" t="s">
        <v>867</v>
      </c>
      <c r="AS238" s="359" t="s">
        <v>867</v>
      </c>
    </row>
    <row r="239" spans="1:45" ht="263.5" x14ac:dyDescent="0.35">
      <c r="A239" s="358" t="s">
        <v>1784</v>
      </c>
      <c r="B239" s="358" t="s">
        <v>12689</v>
      </c>
      <c r="C239" s="358" t="s">
        <v>388</v>
      </c>
      <c r="D239" s="358" t="s">
        <v>2099</v>
      </c>
      <c r="E239" s="359" t="s">
        <v>816</v>
      </c>
      <c r="F239" s="359" t="s">
        <v>867</v>
      </c>
      <c r="G239" s="359" t="s">
        <v>867</v>
      </c>
      <c r="H239" s="359" t="s">
        <v>1225</v>
      </c>
      <c r="I239" s="359" t="s">
        <v>867</v>
      </c>
      <c r="J239" s="359" t="s">
        <v>8690</v>
      </c>
      <c r="K239" s="359" t="s">
        <v>16489</v>
      </c>
      <c r="L239" s="359" t="s">
        <v>867</v>
      </c>
      <c r="M239" s="359" t="s">
        <v>11700</v>
      </c>
      <c r="N239" s="359" t="s">
        <v>867</v>
      </c>
      <c r="O239" s="359" t="s">
        <v>1219</v>
      </c>
      <c r="P239" s="359" t="s">
        <v>867</v>
      </c>
      <c r="Q239" s="359" t="s">
        <v>867</v>
      </c>
      <c r="R239" s="359" t="s">
        <v>867</v>
      </c>
      <c r="S239" s="359" t="s">
        <v>867</v>
      </c>
      <c r="T239" s="359" t="s">
        <v>867</v>
      </c>
      <c r="U239" s="359" t="s">
        <v>867</v>
      </c>
      <c r="V239" s="359" t="s">
        <v>867</v>
      </c>
      <c r="W239" s="359">
        <v>25</v>
      </c>
      <c r="X239" s="359" t="s">
        <v>867</v>
      </c>
      <c r="Y239" s="359" t="s">
        <v>867</v>
      </c>
      <c r="Z239" s="359" t="s">
        <v>867</v>
      </c>
      <c r="AA239" s="359" t="s">
        <v>11703</v>
      </c>
      <c r="AB239" s="359" t="s">
        <v>867</v>
      </c>
      <c r="AC239" s="359" t="s">
        <v>867</v>
      </c>
      <c r="AD239" s="359" t="s">
        <v>9624</v>
      </c>
      <c r="AE239" s="359" t="s">
        <v>867</v>
      </c>
      <c r="AF239" s="359" t="s">
        <v>867</v>
      </c>
      <c r="AG239" s="359">
        <v>0</v>
      </c>
      <c r="AH239" s="359" t="s">
        <v>867</v>
      </c>
      <c r="AI239" s="359" t="s">
        <v>867</v>
      </c>
      <c r="AJ239" s="359" t="s">
        <v>867</v>
      </c>
      <c r="AK239" s="359" t="s">
        <v>867</v>
      </c>
      <c r="AL239" s="359" t="s">
        <v>867</v>
      </c>
      <c r="AM239" s="359" t="s">
        <v>867</v>
      </c>
      <c r="AN239" s="359" t="s">
        <v>867</v>
      </c>
      <c r="AO239" s="359" t="s">
        <v>867</v>
      </c>
      <c r="AP239" s="359" t="s">
        <v>867</v>
      </c>
      <c r="AQ239" s="359" t="s">
        <v>867</v>
      </c>
      <c r="AR239" s="359" t="s">
        <v>867</v>
      </c>
      <c r="AS239" s="359" t="s">
        <v>867</v>
      </c>
    </row>
    <row r="240" spans="1:45" ht="46.5" x14ac:dyDescent="0.35">
      <c r="A240" s="358" t="s">
        <v>1787</v>
      </c>
      <c r="B240" s="358" t="s">
        <v>12690</v>
      </c>
      <c r="C240" s="358" t="s">
        <v>389</v>
      </c>
      <c r="D240" s="358" t="s">
        <v>8418</v>
      </c>
      <c r="E240" s="359" t="s">
        <v>805</v>
      </c>
      <c r="F240" s="359" t="s">
        <v>867</v>
      </c>
      <c r="G240" s="359" t="s">
        <v>867</v>
      </c>
      <c r="H240" s="359" t="s">
        <v>79</v>
      </c>
      <c r="I240" s="359" t="s">
        <v>867</v>
      </c>
      <c r="J240" s="359" t="s">
        <v>867</v>
      </c>
      <c r="K240" s="359" t="s">
        <v>16480</v>
      </c>
      <c r="L240" s="359" t="s">
        <v>867</v>
      </c>
      <c r="M240" s="359" t="s">
        <v>867</v>
      </c>
      <c r="N240" s="359" t="s">
        <v>867</v>
      </c>
      <c r="O240" s="359" t="s">
        <v>867</v>
      </c>
      <c r="P240" s="359" t="s">
        <v>867</v>
      </c>
      <c r="Q240" s="359" t="s">
        <v>867</v>
      </c>
      <c r="R240" s="359" t="s">
        <v>867</v>
      </c>
      <c r="S240" s="359" t="s">
        <v>867</v>
      </c>
      <c r="T240" s="359" t="s">
        <v>867</v>
      </c>
      <c r="U240" s="359" t="s">
        <v>867</v>
      </c>
      <c r="V240" s="359" t="s">
        <v>867</v>
      </c>
      <c r="W240" s="359" t="s">
        <v>2</v>
      </c>
      <c r="X240" s="359" t="s">
        <v>867</v>
      </c>
      <c r="Y240" s="359" t="s">
        <v>867</v>
      </c>
      <c r="Z240" s="359" t="s">
        <v>867</v>
      </c>
      <c r="AA240" s="359" t="s">
        <v>867</v>
      </c>
      <c r="AB240" s="359" t="s">
        <v>867</v>
      </c>
      <c r="AC240" s="359" t="s">
        <v>867</v>
      </c>
      <c r="AD240" s="359" t="s">
        <v>11022</v>
      </c>
      <c r="AE240" s="359" t="s">
        <v>867</v>
      </c>
      <c r="AF240" s="359" t="s">
        <v>867</v>
      </c>
      <c r="AG240" s="359" t="s">
        <v>2</v>
      </c>
      <c r="AH240" s="359" t="s">
        <v>867</v>
      </c>
      <c r="AI240" s="359" t="s">
        <v>867</v>
      </c>
      <c r="AJ240" s="359" t="s">
        <v>867</v>
      </c>
      <c r="AK240" s="359" t="s">
        <v>867</v>
      </c>
      <c r="AL240" s="359" t="s">
        <v>867</v>
      </c>
      <c r="AM240" s="359" t="s">
        <v>867</v>
      </c>
      <c r="AN240" s="359" t="s">
        <v>867</v>
      </c>
      <c r="AO240" s="359" t="s">
        <v>867</v>
      </c>
      <c r="AP240" s="359" t="s">
        <v>867</v>
      </c>
      <c r="AQ240" s="359" t="s">
        <v>867</v>
      </c>
      <c r="AR240" s="359" t="s">
        <v>867</v>
      </c>
      <c r="AS240" s="359" t="s">
        <v>867</v>
      </c>
    </row>
    <row r="241" spans="1:45" ht="62" x14ac:dyDescent="0.35">
      <c r="A241" s="358" t="s">
        <v>1788</v>
      </c>
      <c r="B241" s="358" t="s">
        <v>12691</v>
      </c>
      <c r="C241" s="358" t="s">
        <v>391</v>
      </c>
      <c r="D241" s="358" t="s">
        <v>2099</v>
      </c>
      <c r="E241" s="359" t="s">
        <v>832</v>
      </c>
      <c r="F241" s="359" t="s">
        <v>867</v>
      </c>
      <c r="G241" s="359" t="s">
        <v>867</v>
      </c>
      <c r="H241" s="359" t="s">
        <v>836</v>
      </c>
      <c r="I241" s="359" t="s">
        <v>867</v>
      </c>
      <c r="J241" s="359" t="s">
        <v>867</v>
      </c>
      <c r="K241" s="359" t="s">
        <v>16480</v>
      </c>
      <c r="L241" s="359" t="s">
        <v>867</v>
      </c>
      <c r="M241" s="359" t="s">
        <v>867</v>
      </c>
      <c r="N241" s="359" t="s">
        <v>867</v>
      </c>
      <c r="O241" s="359" t="s">
        <v>867</v>
      </c>
      <c r="P241" s="359" t="s">
        <v>867</v>
      </c>
      <c r="Q241" s="359" t="s">
        <v>867</v>
      </c>
      <c r="R241" s="359" t="s">
        <v>867</v>
      </c>
      <c r="S241" s="359" t="s">
        <v>867</v>
      </c>
      <c r="T241" s="359" t="s">
        <v>867</v>
      </c>
      <c r="U241" s="359" t="s">
        <v>867</v>
      </c>
      <c r="V241" s="359" t="s">
        <v>867</v>
      </c>
      <c r="W241" s="359">
        <v>0</v>
      </c>
      <c r="X241" s="359" t="s">
        <v>867</v>
      </c>
      <c r="Y241" s="359" t="s">
        <v>867</v>
      </c>
      <c r="Z241" s="359" t="s">
        <v>867</v>
      </c>
      <c r="AA241" s="359" t="s">
        <v>13031</v>
      </c>
      <c r="AB241" s="359" t="s">
        <v>867</v>
      </c>
      <c r="AC241" s="359" t="s">
        <v>867</v>
      </c>
      <c r="AD241" s="359" t="s">
        <v>867</v>
      </c>
      <c r="AE241" s="359" t="s">
        <v>867</v>
      </c>
      <c r="AF241" s="359" t="s">
        <v>867</v>
      </c>
      <c r="AG241" s="359">
        <v>0</v>
      </c>
      <c r="AH241" s="359" t="s">
        <v>867</v>
      </c>
      <c r="AI241" s="359" t="s">
        <v>867</v>
      </c>
      <c r="AJ241" s="359" t="s">
        <v>867</v>
      </c>
      <c r="AK241" s="359" t="s">
        <v>867</v>
      </c>
      <c r="AL241" s="359" t="s">
        <v>867</v>
      </c>
      <c r="AM241" s="359" t="s">
        <v>867</v>
      </c>
      <c r="AN241" s="359" t="s">
        <v>867</v>
      </c>
      <c r="AO241" s="359" t="s">
        <v>867</v>
      </c>
      <c r="AP241" s="359" t="s">
        <v>867</v>
      </c>
      <c r="AQ241" s="359" t="s">
        <v>867</v>
      </c>
      <c r="AR241" s="359" t="s">
        <v>867</v>
      </c>
      <c r="AS241" s="359" t="s">
        <v>867</v>
      </c>
    </row>
    <row r="242" spans="1:45" ht="77.5" x14ac:dyDescent="0.35">
      <c r="A242" s="358" t="s">
        <v>1789</v>
      </c>
      <c r="B242" s="358" t="s">
        <v>12692</v>
      </c>
      <c r="C242" s="358" t="s">
        <v>12693</v>
      </c>
      <c r="D242" s="358" t="s">
        <v>8418</v>
      </c>
      <c r="E242" s="359" t="s">
        <v>800</v>
      </c>
      <c r="F242" s="359" t="s">
        <v>867</v>
      </c>
      <c r="G242" s="359" t="s">
        <v>867</v>
      </c>
      <c r="H242" s="359" t="s">
        <v>2069</v>
      </c>
      <c r="I242" s="359" t="s">
        <v>867</v>
      </c>
      <c r="J242" s="359" t="s">
        <v>867</v>
      </c>
      <c r="K242" s="359" t="s">
        <v>16487</v>
      </c>
      <c r="L242" s="359" t="s">
        <v>867</v>
      </c>
      <c r="M242" s="359" t="s">
        <v>13903</v>
      </c>
      <c r="N242" s="359" t="s">
        <v>867</v>
      </c>
      <c r="O242" s="359" t="s">
        <v>392</v>
      </c>
      <c r="P242" s="359" t="s">
        <v>2069</v>
      </c>
      <c r="Q242" s="359" t="s">
        <v>867</v>
      </c>
      <c r="R242" s="359" t="s">
        <v>867</v>
      </c>
      <c r="S242" s="359" t="s">
        <v>867</v>
      </c>
      <c r="T242" s="359" t="s">
        <v>867</v>
      </c>
      <c r="U242" s="359" t="s">
        <v>13534</v>
      </c>
      <c r="V242" s="359" t="s">
        <v>867</v>
      </c>
      <c r="W242" s="359" t="s">
        <v>2</v>
      </c>
      <c r="X242" s="359" t="s">
        <v>867</v>
      </c>
      <c r="Y242" s="359" t="s">
        <v>867</v>
      </c>
      <c r="Z242" s="359" t="s">
        <v>867</v>
      </c>
      <c r="AA242" s="359" t="s">
        <v>867</v>
      </c>
      <c r="AB242" s="359" t="s">
        <v>867</v>
      </c>
      <c r="AC242" s="359" t="s">
        <v>867</v>
      </c>
      <c r="AD242" s="359" t="s">
        <v>867</v>
      </c>
      <c r="AE242" s="359" t="s">
        <v>867</v>
      </c>
      <c r="AF242" s="359" t="s">
        <v>867</v>
      </c>
      <c r="AG242" s="359" t="s">
        <v>2</v>
      </c>
      <c r="AH242" s="359" t="s">
        <v>867</v>
      </c>
      <c r="AI242" s="359" t="s">
        <v>867</v>
      </c>
      <c r="AJ242" s="359" t="s">
        <v>867</v>
      </c>
      <c r="AK242" s="359" t="s">
        <v>867</v>
      </c>
      <c r="AL242" s="359" t="s">
        <v>867</v>
      </c>
      <c r="AM242" s="359" t="s">
        <v>867</v>
      </c>
      <c r="AN242" s="359" t="s">
        <v>867</v>
      </c>
      <c r="AO242" s="359" t="s">
        <v>867</v>
      </c>
      <c r="AP242" s="359" t="s">
        <v>867</v>
      </c>
      <c r="AQ242" s="359" t="s">
        <v>867</v>
      </c>
      <c r="AR242" s="359" t="s">
        <v>867</v>
      </c>
      <c r="AS242" s="359" t="s">
        <v>867</v>
      </c>
    </row>
    <row r="243" spans="1:45" ht="77.5" x14ac:dyDescent="0.35">
      <c r="A243" s="358" t="s">
        <v>10845</v>
      </c>
      <c r="B243" s="358" t="s">
        <v>12694</v>
      </c>
      <c r="C243" s="358" t="s">
        <v>393</v>
      </c>
      <c r="D243" s="358" t="s">
        <v>2127</v>
      </c>
      <c r="E243" s="359" t="s">
        <v>794</v>
      </c>
      <c r="F243" s="359" t="s">
        <v>867</v>
      </c>
      <c r="G243" s="359" t="s">
        <v>867</v>
      </c>
      <c r="H243" s="359" t="s">
        <v>867</v>
      </c>
      <c r="I243" s="359" t="s">
        <v>867</v>
      </c>
      <c r="J243" s="359" t="s">
        <v>867</v>
      </c>
      <c r="K243" s="359" t="s">
        <v>16516</v>
      </c>
      <c r="L243" s="359" t="s">
        <v>867</v>
      </c>
      <c r="M243" s="359" t="s">
        <v>13538</v>
      </c>
      <c r="N243" s="359" t="s">
        <v>867</v>
      </c>
      <c r="O243" s="359" t="s">
        <v>394</v>
      </c>
      <c r="P243" s="359" t="s">
        <v>867</v>
      </c>
      <c r="Q243" s="359" t="s">
        <v>867</v>
      </c>
      <c r="R243" s="359" t="s">
        <v>867</v>
      </c>
      <c r="S243" s="359" t="s">
        <v>867</v>
      </c>
      <c r="T243" s="359" t="s">
        <v>867</v>
      </c>
      <c r="U243" s="359" t="s">
        <v>867</v>
      </c>
      <c r="V243" s="359" t="s">
        <v>867</v>
      </c>
      <c r="W243" s="359">
        <v>0</v>
      </c>
      <c r="X243" s="359" t="s">
        <v>867</v>
      </c>
      <c r="Y243" s="359" t="s">
        <v>867</v>
      </c>
      <c r="Z243" s="359" t="s">
        <v>867</v>
      </c>
      <c r="AA243" s="359" t="s">
        <v>867</v>
      </c>
      <c r="AB243" s="359" t="s">
        <v>867</v>
      </c>
      <c r="AC243" s="359" t="s">
        <v>867</v>
      </c>
      <c r="AD243" s="359" t="s">
        <v>867</v>
      </c>
      <c r="AE243" s="359" t="s">
        <v>867</v>
      </c>
      <c r="AF243" s="359" t="s">
        <v>867</v>
      </c>
      <c r="AG243" s="359">
        <v>0</v>
      </c>
      <c r="AH243" s="359" t="s">
        <v>867</v>
      </c>
      <c r="AI243" s="359" t="s">
        <v>867</v>
      </c>
      <c r="AJ243" s="359" t="s">
        <v>867</v>
      </c>
      <c r="AK243" s="359" t="s">
        <v>867</v>
      </c>
      <c r="AL243" s="359" t="s">
        <v>867</v>
      </c>
      <c r="AM243" s="359" t="s">
        <v>867</v>
      </c>
      <c r="AN243" s="359" t="s">
        <v>867</v>
      </c>
      <c r="AO243" s="359" t="s">
        <v>867</v>
      </c>
      <c r="AP243" s="359" t="s">
        <v>867</v>
      </c>
      <c r="AQ243" s="359" t="s">
        <v>867</v>
      </c>
      <c r="AR243" s="359" t="s">
        <v>867</v>
      </c>
      <c r="AS243" s="359" t="s">
        <v>867</v>
      </c>
    </row>
    <row r="244" spans="1:45" ht="62" x14ac:dyDescent="0.35">
      <c r="A244" s="358" t="s">
        <v>3175</v>
      </c>
      <c r="B244" s="358" t="s">
        <v>12695</v>
      </c>
      <c r="C244" s="358" t="s">
        <v>12696</v>
      </c>
      <c r="D244" s="358" t="s">
        <v>2083</v>
      </c>
      <c r="E244" s="359" t="s">
        <v>15740</v>
      </c>
      <c r="F244" s="359" t="s">
        <v>867</v>
      </c>
      <c r="G244" s="359" t="s">
        <v>867</v>
      </c>
      <c r="H244" s="359" t="s">
        <v>836</v>
      </c>
      <c r="I244" s="359" t="s">
        <v>867</v>
      </c>
      <c r="J244" s="359" t="s">
        <v>11008</v>
      </c>
      <c r="K244" s="359" t="s">
        <v>16574</v>
      </c>
      <c r="L244" s="359" t="s">
        <v>867</v>
      </c>
      <c r="M244" s="359" t="s">
        <v>15742</v>
      </c>
      <c r="N244" s="359" t="s">
        <v>867</v>
      </c>
      <c r="O244" s="359" t="s">
        <v>15794</v>
      </c>
      <c r="P244" s="359" t="s">
        <v>613</v>
      </c>
      <c r="Q244" s="359" t="s">
        <v>867</v>
      </c>
      <c r="R244" s="359" t="s">
        <v>867</v>
      </c>
      <c r="S244" s="359" t="s">
        <v>867</v>
      </c>
      <c r="T244" s="359" t="s">
        <v>867</v>
      </c>
      <c r="U244" s="359" t="s">
        <v>11016</v>
      </c>
      <c r="V244" s="359" t="s">
        <v>867</v>
      </c>
      <c r="W244" s="359">
        <v>50</v>
      </c>
      <c r="X244" s="359" t="s">
        <v>867</v>
      </c>
      <c r="Y244" s="359" t="s">
        <v>867</v>
      </c>
      <c r="Z244" s="359" t="s">
        <v>867</v>
      </c>
      <c r="AA244" s="359" t="s">
        <v>11020</v>
      </c>
      <c r="AB244" s="359" t="s">
        <v>867</v>
      </c>
      <c r="AC244" s="359" t="s">
        <v>867</v>
      </c>
      <c r="AD244" s="359" t="s">
        <v>11022</v>
      </c>
      <c r="AE244" s="359" t="s">
        <v>867</v>
      </c>
      <c r="AF244" s="359" t="s">
        <v>867</v>
      </c>
      <c r="AG244" s="359" t="s">
        <v>2</v>
      </c>
      <c r="AH244" s="359" t="s">
        <v>867</v>
      </c>
      <c r="AI244" s="359" t="s">
        <v>867</v>
      </c>
      <c r="AJ244" s="359" t="s">
        <v>867</v>
      </c>
      <c r="AK244" s="359" t="s">
        <v>867</v>
      </c>
      <c r="AL244" s="359" t="s">
        <v>867</v>
      </c>
      <c r="AM244" s="359" t="s">
        <v>867</v>
      </c>
      <c r="AN244" s="359" t="s">
        <v>867</v>
      </c>
      <c r="AO244" s="359" t="s">
        <v>867</v>
      </c>
      <c r="AP244" s="359" t="s">
        <v>867</v>
      </c>
      <c r="AQ244" s="359" t="s">
        <v>867</v>
      </c>
      <c r="AR244" s="359" t="s">
        <v>867</v>
      </c>
      <c r="AS244" s="359" t="s">
        <v>867</v>
      </c>
    </row>
    <row r="245" spans="1:45" ht="46.5" x14ac:dyDescent="0.35">
      <c r="A245" s="358" t="s">
        <v>1791</v>
      </c>
      <c r="B245" s="358" t="s">
        <v>12697</v>
      </c>
      <c r="C245" s="358" t="s">
        <v>395</v>
      </c>
      <c r="D245" s="358" t="s">
        <v>8418</v>
      </c>
      <c r="E245" s="359" t="s">
        <v>805</v>
      </c>
      <c r="F245" s="359" t="s">
        <v>867</v>
      </c>
      <c r="G245" s="359" t="s">
        <v>867</v>
      </c>
      <c r="H245" s="359" t="s">
        <v>1225</v>
      </c>
      <c r="I245" s="359" t="s">
        <v>867</v>
      </c>
      <c r="J245" s="359" t="s">
        <v>867</v>
      </c>
      <c r="K245" s="359" t="s">
        <v>16480</v>
      </c>
      <c r="L245" s="359" t="s">
        <v>867</v>
      </c>
      <c r="M245" s="359" t="s">
        <v>867</v>
      </c>
      <c r="N245" s="359" t="s">
        <v>867</v>
      </c>
      <c r="O245" s="359" t="s">
        <v>396</v>
      </c>
      <c r="P245" s="359" t="s">
        <v>11821</v>
      </c>
      <c r="Q245" s="359" t="s">
        <v>867</v>
      </c>
      <c r="R245" s="359" t="s">
        <v>867</v>
      </c>
      <c r="S245" s="359" t="s">
        <v>867</v>
      </c>
      <c r="T245" s="359" t="s">
        <v>867</v>
      </c>
      <c r="U245" s="359" t="s">
        <v>867</v>
      </c>
      <c r="V245" s="359" t="s">
        <v>867</v>
      </c>
      <c r="W245" s="359">
        <v>0</v>
      </c>
      <c r="X245" s="359" t="s">
        <v>867</v>
      </c>
      <c r="Y245" s="359" t="s">
        <v>867</v>
      </c>
      <c r="Z245" s="359" t="s">
        <v>867</v>
      </c>
      <c r="AA245" s="359" t="s">
        <v>867</v>
      </c>
      <c r="AB245" s="359" t="s">
        <v>867</v>
      </c>
      <c r="AC245" s="359" t="s">
        <v>867</v>
      </c>
      <c r="AD245" s="359" t="s">
        <v>9624</v>
      </c>
      <c r="AE245" s="359" t="s">
        <v>867</v>
      </c>
      <c r="AF245" s="359" t="s">
        <v>867</v>
      </c>
      <c r="AG245" s="359">
        <v>0</v>
      </c>
      <c r="AH245" s="359" t="s">
        <v>867</v>
      </c>
      <c r="AI245" s="359" t="s">
        <v>867</v>
      </c>
      <c r="AJ245" s="359" t="s">
        <v>867</v>
      </c>
      <c r="AK245" s="359" t="s">
        <v>867</v>
      </c>
      <c r="AL245" s="359" t="s">
        <v>867</v>
      </c>
      <c r="AM245" s="359" t="s">
        <v>867</v>
      </c>
      <c r="AN245" s="359" t="s">
        <v>867</v>
      </c>
      <c r="AO245" s="359" t="s">
        <v>867</v>
      </c>
      <c r="AP245" s="359" t="s">
        <v>867</v>
      </c>
      <c r="AQ245" s="359" t="s">
        <v>867</v>
      </c>
      <c r="AR245" s="359" t="s">
        <v>867</v>
      </c>
      <c r="AS245" s="359" t="s">
        <v>867</v>
      </c>
    </row>
    <row r="246" spans="1:45" ht="46.5" x14ac:dyDescent="0.35">
      <c r="A246" s="358" t="s">
        <v>1792</v>
      </c>
      <c r="B246" s="358" t="s">
        <v>12698</v>
      </c>
      <c r="C246" s="358" t="s">
        <v>397</v>
      </c>
      <c r="D246" s="358" t="s">
        <v>8418</v>
      </c>
      <c r="E246" s="359" t="s">
        <v>805</v>
      </c>
      <c r="F246" s="359" t="s">
        <v>867</v>
      </c>
      <c r="G246" s="359" t="s">
        <v>867</v>
      </c>
      <c r="H246" s="359" t="s">
        <v>1225</v>
      </c>
      <c r="I246" s="359" t="s">
        <v>867</v>
      </c>
      <c r="J246" s="359" t="s">
        <v>867</v>
      </c>
      <c r="K246" s="359" t="s">
        <v>16480</v>
      </c>
      <c r="L246" s="359" t="s">
        <v>867</v>
      </c>
      <c r="M246" s="359" t="s">
        <v>867</v>
      </c>
      <c r="N246" s="359" t="s">
        <v>867</v>
      </c>
      <c r="O246" s="359" t="s">
        <v>396</v>
      </c>
      <c r="P246" s="359" t="s">
        <v>2066</v>
      </c>
      <c r="Q246" s="359" t="s">
        <v>867</v>
      </c>
      <c r="R246" s="359" t="s">
        <v>867</v>
      </c>
      <c r="S246" s="359" t="s">
        <v>867</v>
      </c>
      <c r="T246" s="359" t="s">
        <v>867</v>
      </c>
      <c r="U246" s="359" t="s">
        <v>867</v>
      </c>
      <c r="V246" s="359" t="s">
        <v>867</v>
      </c>
      <c r="W246" s="359">
        <v>0</v>
      </c>
      <c r="X246" s="359" t="s">
        <v>867</v>
      </c>
      <c r="Y246" s="359" t="s">
        <v>867</v>
      </c>
      <c r="Z246" s="359" t="s">
        <v>867</v>
      </c>
      <c r="AA246" s="359" t="s">
        <v>867</v>
      </c>
      <c r="AB246" s="359" t="s">
        <v>867</v>
      </c>
      <c r="AC246" s="359" t="s">
        <v>867</v>
      </c>
      <c r="AD246" s="359" t="s">
        <v>9624</v>
      </c>
      <c r="AE246" s="359" t="s">
        <v>867</v>
      </c>
      <c r="AF246" s="359" t="s">
        <v>867</v>
      </c>
      <c r="AG246" s="359">
        <v>0</v>
      </c>
      <c r="AH246" s="359" t="s">
        <v>867</v>
      </c>
      <c r="AI246" s="359" t="s">
        <v>867</v>
      </c>
      <c r="AJ246" s="359" t="s">
        <v>867</v>
      </c>
      <c r="AK246" s="359" t="s">
        <v>867</v>
      </c>
      <c r="AL246" s="359" t="s">
        <v>867</v>
      </c>
      <c r="AM246" s="359" t="s">
        <v>867</v>
      </c>
      <c r="AN246" s="359" t="s">
        <v>867</v>
      </c>
      <c r="AO246" s="359" t="s">
        <v>867</v>
      </c>
      <c r="AP246" s="359" t="s">
        <v>867</v>
      </c>
      <c r="AQ246" s="359" t="s">
        <v>867</v>
      </c>
      <c r="AR246" s="359" t="s">
        <v>867</v>
      </c>
      <c r="AS246" s="359" t="s">
        <v>867</v>
      </c>
    </row>
    <row r="247" spans="1:45" ht="46.5" x14ac:dyDescent="0.35">
      <c r="A247" s="358" t="s">
        <v>1793</v>
      </c>
      <c r="B247" s="358" t="s">
        <v>12699</v>
      </c>
      <c r="C247" s="358" t="s">
        <v>398</v>
      </c>
      <c r="D247" s="358" t="s">
        <v>8418</v>
      </c>
      <c r="E247" s="359" t="s">
        <v>805</v>
      </c>
      <c r="F247" s="359" t="s">
        <v>867</v>
      </c>
      <c r="G247" s="359" t="s">
        <v>867</v>
      </c>
      <c r="H247" s="359" t="s">
        <v>1225</v>
      </c>
      <c r="I247" s="359" t="s">
        <v>867</v>
      </c>
      <c r="J247" s="359" t="s">
        <v>867</v>
      </c>
      <c r="K247" s="359" t="s">
        <v>16480</v>
      </c>
      <c r="L247" s="359" t="s">
        <v>867</v>
      </c>
      <c r="M247" s="359" t="s">
        <v>867</v>
      </c>
      <c r="N247" s="359" t="s">
        <v>867</v>
      </c>
      <c r="O247" s="359" t="s">
        <v>396</v>
      </c>
      <c r="P247" s="359" t="s">
        <v>2066</v>
      </c>
      <c r="Q247" s="359" t="s">
        <v>867</v>
      </c>
      <c r="R247" s="359" t="s">
        <v>867</v>
      </c>
      <c r="S247" s="359" t="s">
        <v>867</v>
      </c>
      <c r="T247" s="359" t="s">
        <v>867</v>
      </c>
      <c r="U247" s="359" t="s">
        <v>867</v>
      </c>
      <c r="V247" s="359" t="s">
        <v>867</v>
      </c>
      <c r="W247" s="359">
        <v>0</v>
      </c>
      <c r="X247" s="359" t="s">
        <v>867</v>
      </c>
      <c r="Y247" s="359" t="s">
        <v>867</v>
      </c>
      <c r="Z247" s="359" t="s">
        <v>867</v>
      </c>
      <c r="AA247" s="359" t="s">
        <v>867</v>
      </c>
      <c r="AB247" s="359" t="s">
        <v>867</v>
      </c>
      <c r="AC247" s="359" t="s">
        <v>867</v>
      </c>
      <c r="AD247" s="359" t="s">
        <v>9624</v>
      </c>
      <c r="AE247" s="359" t="s">
        <v>867</v>
      </c>
      <c r="AF247" s="359" t="s">
        <v>867</v>
      </c>
      <c r="AG247" s="359">
        <v>0</v>
      </c>
      <c r="AH247" s="359" t="s">
        <v>867</v>
      </c>
      <c r="AI247" s="359" t="s">
        <v>867</v>
      </c>
      <c r="AJ247" s="359" t="s">
        <v>867</v>
      </c>
      <c r="AK247" s="359" t="s">
        <v>867</v>
      </c>
      <c r="AL247" s="359" t="s">
        <v>867</v>
      </c>
      <c r="AM247" s="359" t="s">
        <v>867</v>
      </c>
      <c r="AN247" s="359" t="s">
        <v>867</v>
      </c>
      <c r="AO247" s="359" t="s">
        <v>867</v>
      </c>
      <c r="AP247" s="359" t="s">
        <v>867</v>
      </c>
      <c r="AQ247" s="359" t="s">
        <v>867</v>
      </c>
      <c r="AR247" s="359" t="s">
        <v>867</v>
      </c>
      <c r="AS247" s="359" t="s">
        <v>867</v>
      </c>
    </row>
    <row r="248" spans="1:45" ht="46.5" x14ac:dyDescent="0.35">
      <c r="A248" s="358" t="s">
        <v>1794</v>
      </c>
      <c r="B248" s="358" t="s">
        <v>12700</v>
      </c>
      <c r="C248" s="358" t="s">
        <v>399</v>
      </c>
      <c r="D248" s="358" t="s">
        <v>8418</v>
      </c>
      <c r="E248" s="359" t="s">
        <v>805</v>
      </c>
      <c r="F248" s="359" t="s">
        <v>867</v>
      </c>
      <c r="G248" s="359" t="s">
        <v>867</v>
      </c>
      <c r="H248" s="359" t="s">
        <v>1225</v>
      </c>
      <c r="I248" s="359" t="s">
        <v>867</v>
      </c>
      <c r="J248" s="359" t="s">
        <v>867</v>
      </c>
      <c r="K248" s="359" t="s">
        <v>16480</v>
      </c>
      <c r="L248" s="359" t="s">
        <v>867</v>
      </c>
      <c r="M248" s="359" t="s">
        <v>867</v>
      </c>
      <c r="N248" s="359" t="s">
        <v>867</v>
      </c>
      <c r="O248" s="359" t="s">
        <v>396</v>
      </c>
      <c r="P248" s="359" t="s">
        <v>11821</v>
      </c>
      <c r="Q248" s="359" t="s">
        <v>867</v>
      </c>
      <c r="R248" s="359" t="s">
        <v>867</v>
      </c>
      <c r="S248" s="359" t="s">
        <v>867</v>
      </c>
      <c r="T248" s="359" t="s">
        <v>867</v>
      </c>
      <c r="U248" s="359" t="s">
        <v>867</v>
      </c>
      <c r="V248" s="359" t="s">
        <v>867</v>
      </c>
      <c r="W248" s="359">
        <v>0</v>
      </c>
      <c r="X248" s="359" t="s">
        <v>867</v>
      </c>
      <c r="Y248" s="359" t="s">
        <v>867</v>
      </c>
      <c r="Z248" s="359" t="s">
        <v>867</v>
      </c>
      <c r="AA248" s="359" t="s">
        <v>867</v>
      </c>
      <c r="AB248" s="359" t="s">
        <v>867</v>
      </c>
      <c r="AC248" s="359" t="s">
        <v>867</v>
      </c>
      <c r="AD248" s="359" t="s">
        <v>9624</v>
      </c>
      <c r="AE248" s="359" t="s">
        <v>867</v>
      </c>
      <c r="AF248" s="359" t="s">
        <v>867</v>
      </c>
      <c r="AG248" s="359">
        <v>0</v>
      </c>
      <c r="AH248" s="359" t="s">
        <v>867</v>
      </c>
      <c r="AI248" s="359" t="s">
        <v>867</v>
      </c>
      <c r="AJ248" s="359" t="s">
        <v>867</v>
      </c>
      <c r="AK248" s="359" t="s">
        <v>867</v>
      </c>
      <c r="AL248" s="359" t="s">
        <v>867</v>
      </c>
      <c r="AM248" s="359" t="s">
        <v>867</v>
      </c>
      <c r="AN248" s="359" t="s">
        <v>867</v>
      </c>
      <c r="AO248" s="359" t="s">
        <v>867</v>
      </c>
      <c r="AP248" s="359" t="s">
        <v>867</v>
      </c>
      <c r="AQ248" s="359" t="s">
        <v>867</v>
      </c>
      <c r="AR248" s="359" t="s">
        <v>867</v>
      </c>
      <c r="AS248" s="359" t="s">
        <v>867</v>
      </c>
    </row>
    <row r="249" spans="1:45" ht="62" x14ac:dyDescent="0.35">
      <c r="A249" s="358" t="s">
        <v>3069</v>
      </c>
      <c r="B249" s="358" t="s">
        <v>12701</v>
      </c>
      <c r="C249" s="358" t="s">
        <v>402</v>
      </c>
      <c r="D249" s="358" t="s">
        <v>2083</v>
      </c>
      <c r="E249" s="359" t="s">
        <v>14633</v>
      </c>
      <c r="F249" s="359" t="s">
        <v>867</v>
      </c>
      <c r="G249" s="359" t="s">
        <v>867</v>
      </c>
      <c r="H249" s="359" t="s">
        <v>2068</v>
      </c>
      <c r="I249" s="359" t="s">
        <v>867</v>
      </c>
      <c r="J249" s="359" t="s">
        <v>11018</v>
      </c>
      <c r="K249" s="359" t="s">
        <v>16575</v>
      </c>
      <c r="L249" s="359" t="s">
        <v>867</v>
      </c>
      <c r="M249" s="359" t="s">
        <v>14507</v>
      </c>
      <c r="N249" s="359" t="s">
        <v>867</v>
      </c>
      <c r="O249" s="359" t="s">
        <v>403</v>
      </c>
      <c r="P249" s="359" t="s">
        <v>16131</v>
      </c>
      <c r="Q249" s="359" t="s">
        <v>867</v>
      </c>
      <c r="R249" s="359" t="s">
        <v>867</v>
      </c>
      <c r="S249" s="359" t="s">
        <v>867</v>
      </c>
      <c r="T249" s="359" t="s">
        <v>867</v>
      </c>
      <c r="U249" s="359" t="s">
        <v>867</v>
      </c>
      <c r="V249" s="359" t="s">
        <v>867</v>
      </c>
      <c r="W249" s="359">
        <v>20</v>
      </c>
      <c r="X249" s="359" t="s">
        <v>867</v>
      </c>
      <c r="Y249" s="359" t="s">
        <v>867</v>
      </c>
      <c r="Z249" s="359" t="s">
        <v>867</v>
      </c>
      <c r="AA249" s="359" t="s">
        <v>13350</v>
      </c>
      <c r="AB249" s="359" t="s">
        <v>867</v>
      </c>
      <c r="AC249" s="359" t="s">
        <v>867</v>
      </c>
      <c r="AD249" s="359" t="s">
        <v>9624</v>
      </c>
      <c r="AE249" s="359" t="s">
        <v>867</v>
      </c>
      <c r="AF249" s="359" t="s">
        <v>867</v>
      </c>
      <c r="AG249" s="359">
        <v>1000</v>
      </c>
      <c r="AH249" s="359" t="s">
        <v>867</v>
      </c>
      <c r="AI249" s="359" t="s">
        <v>867</v>
      </c>
      <c r="AJ249" s="359" t="s">
        <v>867</v>
      </c>
      <c r="AK249" s="359" t="s">
        <v>867</v>
      </c>
      <c r="AL249" s="359" t="s">
        <v>867</v>
      </c>
      <c r="AM249" s="359" t="s">
        <v>867</v>
      </c>
      <c r="AN249" s="359" t="s">
        <v>867</v>
      </c>
      <c r="AO249" s="359" t="s">
        <v>867</v>
      </c>
      <c r="AP249" s="359" t="s">
        <v>867</v>
      </c>
      <c r="AQ249" s="359" t="s">
        <v>867</v>
      </c>
      <c r="AR249" s="359" t="s">
        <v>867</v>
      </c>
      <c r="AS249" s="359" t="s">
        <v>867</v>
      </c>
    </row>
    <row r="250" spans="1:45" ht="46.5" x14ac:dyDescent="0.35">
      <c r="A250" s="358" t="s">
        <v>3330</v>
      </c>
      <c r="B250" s="358" t="s">
        <v>12702</v>
      </c>
      <c r="C250" s="358" t="s">
        <v>405</v>
      </c>
      <c r="D250" s="358" t="s">
        <v>2083</v>
      </c>
      <c r="E250" s="359" t="s">
        <v>13222</v>
      </c>
      <c r="F250" s="359" t="s">
        <v>867</v>
      </c>
      <c r="G250" s="359" t="s">
        <v>867</v>
      </c>
      <c r="H250" s="359" t="s">
        <v>79</v>
      </c>
      <c r="I250" s="359" t="s">
        <v>867</v>
      </c>
      <c r="J250" s="359" t="s">
        <v>867</v>
      </c>
      <c r="K250" s="359" t="s">
        <v>16548</v>
      </c>
      <c r="L250" s="359" t="s">
        <v>867</v>
      </c>
      <c r="M250" s="359" t="s">
        <v>14507</v>
      </c>
      <c r="N250" s="359" t="s">
        <v>867</v>
      </c>
      <c r="O250" s="359" t="s">
        <v>406</v>
      </c>
      <c r="P250" s="359" t="s">
        <v>79</v>
      </c>
      <c r="Q250" s="359" t="s">
        <v>867</v>
      </c>
      <c r="R250" s="359" t="s">
        <v>867</v>
      </c>
      <c r="S250" s="359" t="s">
        <v>867</v>
      </c>
      <c r="T250" s="359" t="s">
        <v>867</v>
      </c>
      <c r="U250" s="359" t="s">
        <v>867</v>
      </c>
      <c r="V250" s="359" t="s">
        <v>867</v>
      </c>
      <c r="W250" s="359">
        <v>0</v>
      </c>
      <c r="X250" s="359" t="s">
        <v>867</v>
      </c>
      <c r="Y250" s="359" t="s">
        <v>867</v>
      </c>
      <c r="Z250" s="359" t="s">
        <v>867</v>
      </c>
      <c r="AA250" s="359" t="s">
        <v>867</v>
      </c>
      <c r="AB250" s="359" t="s">
        <v>867</v>
      </c>
      <c r="AC250" s="359" t="s">
        <v>867</v>
      </c>
      <c r="AD250" s="359" t="s">
        <v>867</v>
      </c>
      <c r="AE250" s="359" t="s">
        <v>867</v>
      </c>
      <c r="AF250" s="359" t="s">
        <v>867</v>
      </c>
      <c r="AG250" s="359">
        <v>0</v>
      </c>
      <c r="AH250" s="359" t="s">
        <v>867</v>
      </c>
      <c r="AI250" s="359" t="s">
        <v>867</v>
      </c>
      <c r="AJ250" s="359" t="s">
        <v>867</v>
      </c>
      <c r="AK250" s="359" t="s">
        <v>867</v>
      </c>
      <c r="AL250" s="359" t="s">
        <v>867</v>
      </c>
      <c r="AM250" s="359" t="s">
        <v>867</v>
      </c>
      <c r="AN250" s="359" t="s">
        <v>867</v>
      </c>
      <c r="AO250" s="359" t="s">
        <v>867</v>
      </c>
      <c r="AP250" s="359" t="s">
        <v>867</v>
      </c>
      <c r="AQ250" s="359" t="s">
        <v>867</v>
      </c>
      <c r="AR250" s="359" t="s">
        <v>867</v>
      </c>
      <c r="AS250" s="359" t="s">
        <v>867</v>
      </c>
    </row>
    <row r="251" spans="1:45" ht="46.5" x14ac:dyDescent="0.35">
      <c r="A251" s="358" t="s">
        <v>3277</v>
      </c>
      <c r="B251" s="358" t="s">
        <v>12703</v>
      </c>
      <c r="C251" s="358" t="s">
        <v>407</v>
      </c>
      <c r="D251" s="358" t="s">
        <v>2083</v>
      </c>
      <c r="E251" s="359" t="s">
        <v>13222</v>
      </c>
      <c r="F251" s="359" t="s">
        <v>867</v>
      </c>
      <c r="G251" s="359" t="s">
        <v>867</v>
      </c>
      <c r="H251" s="359" t="s">
        <v>11094</v>
      </c>
      <c r="I251" s="359" t="s">
        <v>867</v>
      </c>
      <c r="J251" s="359" t="s">
        <v>11018</v>
      </c>
      <c r="K251" s="359" t="s">
        <v>16491</v>
      </c>
      <c r="L251" s="359" t="s">
        <v>867</v>
      </c>
      <c r="M251" s="359" t="s">
        <v>867</v>
      </c>
      <c r="N251" s="359" t="s">
        <v>867</v>
      </c>
      <c r="O251" s="359" t="s">
        <v>408</v>
      </c>
      <c r="P251" s="359" t="s">
        <v>867</v>
      </c>
      <c r="Q251" s="359" t="s">
        <v>867</v>
      </c>
      <c r="R251" s="359" t="s">
        <v>867</v>
      </c>
      <c r="S251" s="359" t="s">
        <v>867</v>
      </c>
      <c r="T251" s="359" t="s">
        <v>867</v>
      </c>
      <c r="U251" s="359" t="s">
        <v>11041</v>
      </c>
      <c r="V251" s="359" t="s">
        <v>867</v>
      </c>
      <c r="W251" s="359">
        <v>5</v>
      </c>
      <c r="X251" s="359" t="s">
        <v>867</v>
      </c>
      <c r="Y251" s="359" t="s">
        <v>867</v>
      </c>
      <c r="Z251" s="359" t="s">
        <v>867</v>
      </c>
      <c r="AA251" s="359" t="s">
        <v>11020</v>
      </c>
      <c r="AB251" s="359" t="s">
        <v>867</v>
      </c>
      <c r="AC251" s="359" t="s">
        <v>867</v>
      </c>
      <c r="AD251" s="359" t="s">
        <v>11022</v>
      </c>
      <c r="AE251" s="359" t="s">
        <v>867</v>
      </c>
      <c r="AF251" s="359" t="s">
        <v>867</v>
      </c>
      <c r="AG251" s="359" t="s">
        <v>2</v>
      </c>
      <c r="AH251" s="359" t="s">
        <v>867</v>
      </c>
      <c r="AI251" s="359" t="s">
        <v>867</v>
      </c>
      <c r="AJ251" s="359" t="s">
        <v>867</v>
      </c>
      <c r="AK251" s="359" t="s">
        <v>867</v>
      </c>
      <c r="AL251" s="359" t="s">
        <v>867</v>
      </c>
      <c r="AM251" s="359" t="s">
        <v>867</v>
      </c>
      <c r="AN251" s="359" t="s">
        <v>867</v>
      </c>
      <c r="AO251" s="359" t="s">
        <v>867</v>
      </c>
      <c r="AP251" s="359" t="s">
        <v>867</v>
      </c>
      <c r="AQ251" s="359" t="s">
        <v>867</v>
      </c>
      <c r="AR251" s="359" t="s">
        <v>867</v>
      </c>
      <c r="AS251" s="359" t="s">
        <v>867</v>
      </c>
    </row>
    <row r="252" spans="1:45" ht="46.5" x14ac:dyDescent="0.35">
      <c r="A252" s="358" t="s">
        <v>3081</v>
      </c>
      <c r="B252" s="358" t="s">
        <v>12704</v>
      </c>
      <c r="C252" s="358" t="s">
        <v>418</v>
      </c>
      <c r="D252" s="358" t="s">
        <v>8417</v>
      </c>
      <c r="E252" s="359" t="s">
        <v>825</v>
      </c>
      <c r="F252" s="359" t="s">
        <v>867</v>
      </c>
      <c r="G252" s="359" t="s">
        <v>867</v>
      </c>
      <c r="H252" s="359" t="s">
        <v>871</v>
      </c>
      <c r="I252" s="359" t="s">
        <v>867</v>
      </c>
      <c r="J252" s="359" t="s">
        <v>11018</v>
      </c>
      <c r="K252" s="359" t="s">
        <v>16576</v>
      </c>
      <c r="L252" s="359" t="s">
        <v>867</v>
      </c>
      <c r="M252" s="359" t="s">
        <v>867</v>
      </c>
      <c r="N252" s="359" t="s">
        <v>867</v>
      </c>
      <c r="O252" s="359" t="s">
        <v>419</v>
      </c>
      <c r="P252" s="359" t="s">
        <v>11771</v>
      </c>
      <c r="Q252" s="359" t="s">
        <v>867</v>
      </c>
      <c r="R252" s="359" t="s">
        <v>867</v>
      </c>
      <c r="S252" s="359" t="s">
        <v>867</v>
      </c>
      <c r="T252" s="359" t="s">
        <v>867</v>
      </c>
      <c r="U252" s="359" t="s">
        <v>867</v>
      </c>
      <c r="V252" s="359" t="s">
        <v>867</v>
      </c>
      <c r="W252" s="359">
        <v>6</v>
      </c>
      <c r="X252" s="359" t="s">
        <v>867</v>
      </c>
      <c r="Y252" s="359" t="s">
        <v>867</v>
      </c>
      <c r="Z252" s="359" t="s">
        <v>867</v>
      </c>
      <c r="AA252" s="359" t="s">
        <v>14512</v>
      </c>
      <c r="AB252" s="359" t="s">
        <v>867</v>
      </c>
      <c r="AC252" s="359" t="s">
        <v>867</v>
      </c>
      <c r="AD252" s="359" t="s">
        <v>9624</v>
      </c>
      <c r="AE252" s="359" t="s">
        <v>867</v>
      </c>
      <c r="AF252" s="359" t="s">
        <v>867</v>
      </c>
      <c r="AG252" s="359">
        <v>0</v>
      </c>
      <c r="AH252" s="359" t="s">
        <v>867</v>
      </c>
      <c r="AI252" s="359" t="s">
        <v>867</v>
      </c>
      <c r="AJ252" s="359" t="s">
        <v>867</v>
      </c>
      <c r="AK252" s="359" t="s">
        <v>867</v>
      </c>
      <c r="AL252" s="359" t="s">
        <v>867</v>
      </c>
      <c r="AM252" s="359" t="s">
        <v>867</v>
      </c>
      <c r="AN252" s="359" t="s">
        <v>867</v>
      </c>
      <c r="AO252" s="359" t="s">
        <v>867</v>
      </c>
      <c r="AP252" s="359" t="s">
        <v>867</v>
      </c>
      <c r="AQ252" s="359" t="s">
        <v>867</v>
      </c>
      <c r="AR252" s="359" t="s">
        <v>867</v>
      </c>
      <c r="AS252" s="359" t="s">
        <v>867</v>
      </c>
    </row>
    <row r="253" spans="1:45" ht="46.5" x14ac:dyDescent="0.35">
      <c r="A253" s="358" t="s">
        <v>3434</v>
      </c>
      <c r="B253" s="358" t="s">
        <v>12705</v>
      </c>
      <c r="C253" s="358" t="s">
        <v>411</v>
      </c>
      <c r="D253" s="358" t="s">
        <v>8417</v>
      </c>
      <c r="E253" s="359" t="s">
        <v>841</v>
      </c>
      <c r="F253" s="359" t="s">
        <v>867</v>
      </c>
      <c r="G253" s="359" t="s">
        <v>867</v>
      </c>
      <c r="H253" s="359" t="s">
        <v>1225</v>
      </c>
      <c r="I253" s="359" t="s">
        <v>867</v>
      </c>
      <c r="J253" s="359" t="s">
        <v>11018</v>
      </c>
      <c r="K253" s="359" t="s">
        <v>16577</v>
      </c>
      <c r="L253" s="359" t="s">
        <v>867</v>
      </c>
      <c r="M253" s="359" t="s">
        <v>14507</v>
      </c>
      <c r="N253" s="359" t="s">
        <v>867</v>
      </c>
      <c r="O253" s="359" t="s">
        <v>16297</v>
      </c>
      <c r="P253" s="359" t="s">
        <v>1225</v>
      </c>
      <c r="Q253" s="359" t="s">
        <v>867</v>
      </c>
      <c r="R253" s="359" t="s">
        <v>867</v>
      </c>
      <c r="S253" s="359" t="s">
        <v>867</v>
      </c>
      <c r="T253" s="359" t="s">
        <v>867</v>
      </c>
      <c r="U253" s="359" t="s">
        <v>867</v>
      </c>
      <c r="V253" s="359" t="s">
        <v>867</v>
      </c>
      <c r="W253" s="359">
        <v>250</v>
      </c>
      <c r="X253" s="359" t="s">
        <v>867</v>
      </c>
      <c r="Y253" s="359" t="s">
        <v>867</v>
      </c>
      <c r="Z253" s="359" t="s">
        <v>867</v>
      </c>
      <c r="AA253" s="359" t="s">
        <v>11020</v>
      </c>
      <c r="AB253" s="359" t="s">
        <v>867</v>
      </c>
      <c r="AC253" s="359" t="s">
        <v>867</v>
      </c>
      <c r="AD253" s="359" t="s">
        <v>9624</v>
      </c>
      <c r="AE253" s="359" t="s">
        <v>867</v>
      </c>
      <c r="AF253" s="359" t="s">
        <v>867</v>
      </c>
      <c r="AG253" s="359">
        <v>250000</v>
      </c>
      <c r="AH253" s="359" t="s">
        <v>867</v>
      </c>
      <c r="AI253" s="359" t="s">
        <v>867</v>
      </c>
      <c r="AJ253" s="359" t="s">
        <v>867</v>
      </c>
      <c r="AK253" s="359" t="s">
        <v>867</v>
      </c>
      <c r="AL253" s="359" t="s">
        <v>867</v>
      </c>
      <c r="AM253" s="359" t="s">
        <v>867</v>
      </c>
      <c r="AN253" s="359" t="s">
        <v>867</v>
      </c>
      <c r="AO253" s="359" t="s">
        <v>867</v>
      </c>
      <c r="AP253" s="359" t="s">
        <v>867</v>
      </c>
      <c r="AQ253" s="359" t="s">
        <v>867</v>
      </c>
      <c r="AR253" s="359" t="s">
        <v>867</v>
      </c>
      <c r="AS253" s="359" t="s">
        <v>867</v>
      </c>
    </row>
    <row r="254" spans="1:45" ht="46.5" x14ac:dyDescent="0.35">
      <c r="A254" s="358" t="s">
        <v>3004</v>
      </c>
      <c r="B254" s="358" t="s">
        <v>12706</v>
      </c>
      <c r="C254" s="358" t="s">
        <v>414</v>
      </c>
      <c r="D254" s="358" t="s">
        <v>2083</v>
      </c>
      <c r="E254" s="359" t="s">
        <v>867</v>
      </c>
      <c r="F254" s="359" t="s">
        <v>867</v>
      </c>
      <c r="G254" s="359" t="s">
        <v>867</v>
      </c>
      <c r="H254" s="359" t="s">
        <v>377</v>
      </c>
      <c r="I254" s="359" t="s">
        <v>867</v>
      </c>
      <c r="J254" s="359" t="s">
        <v>867</v>
      </c>
      <c r="K254" s="359" t="s">
        <v>16480</v>
      </c>
      <c r="L254" s="359" t="s">
        <v>867</v>
      </c>
      <c r="M254" s="359" t="s">
        <v>867</v>
      </c>
      <c r="N254" s="359" t="s">
        <v>867</v>
      </c>
      <c r="O254" s="359" t="s">
        <v>867</v>
      </c>
      <c r="P254" s="359" t="s">
        <v>377</v>
      </c>
      <c r="Q254" s="359" t="s">
        <v>867</v>
      </c>
      <c r="R254" s="359" t="s">
        <v>867</v>
      </c>
      <c r="S254" s="359" t="s">
        <v>867</v>
      </c>
      <c r="T254" s="359" t="s">
        <v>867</v>
      </c>
      <c r="U254" s="359" t="s">
        <v>867</v>
      </c>
      <c r="V254" s="359" t="s">
        <v>867</v>
      </c>
      <c r="W254" s="359">
        <v>0</v>
      </c>
      <c r="X254" s="359" t="s">
        <v>867</v>
      </c>
      <c r="Y254" s="359" t="s">
        <v>867</v>
      </c>
      <c r="Z254" s="359" t="s">
        <v>867</v>
      </c>
      <c r="AA254" s="359" t="s">
        <v>867</v>
      </c>
      <c r="AB254" s="359" t="s">
        <v>867</v>
      </c>
      <c r="AC254" s="359" t="s">
        <v>867</v>
      </c>
      <c r="AD254" s="359" t="s">
        <v>11718</v>
      </c>
      <c r="AE254" s="359" t="s">
        <v>867</v>
      </c>
      <c r="AF254" s="359" t="s">
        <v>867</v>
      </c>
      <c r="AG254" s="359">
        <v>0</v>
      </c>
      <c r="AH254" s="359" t="s">
        <v>867</v>
      </c>
      <c r="AI254" s="359" t="s">
        <v>867</v>
      </c>
      <c r="AJ254" s="359" t="s">
        <v>867</v>
      </c>
      <c r="AK254" s="359" t="s">
        <v>867</v>
      </c>
      <c r="AL254" s="359" t="s">
        <v>867</v>
      </c>
      <c r="AM254" s="359" t="s">
        <v>867</v>
      </c>
      <c r="AN254" s="359" t="s">
        <v>867</v>
      </c>
      <c r="AO254" s="359" t="s">
        <v>867</v>
      </c>
      <c r="AP254" s="359" t="s">
        <v>867</v>
      </c>
      <c r="AQ254" s="359" t="s">
        <v>867</v>
      </c>
      <c r="AR254" s="359" t="s">
        <v>867</v>
      </c>
      <c r="AS254" s="359" t="s">
        <v>867</v>
      </c>
    </row>
    <row r="255" spans="1:45" ht="46.5" x14ac:dyDescent="0.35">
      <c r="A255" s="358" t="s">
        <v>4280</v>
      </c>
      <c r="B255" s="358" t="s">
        <v>12707</v>
      </c>
      <c r="C255" s="358" t="s">
        <v>422</v>
      </c>
      <c r="D255" s="358" t="s">
        <v>8417</v>
      </c>
      <c r="E255" s="359" t="s">
        <v>14280</v>
      </c>
      <c r="F255" s="359" t="s">
        <v>867</v>
      </c>
      <c r="G255" s="359" t="s">
        <v>867</v>
      </c>
      <c r="H255" s="359" t="s">
        <v>871</v>
      </c>
      <c r="I255" s="359" t="s">
        <v>867</v>
      </c>
      <c r="J255" s="359" t="s">
        <v>867</v>
      </c>
      <c r="K255" s="359" t="s">
        <v>16510</v>
      </c>
      <c r="L255" s="359" t="s">
        <v>867</v>
      </c>
      <c r="M255" s="359" t="s">
        <v>867</v>
      </c>
      <c r="N255" s="359" t="s">
        <v>867</v>
      </c>
      <c r="O255" s="359" t="s">
        <v>14301</v>
      </c>
      <c r="P255" s="359" t="s">
        <v>867</v>
      </c>
      <c r="Q255" s="359" t="s">
        <v>867</v>
      </c>
      <c r="R255" s="359" t="s">
        <v>867</v>
      </c>
      <c r="S255" s="359" t="s">
        <v>867</v>
      </c>
      <c r="T255" s="359" t="s">
        <v>867</v>
      </c>
      <c r="U255" s="359" t="s">
        <v>867</v>
      </c>
      <c r="V255" s="359" t="s">
        <v>867</v>
      </c>
      <c r="W255" s="359" t="s">
        <v>2</v>
      </c>
      <c r="X255" s="359" t="s">
        <v>867</v>
      </c>
      <c r="Y255" s="359" t="s">
        <v>867</v>
      </c>
      <c r="Z255" s="359" t="s">
        <v>867</v>
      </c>
      <c r="AA255" s="359" t="s">
        <v>867</v>
      </c>
      <c r="AB255" s="359" t="s">
        <v>867</v>
      </c>
      <c r="AC255" s="359" t="s">
        <v>867</v>
      </c>
      <c r="AD255" s="359" t="s">
        <v>867</v>
      </c>
      <c r="AE255" s="359" t="s">
        <v>867</v>
      </c>
      <c r="AF255" s="359" t="s">
        <v>867</v>
      </c>
      <c r="AG255" s="359" t="s">
        <v>2</v>
      </c>
      <c r="AH255" s="359" t="s">
        <v>867</v>
      </c>
      <c r="AI255" s="359" t="s">
        <v>867</v>
      </c>
      <c r="AJ255" s="359" t="s">
        <v>867</v>
      </c>
      <c r="AK255" s="359" t="s">
        <v>867</v>
      </c>
      <c r="AL255" s="359" t="s">
        <v>867</v>
      </c>
      <c r="AM255" s="359" t="s">
        <v>867</v>
      </c>
      <c r="AN255" s="359" t="s">
        <v>867</v>
      </c>
      <c r="AO255" s="359" t="s">
        <v>867</v>
      </c>
      <c r="AP255" s="359" t="s">
        <v>867</v>
      </c>
      <c r="AQ255" s="359" t="s">
        <v>867</v>
      </c>
      <c r="AR255" s="359" t="s">
        <v>867</v>
      </c>
      <c r="AS255" s="359" t="s">
        <v>867</v>
      </c>
    </row>
    <row r="256" spans="1:45" ht="46.5" x14ac:dyDescent="0.35">
      <c r="A256" s="358" t="s">
        <v>4258</v>
      </c>
      <c r="B256" s="358" t="s">
        <v>12708</v>
      </c>
      <c r="C256" s="358" t="s">
        <v>12709</v>
      </c>
      <c r="D256" s="358" t="s">
        <v>8417</v>
      </c>
      <c r="E256" s="359" t="s">
        <v>13058</v>
      </c>
      <c r="F256" s="359" t="s">
        <v>867</v>
      </c>
      <c r="G256" s="359" t="s">
        <v>867</v>
      </c>
      <c r="H256" s="359" t="s">
        <v>11094</v>
      </c>
      <c r="I256" s="359" t="s">
        <v>867</v>
      </c>
      <c r="J256" s="359" t="s">
        <v>867</v>
      </c>
      <c r="K256" s="359" t="s">
        <v>16480</v>
      </c>
      <c r="L256" s="359" t="s">
        <v>867</v>
      </c>
      <c r="M256" s="359" t="s">
        <v>867</v>
      </c>
      <c r="N256" s="359" t="s">
        <v>867</v>
      </c>
      <c r="O256" s="359" t="s">
        <v>13120</v>
      </c>
      <c r="P256" s="359" t="s">
        <v>867</v>
      </c>
      <c r="Q256" s="359" t="s">
        <v>867</v>
      </c>
      <c r="R256" s="359" t="s">
        <v>867</v>
      </c>
      <c r="S256" s="359" t="s">
        <v>867</v>
      </c>
      <c r="T256" s="359" t="s">
        <v>867</v>
      </c>
      <c r="U256" s="359" t="s">
        <v>867</v>
      </c>
      <c r="V256" s="359" t="s">
        <v>867</v>
      </c>
      <c r="W256" s="359" t="s">
        <v>2</v>
      </c>
      <c r="X256" s="359" t="s">
        <v>867</v>
      </c>
      <c r="Y256" s="359" t="s">
        <v>867</v>
      </c>
      <c r="Z256" s="359" t="s">
        <v>867</v>
      </c>
      <c r="AA256" s="359" t="s">
        <v>867</v>
      </c>
      <c r="AB256" s="359" t="s">
        <v>867</v>
      </c>
      <c r="AC256" s="359" t="s">
        <v>867</v>
      </c>
      <c r="AD256" s="359" t="s">
        <v>867</v>
      </c>
      <c r="AE256" s="359" t="s">
        <v>867</v>
      </c>
      <c r="AF256" s="359" t="s">
        <v>867</v>
      </c>
      <c r="AG256" s="359" t="s">
        <v>2</v>
      </c>
      <c r="AH256" s="359" t="s">
        <v>867</v>
      </c>
      <c r="AI256" s="359" t="s">
        <v>867</v>
      </c>
      <c r="AJ256" s="359" t="s">
        <v>867</v>
      </c>
      <c r="AK256" s="359" t="s">
        <v>867</v>
      </c>
      <c r="AL256" s="359" t="s">
        <v>867</v>
      </c>
      <c r="AM256" s="359" t="s">
        <v>867</v>
      </c>
      <c r="AN256" s="359" t="s">
        <v>867</v>
      </c>
      <c r="AO256" s="359" t="s">
        <v>867</v>
      </c>
      <c r="AP256" s="359" t="s">
        <v>867</v>
      </c>
      <c r="AQ256" s="359" t="s">
        <v>867</v>
      </c>
      <c r="AR256" s="359" t="s">
        <v>867</v>
      </c>
      <c r="AS256" s="359" t="s">
        <v>867</v>
      </c>
    </row>
    <row r="257" spans="1:45" ht="77.5" x14ac:dyDescent="0.35">
      <c r="A257" s="358" t="s">
        <v>3248</v>
      </c>
      <c r="B257" s="358" t="s">
        <v>12710</v>
      </c>
      <c r="C257" s="358" t="s">
        <v>420</v>
      </c>
      <c r="D257" s="358" t="s">
        <v>2083</v>
      </c>
      <c r="E257" s="359" t="s">
        <v>14633</v>
      </c>
      <c r="F257" s="359" t="s">
        <v>867</v>
      </c>
      <c r="G257" s="359" t="s">
        <v>867</v>
      </c>
      <c r="H257" s="359" t="s">
        <v>2068</v>
      </c>
      <c r="I257" s="359" t="s">
        <v>867</v>
      </c>
      <c r="J257" s="359" t="s">
        <v>11018</v>
      </c>
      <c r="K257" s="359" t="s">
        <v>16500</v>
      </c>
      <c r="L257" s="359" t="s">
        <v>867</v>
      </c>
      <c r="M257" s="359" t="s">
        <v>14507</v>
      </c>
      <c r="N257" s="359" t="s">
        <v>867</v>
      </c>
      <c r="O257" s="359" t="s">
        <v>421</v>
      </c>
      <c r="P257" s="359" t="s">
        <v>2072</v>
      </c>
      <c r="Q257" s="359" t="s">
        <v>867</v>
      </c>
      <c r="R257" s="359" t="s">
        <v>867</v>
      </c>
      <c r="S257" s="359" t="s">
        <v>867</v>
      </c>
      <c r="T257" s="359" t="s">
        <v>867</v>
      </c>
      <c r="U257" s="359" t="s">
        <v>867</v>
      </c>
      <c r="V257" s="359" t="s">
        <v>867</v>
      </c>
      <c r="W257" s="359">
        <v>100</v>
      </c>
      <c r="X257" s="359" t="s">
        <v>867</v>
      </c>
      <c r="Y257" s="359" t="s">
        <v>867</v>
      </c>
      <c r="Z257" s="359" t="s">
        <v>867</v>
      </c>
      <c r="AA257" s="359" t="s">
        <v>13350</v>
      </c>
      <c r="AB257" s="359" t="s">
        <v>867</v>
      </c>
      <c r="AC257" s="359" t="s">
        <v>867</v>
      </c>
      <c r="AD257" s="359" t="s">
        <v>9624</v>
      </c>
      <c r="AE257" s="359" t="s">
        <v>867</v>
      </c>
      <c r="AF257" s="359" t="s">
        <v>867</v>
      </c>
      <c r="AG257" s="359">
        <v>1000</v>
      </c>
      <c r="AH257" s="359" t="s">
        <v>867</v>
      </c>
      <c r="AI257" s="359" t="s">
        <v>867</v>
      </c>
      <c r="AJ257" s="359" t="s">
        <v>867</v>
      </c>
      <c r="AK257" s="359" t="s">
        <v>867</v>
      </c>
      <c r="AL257" s="359" t="s">
        <v>867</v>
      </c>
      <c r="AM257" s="359" t="s">
        <v>867</v>
      </c>
      <c r="AN257" s="359" t="s">
        <v>867</v>
      </c>
      <c r="AO257" s="359" t="s">
        <v>867</v>
      </c>
      <c r="AP257" s="359" t="s">
        <v>867</v>
      </c>
      <c r="AQ257" s="359" t="s">
        <v>867</v>
      </c>
      <c r="AR257" s="359" t="s">
        <v>867</v>
      </c>
      <c r="AS257" s="359" t="s">
        <v>867</v>
      </c>
    </row>
    <row r="258" spans="1:45" ht="46.5" x14ac:dyDescent="0.35">
      <c r="A258" s="358" t="s">
        <v>1805</v>
      </c>
      <c r="B258" s="358" t="s">
        <v>12711</v>
      </c>
      <c r="C258" s="358" t="s">
        <v>429</v>
      </c>
      <c r="D258" s="358" t="s">
        <v>8418</v>
      </c>
      <c r="E258" s="359" t="s">
        <v>799</v>
      </c>
      <c r="F258" s="359" t="s">
        <v>867</v>
      </c>
      <c r="G258" s="359" t="s">
        <v>867</v>
      </c>
      <c r="H258" s="359" t="s">
        <v>871</v>
      </c>
      <c r="I258" s="359" t="s">
        <v>867</v>
      </c>
      <c r="J258" s="359" t="s">
        <v>867</v>
      </c>
      <c r="K258" s="359" t="s">
        <v>16480</v>
      </c>
      <c r="L258" s="359" t="s">
        <v>867</v>
      </c>
      <c r="M258" s="359" t="s">
        <v>9812</v>
      </c>
      <c r="N258" s="359" t="s">
        <v>867</v>
      </c>
      <c r="O258" s="359" t="s">
        <v>430</v>
      </c>
      <c r="P258" s="359" t="s">
        <v>867</v>
      </c>
      <c r="Q258" s="359" t="s">
        <v>867</v>
      </c>
      <c r="R258" s="359" t="s">
        <v>867</v>
      </c>
      <c r="S258" s="359" t="s">
        <v>867</v>
      </c>
      <c r="T258" s="359" t="s">
        <v>867</v>
      </c>
      <c r="U258" s="359" t="s">
        <v>867</v>
      </c>
      <c r="V258" s="359" t="s">
        <v>867</v>
      </c>
      <c r="W258" s="359">
        <v>0</v>
      </c>
      <c r="X258" s="359" t="s">
        <v>867</v>
      </c>
      <c r="Y258" s="359" t="s">
        <v>867</v>
      </c>
      <c r="Z258" s="359" t="s">
        <v>867</v>
      </c>
      <c r="AA258" s="359" t="s">
        <v>867</v>
      </c>
      <c r="AB258" s="359" t="s">
        <v>867</v>
      </c>
      <c r="AC258" s="359" t="s">
        <v>867</v>
      </c>
      <c r="AD258" s="359" t="s">
        <v>867</v>
      </c>
      <c r="AE258" s="359" t="s">
        <v>867</v>
      </c>
      <c r="AF258" s="359" t="s">
        <v>867</v>
      </c>
      <c r="AG258" s="359">
        <v>0</v>
      </c>
      <c r="AH258" s="359" t="s">
        <v>867</v>
      </c>
      <c r="AI258" s="359" t="s">
        <v>867</v>
      </c>
      <c r="AJ258" s="359" t="s">
        <v>867</v>
      </c>
      <c r="AK258" s="359" t="s">
        <v>867</v>
      </c>
      <c r="AL258" s="359" t="s">
        <v>867</v>
      </c>
      <c r="AM258" s="359" t="s">
        <v>867</v>
      </c>
      <c r="AN258" s="359" t="s">
        <v>867</v>
      </c>
      <c r="AO258" s="359" t="s">
        <v>867</v>
      </c>
      <c r="AP258" s="359" t="s">
        <v>867</v>
      </c>
      <c r="AQ258" s="359" t="s">
        <v>867</v>
      </c>
      <c r="AR258" s="359" t="s">
        <v>867</v>
      </c>
      <c r="AS258" s="359" t="s">
        <v>867</v>
      </c>
    </row>
    <row r="259" spans="1:45" ht="46.5" x14ac:dyDescent="0.35">
      <c r="A259" s="358" t="s">
        <v>1806</v>
      </c>
      <c r="B259" s="358" t="s">
        <v>12712</v>
      </c>
      <c r="C259" s="358" t="s">
        <v>436</v>
      </c>
      <c r="D259" s="358" t="s">
        <v>8418</v>
      </c>
      <c r="E259" s="359" t="s">
        <v>800</v>
      </c>
      <c r="F259" s="359" t="s">
        <v>867</v>
      </c>
      <c r="G259" s="359" t="s">
        <v>867</v>
      </c>
      <c r="H259" s="359" t="s">
        <v>871</v>
      </c>
      <c r="I259" s="359" t="s">
        <v>867</v>
      </c>
      <c r="J259" s="359" t="s">
        <v>867</v>
      </c>
      <c r="K259" s="359" t="s">
        <v>16578</v>
      </c>
      <c r="L259" s="359" t="s">
        <v>867</v>
      </c>
      <c r="M259" s="359" t="s">
        <v>867</v>
      </c>
      <c r="N259" s="359" t="s">
        <v>867</v>
      </c>
      <c r="O259" s="359" t="s">
        <v>137</v>
      </c>
      <c r="P259" s="359" t="s">
        <v>11771</v>
      </c>
      <c r="Q259" s="359" t="s">
        <v>867</v>
      </c>
      <c r="R259" s="359" t="s">
        <v>867</v>
      </c>
      <c r="S259" s="359" t="s">
        <v>867</v>
      </c>
      <c r="T259" s="359" t="s">
        <v>867</v>
      </c>
      <c r="U259" s="359" t="s">
        <v>867</v>
      </c>
      <c r="V259" s="359" t="s">
        <v>867</v>
      </c>
      <c r="W259" s="359" t="s">
        <v>2</v>
      </c>
      <c r="X259" s="359" t="s">
        <v>867</v>
      </c>
      <c r="Y259" s="359" t="s">
        <v>867</v>
      </c>
      <c r="Z259" s="359" t="s">
        <v>867</v>
      </c>
      <c r="AA259" s="359" t="s">
        <v>867</v>
      </c>
      <c r="AB259" s="359" t="s">
        <v>867</v>
      </c>
      <c r="AC259" s="359" t="s">
        <v>867</v>
      </c>
      <c r="AD259" s="359" t="s">
        <v>867</v>
      </c>
      <c r="AE259" s="359" t="s">
        <v>867</v>
      </c>
      <c r="AF259" s="359" t="s">
        <v>867</v>
      </c>
      <c r="AG259" s="359" t="s">
        <v>2</v>
      </c>
      <c r="AH259" s="359" t="s">
        <v>867</v>
      </c>
      <c r="AI259" s="359" t="s">
        <v>867</v>
      </c>
      <c r="AJ259" s="359" t="s">
        <v>867</v>
      </c>
      <c r="AK259" s="359" t="s">
        <v>867</v>
      </c>
      <c r="AL259" s="359" t="s">
        <v>867</v>
      </c>
      <c r="AM259" s="359" t="s">
        <v>867</v>
      </c>
      <c r="AN259" s="359" t="s">
        <v>867</v>
      </c>
      <c r="AO259" s="359" t="s">
        <v>867</v>
      </c>
      <c r="AP259" s="359" t="s">
        <v>867</v>
      </c>
      <c r="AQ259" s="359" t="s">
        <v>867</v>
      </c>
      <c r="AR259" s="359" t="s">
        <v>867</v>
      </c>
      <c r="AS259" s="359" t="s">
        <v>867</v>
      </c>
    </row>
    <row r="260" spans="1:45" ht="46.5" x14ac:dyDescent="0.35">
      <c r="A260" s="358" t="s">
        <v>4062</v>
      </c>
      <c r="B260" s="358" t="s">
        <v>12713</v>
      </c>
      <c r="C260" s="358" t="s">
        <v>425</v>
      </c>
      <c r="D260" s="358" t="s">
        <v>8417</v>
      </c>
      <c r="E260" s="359" t="s">
        <v>793</v>
      </c>
      <c r="F260" s="359" t="s">
        <v>867</v>
      </c>
      <c r="G260" s="359" t="s">
        <v>867</v>
      </c>
      <c r="H260" s="359" t="s">
        <v>11741</v>
      </c>
      <c r="I260" s="359" t="s">
        <v>867</v>
      </c>
      <c r="J260" s="359" t="s">
        <v>867</v>
      </c>
      <c r="K260" s="359" t="s">
        <v>16480</v>
      </c>
      <c r="L260" s="359" t="s">
        <v>867</v>
      </c>
      <c r="M260" s="359" t="s">
        <v>867</v>
      </c>
      <c r="N260" s="359" t="s">
        <v>867</v>
      </c>
      <c r="O260" s="359" t="s">
        <v>426</v>
      </c>
      <c r="P260" s="359" t="s">
        <v>867</v>
      </c>
      <c r="Q260" s="359" t="s">
        <v>867</v>
      </c>
      <c r="R260" s="359" t="s">
        <v>867</v>
      </c>
      <c r="S260" s="359" t="s">
        <v>867</v>
      </c>
      <c r="T260" s="359" t="s">
        <v>867</v>
      </c>
      <c r="U260" s="359" t="s">
        <v>867</v>
      </c>
      <c r="V260" s="359" t="s">
        <v>867</v>
      </c>
      <c r="W260" s="359" t="s">
        <v>2</v>
      </c>
      <c r="X260" s="359" t="s">
        <v>867</v>
      </c>
      <c r="Y260" s="359" t="s">
        <v>867</v>
      </c>
      <c r="Z260" s="359" t="s">
        <v>867</v>
      </c>
      <c r="AA260" s="359" t="s">
        <v>867</v>
      </c>
      <c r="AB260" s="359" t="s">
        <v>867</v>
      </c>
      <c r="AC260" s="359" t="s">
        <v>867</v>
      </c>
      <c r="AD260" s="359" t="s">
        <v>9624</v>
      </c>
      <c r="AE260" s="359" t="s">
        <v>867</v>
      </c>
      <c r="AF260" s="359" t="s">
        <v>867</v>
      </c>
      <c r="AG260" s="359" t="s">
        <v>2</v>
      </c>
      <c r="AH260" s="359" t="s">
        <v>867</v>
      </c>
      <c r="AI260" s="359" t="s">
        <v>867</v>
      </c>
      <c r="AJ260" s="359" t="s">
        <v>867</v>
      </c>
      <c r="AK260" s="359" t="s">
        <v>867</v>
      </c>
      <c r="AL260" s="359" t="s">
        <v>867</v>
      </c>
      <c r="AM260" s="359" t="s">
        <v>867</v>
      </c>
      <c r="AN260" s="359" t="s">
        <v>867</v>
      </c>
      <c r="AO260" s="359" t="s">
        <v>867</v>
      </c>
      <c r="AP260" s="359" t="s">
        <v>867</v>
      </c>
      <c r="AQ260" s="359" t="s">
        <v>867</v>
      </c>
      <c r="AR260" s="359" t="s">
        <v>867</v>
      </c>
      <c r="AS260" s="359" t="s">
        <v>867</v>
      </c>
    </row>
    <row r="261" spans="1:45" ht="62" x14ac:dyDescent="0.35">
      <c r="A261" s="358" t="s">
        <v>1810</v>
      </c>
      <c r="B261" s="358" t="s">
        <v>12714</v>
      </c>
      <c r="C261" s="358" t="s">
        <v>427</v>
      </c>
      <c r="D261" s="358" t="s">
        <v>8418</v>
      </c>
      <c r="E261" s="359" t="s">
        <v>802</v>
      </c>
      <c r="F261" s="359" t="s">
        <v>867</v>
      </c>
      <c r="G261" s="359" t="s">
        <v>867</v>
      </c>
      <c r="H261" s="359" t="s">
        <v>11741</v>
      </c>
      <c r="I261" s="359" t="s">
        <v>867</v>
      </c>
      <c r="J261" s="359" t="s">
        <v>867</v>
      </c>
      <c r="K261" s="359" t="s">
        <v>16496</v>
      </c>
      <c r="L261" s="359" t="s">
        <v>867</v>
      </c>
      <c r="M261" s="359" t="s">
        <v>867</v>
      </c>
      <c r="N261" s="359" t="s">
        <v>867</v>
      </c>
      <c r="O261" s="359" t="s">
        <v>428</v>
      </c>
      <c r="P261" s="359" t="s">
        <v>867</v>
      </c>
      <c r="Q261" s="359" t="s">
        <v>867</v>
      </c>
      <c r="R261" s="359" t="s">
        <v>867</v>
      </c>
      <c r="S261" s="359" t="s">
        <v>867</v>
      </c>
      <c r="T261" s="359" t="s">
        <v>867</v>
      </c>
      <c r="U261" s="359" t="s">
        <v>867</v>
      </c>
      <c r="V261" s="359" t="s">
        <v>867</v>
      </c>
      <c r="W261" s="359">
        <v>0</v>
      </c>
      <c r="X261" s="359" t="s">
        <v>867</v>
      </c>
      <c r="Y261" s="359" t="s">
        <v>867</v>
      </c>
      <c r="Z261" s="359" t="s">
        <v>867</v>
      </c>
      <c r="AA261" s="359" t="s">
        <v>867</v>
      </c>
      <c r="AB261" s="359" t="s">
        <v>867</v>
      </c>
      <c r="AC261" s="359" t="s">
        <v>867</v>
      </c>
      <c r="AD261" s="359" t="s">
        <v>11718</v>
      </c>
      <c r="AE261" s="359" t="s">
        <v>867</v>
      </c>
      <c r="AF261" s="359" t="s">
        <v>867</v>
      </c>
      <c r="AG261" s="359">
        <v>0</v>
      </c>
      <c r="AH261" s="359" t="s">
        <v>867</v>
      </c>
      <c r="AI261" s="359" t="s">
        <v>867</v>
      </c>
      <c r="AJ261" s="359" t="s">
        <v>867</v>
      </c>
      <c r="AK261" s="359" t="s">
        <v>867</v>
      </c>
      <c r="AL261" s="359" t="s">
        <v>867</v>
      </c>
      <c r="AM261" s="359" t="s">
        <v>867</v>
      </c>
      <c r="AN261" s="359" t="s">
        <v>867</v>
      </c>
      <c r="AO261" s="359" t="s">
        <v>867</v>
      </c>
      <c r="AP261" s="359" t="s">
        <v>867</v>
      </c>
      <c r="AQ261" s="359" t="s">
        <v>867</v>
      </c>
      <c r="AR261" s="359" t="s">
        <v>867</v>
      </c>
      <c r="AS261" s="359" t="s">
        <v>867</v>
      </c>
    </row>
    <row r="262" spans="1:45" ht="62" x14ac:dyDescent="0.35">
      <c r="A262" s="358" t="s">
        <v>10855</v>
      </c>
      <c r="B262" s="358" t="s">
        <v>12715</v>
      </c>
      <c r="C262" s="358" t="s">
        <v>44</v>
      </c>
      <c r="D262" s="358" t="s">
        <v>2127</v>
      </c>
      <c r="E262" s="359" t="s">
        <v>792</v>
      </c>
      <c r="F262" s="359" t="s">
        <v>867</v>
      </c>
      <c r="G262" s="359" t="s">
        <v>867</v>
      </c>
      <c r="H262" s="359" t="s">
        <v>871</v>
      </c>
      <c r="I262" s="359" t="s">
        <v>867</v>
      </c>
      <c r="J262" s="359" t="s">
        <v>867</v>
      </c>
      <c r="K262" s="359" t="s">
        <v>16579</v>
      </c>
      <c r="L262" s="359" t="s">
        <v>867</v>
      </c>
      <c r="M262" s="359" t="s">
        <v>9977</v>
      </c>
      <c r="N262" s="359" t="s">
        <v>867</v>
      </c>
      <c r="O262" s="359" t="s">
        <v>45</v>
      </c>
      <c r="P262" s="359" t="s">
        <v>867</v>
      </c>
      <c r="Q262" s="359" t="s">
        <v>867</v>
      </c>
      <c r="R262" s="359" t="s">
        <v>867</v>
      </c>
      <c r="S262" s="359" t="s">
        <v>867</v>
      </c>
      <c r="T262" s="359" t="s">
        <v>867</v>
      </c>
      <c r="U262" s="359" t="s">
        <v>867</v>
      </c>
      <c r="V262" s="359" t="s">
        <v>867</v>
      </c>
      <c r="W262" s="359">
        <v>0</v>
      </c>
      <c r="X262" s="359" t="s">
        <v>867</v>
      </c>
      <c r="Y262" s="359" t="s">
        <v>867</v>
      </c>
      <c r="Z262" s="359" t="s">
        <v>867</v>
      </c>
      <c r="AA262" s="359" t="s">
        <v>867</v>
      </c>
      <c r="AB262" s="359" t="s">
        <v>867</v>
      </c>
      <c r="AC262" s="359" t="s">
        <v>867</v>
      </c>
      <c r="AD262" s="359" t="s">
        <v>867</v>
      </c>
      <c r="AE262" s="359" t="s">
        <v>867</v>
      </c>
      <c r="AF262" s="359" t="s">
        <v>867</v>
      </c>
      <c r="AG262" s="359" t="s">
        <v>2</v>
      </c>
      <c r="AH262" s="359" t="s">
        <v>867</v>
      </c>
      <c r="AI262" s="359" t="s">
        <v>867</v>
      </c>
      <c r="AJ262" s="359" t="s">
        <v>867</v>
      </c>
      <c r="AK262" s="359" t="s">
        <v>867</v>
      </c>
      <c r="AL262" s="359" t="s">
        <v>867</v>
      </c>
      <c r="AM262" s="359" t="s">
        <v>867</v>
      </c>
      <c r="AN262" s="359" t="s">
        <v>867</v>
      </c>
      <c r="AO262" s="359" t="s">
        <v>867</v>
      </c>
      <c r="AP262" s="359" t="s">
        <v>867</v>
      </c>
      <c r="AQ262" s="359" t="s">
        <v>867</v>
      </c>
      <c r="AR262" s="359" t="s">
        <v>867</v>
      </c>
      <c r="AS262" s="359" t="s">
        <v>867</v>
      </c>
    </row>
    <row r="263" spans="1:45" ht="77.5" x14ac:dyDescent="0.35">
      <c r="A263" s="358" t="s">
        <v>10856</v>
      </c>
      <c r="B263" s="358" t="s">
        <v>12716</v>
      </c>
      <c r="C263" s="358" t="s">
        <v>9981</v>
      </c>
      <c r="D263" s="358" t="s">
        <v>2127</v>
      </c>
      <c r="E263" s="359" t="s">
        <v>792</v>
      </c>
      <c r="F263" s="359" t="s">
        <v>867</v>
      </c>
      <c r="G263" s="359" t="s">
        <v>867</v>
      </c>
      <c r="H263" s="359" t="s">
        <v>871</v>
      </c>
      <c r="I263" s="359" t="s">
        <v>867</v>
      </c>
      <c r="J263" s="359" t="s">
        <v>867</v>
      </c>
      <c r="K263" s="359" t="s">
        <v>16580</v>
      </c>
      <c r="L263" s="359" t="s">
        <v>867</v>
      </c>
      <c r="M263" s="359" t="s">
        <v>9977</v>
      </c>
      <c r="N263" s="359" t="s">
        <v>867</v>
      </c>
      <c r="O263" s="359" t="s">
        <v>9982</v>
      </c>
      <c r="P263" s="359" t="s">
        <v>11716</v>
      </c>
      <c r="Q263" s="359" t="s">
        <v>867</v>
      </c>
      <c r="R263" s="359" t="s">
        <v>867</v>
      </c>
      <c r="S263" s="359" t="s">
        <v>867</v>
      </c>
      <c r="T263" s="359" t="s">
        <v>867</v>
      </c>
      <c r="U263" s="359" t="s">
        <v>867</v>
      </c>
      <c r="V263" s="359" t="s">
        <v>867</v>
      </c>
      <c r="W263" s="359" t="s">
        <v>2</v>
      </c>
      <c r="X263" s="359" t="s">
        <v>867</v>
      </c>
      <c r="Y263" s="359" t="s">
        <v>867</v>
      </c>
      <c r="Z263" s="359" t="s">
        <v>867</v>
      </c>
      <c r="AA263" s="359" t="s">
        <v>11020</v>
      </c>
      <c r="AB263" s="359" t="s">
        <v>867</v>
      </c>
      <c r="AC263" s="359" t="s">
        <v>867</v>
      </c>
      <c r="AD263" s="359" t="s">
        <v>5755</v>
      </c>
      <c r="AE263" s="359" t="s">
        <v>867</v>
      </c>
      <c r="AF263" s="359" t="s">
        <v>867</v>
      </c>
      <c r="AG263" s="359" t="s">
        <v>2</v>
      </c>
      <c r="AH263" s="359" t="s">
        <v>867</v>
      </c>
      <c r="AI263" s="359" t="s">
        <v>867</v>
      </c>
      <c r="AJ263" s="359" t="s">
        <v>867</v>
      </c>
      <c r="AK263" s="359" t="s">
        <v>867</v>
      </c>
      <c r="AL263" s="359" t="s">
        <v>867</v>
      </c>
      <c r="AM263" s="359" t="s">
        <v>867</v>
      </c>
      <c r="AN263" s="359" t="s">
        <v>867</v>
      </c>
      <c r="AO263" s="359" t="s">
        <v>867</v>
      </c>
      <c r="AP263" s="359" t="s">
        <v>867</v>
      </c>
      <c r="AQ263" s="359" t="s">
        <v>867</v>
      </c>
      <c r="AR263" s="359" t="s">
        <v>867</v>
      </c>
      <c r="AS263" s="359" t="s">
        <v>867</v>
      </c>
    </row>
    <row r="264" spans="1:45" ht="62" x14ac:dyDescent="0.35">
      <c r="A264" s="358" t="s">
        <v>10858</v>
      </c>
      <c r="B264" s="358" t="s">
        <v>12717</v>
      </c>
      <c r="C264" s="358" t="s">
        <v>431</v>
      </c>
      <c r="D264" s="358" t="s">
        <v>2127</v>
      </c>
      <c r="E264" s="359" t="s">
        <v>1009</v>
      </c>
      <c r="F264" s="359" t="s">
        <v>867</v>
      </c>
      <c r="G264" s="359" t="s">
        <v>867</v>
      </c>
      <c r="H264" s="359" t="s">
        <v>1225</v>
      </c>
      <c r="I264" s="359" t="s">
        <v>867</v>
      </c>
      <c r="J264" s="359" t="s">
        <v>11689</v>
      </c>
      <c r="K264" s="359" t="s">
        <v>16581</v>
      </c>
      <c r="L264" s="359" t="s">
        <v>867</v>
      </c>
      <c r="M264" s="359" t="s">
        <v>9977</v>
      </c>
      <c r="N264" s="359" t="s">
        <v>867</v>
      </c>
      <c r="O264" s="359" t="s">
        <v>432</v>
      </c>
      <c r="P264" s="359" t="s">
        <v>11821</v>
      </c>
      <c r="Q264" s="359" t="s">
        <v>867</v>
      </c>
      <c r="R264" s="359" t="s">
        <v>867</v>
      </c>
      <c r="S264" s="359" t="s">
        <v>867</v>
      </c>
      <c r="T264" s="359" t="s">
        <v>867</v>
      </c>
      <c r="U264" s="359" t="s">
        <v>867</v>
      </c>
      <c r="V264" s="359" t="s">
        <v>867</v>
      </c>
      <c r="W264" s="359">
        <v>75</v>
      </c>
      <c r="X264" s="359" t="s">
        <v>867</v>
      </c>
      <c r="Y264" s="359" t="s">
        <v>867</v>
      </c>
      <c r="Z264" s="359" t="s">
        <v>867</v>
      </c>
      <c r="AA264" s="359" t="s">
        <v>11020</v>
      </c>
      <c r="AB264" s="359" t="s">
        <v>867</v>
      </c>
      <c r="AC264" s="359" t="s">
        <v>867</v>
      </c>
      <c r="AD264" s="359" t="s">
        <v>9624</v>
      </c>
      <c r="AE264" s="359" t="s">
        <v>867</v>
      </c>
      <c r="AF264" s="359" t="s">
        <v>867</v>
      </c>
      <c r="AG264" s="359">
        <v>85000</v>
      </c>
      <c r="AH264" s="359" t="s">
        <v>867</v>
      </c>
      <c r="AI264" s="359" t="s">
        <v>867</v>
      </c>
      <c r="AJ264" s="359" t="s">
        <v>867</v>
      </c>
      <c r="AK264" s="359" t="s">
        <v>867</v>
      </c>
      <c r="AL264" s="359" t="s">
        <v>867</v>
      </c>
      <c r="AM264" s="359" t="s">
        <v>867</v>
      </c>
      <c r="AN264" s="359" t="s">
        <v>867</v>
      </c>
      <c r="AO264" s="359" t="s">
        <v>867</v>
      </c>
      <c r="AP264" s="359" t="s">
        <v>867</v>
      </c>
      <c r="AQ264" s="359" t="s">
        <v>867</v>
      </c>
      <c r="AR264" s="359" t="s">
        <v>867</v>
      </c>
      <c r="AS264" s="359" t="s">
        <v>867</v>
      </c>
    </row>
    <row r="265" spans="1:45" ht="108.5" x14ac:dyDescent="0.35">
      <c r="A265" s="358" t="s">
        <v>1799</v>
      </c>
      <c r="B265" s="358" t="s">
        <v>12718</v>
      </c>
      <c r="C265" s="358" t="s">
        <v>12189</v>
      </c>
      <c r="D265" s="358" t="s">
        <v>8418</v>
      </c>
      <c r="E265" s="359" t="s">
        <v>1009</v>
      </c>
      <c r="F265" s="359" t="s">
        <v>867</v>
      </c>
      <c r="G265" s="359" t="s">
        <v>867</v>
      </c>
      <c r="H265" s="359" t="s">
        <v>871</v>
      </c>
      <c r="I265" s="359" t="s">
        <v>867</v>
      </c>
      <c r="J265" s="359" t="s">
        <v>867</v>
      </c>
      <c r="K265" s="359" t="s">
        <v>16582</v>
      </c>
      <c r="L265" s="359" t="s">
        <v>867</v>
      </c>
      <c r="M265" s="359" t="s">
        <v>9977</v>
      </c>
      <c r="N265" s="359" t="s">
        <v>867</v>
      </c>
      <c r="O265" s="359" t="s">
        <v>12190</v>
      </c>
      <c r="P265" s="359" t="s">
        <v>867</v>
      </c>
      <c r="Q265" s="359" t="s">
        <v>867</v>
      </c>
      <c r="R265" s="359" t="s">
        <v>867</v>
      </c>
      <c r="S265" s="359" t="s">
        <v>867</v>
      </c>
      <c r="T265" s="359" t="s">
        <v>867</v>
      </c>
      <c r="U265" s="359" t="s">
        <v>13334</v>
      </c>
      <c r="V265" s="359" t="s">
        <v>867</v>
      </c>
      <c r="W265" s="359" t="s">
        <v>2</v>
      </c>
      <c r="X265" s="359" t="s">
        <v>867</v>
      </c>
      <c r="Y265" s="359" t="s">
        <v>867</v>
      </c>
      <c r="Z265" s="359" t="s">
        <v>867</v>
      </c>
      <c r="AA265" s="359" t="s">
        <v>11020</v>
      </c>
      <c r="AB265" s="359" t="s">
        <v>867</v>
      </c>
      <c r="AC265" s="359" t="s">
        <v>867</v>
      </c>
      <c r="AD265" s="359" t="s">
        <v>5755</v>
      </c>
      <c r="AE265" s="359" t="s">
        <v>867</v>
      </c>
      <c r="AF265" s="359" t="s">
        <v>867</v>
      </c>
      <c r="AG265" s="359" t="s">
        <v>2</v>
      </c>
      <c r="AH265" s="359" t="s">
        <v>867</v>
      </c>
      <c r="AI265" s="359" t="s">
        <v>867</v>
      </c>
      <c r="AJ265" s="359" t="s">
        <v>867</v>
      </c>
      <c r="AK265" s="359" t="s">
        <v>867</v>
      </c>
      <c r="AL265" s="359" t="s">
        <v>867</v>
      </c>
      <c r="AM265" s="359" t="s">
        <v>867</v>
      </c>
      <c r="AN265" s="359" t="s">
        <v>867</v>
      </c>
      <c r="AO265" s="359" t="s">
        <v>867</v>
      </c>
      <c r="AP265" s="359" t="s">
        <v>867</v>
      </c>
      <c r="AQ265" s="359" t="s">
        <v>867</v>
      </c>
      <c r="AR265" s="359" t="s">
        <v>867</v>
      </c>
      <c r="AS265" s="359" t="s">
        <v>867</v>
      </c>
    </row>
    <row r="266" spans="1:45" ht="93" x14ac:dyDescent="0.35">
      <c r="A266" s="358" t="s">
        <v>10860</v>
      </c>
      <c r="B266" s="358" t="s">
        <v>12719</v>
      </c>
      <c r="C266" s="358" t="s">
        <v>433</v>
      </c>
      <c r="D266" s="358" t="s">
        <v>2127</v>
      </c>
      <c r="E266" s="359" t="s">
        <v>792</v>
      </c>
      <c r="F266" s="359" t="s">
        <v>867</v>
      </c>
      <c r="G266" s="359" t="s">
        <v>867</v>
      </c>
      <c r="H266" s="359" t="s">
        <v>79</v>
      </c>
      <c r="I266" s="359" t="s">
        <v>867</v>
      </c>
      <c r="J266" s="359" t="s">
        <v>867</v>
      </c>
      <c r="K266" s="359" t="s">
        <v>16583</v>
      </c>
      <c r="L266" s="359" t="s">
        <v>867</v>
      </c>
      <c r="M266" s="359" t="s">
        <v>9977</v>
      </c>
      <c r="N266" s="359" t="s">
        <v>867</v>
      </c>
      <c r="O266" s="359" t="s">
        <v>434</v>
      </c>
      <c r="P266" s="359" t="s">
        <v>79</v>
      </c>
      <c r="Q266" s="359" t="s">
        <v>867</v>
      </c>
      <c r="R266" s="359" t="s">
        <v>867</v>
      </c>
      <c r="S266" s="359" t="s">
        <v>867</v>
      </c>
      <c r="T266" s="359" t="s">
        <v>867</v>
      </c>
      <c r="U266" s="359" t="s">
        <v>867</v>
      </c>
      <c r="V266" s="359" t="s">
        <v>867</v>
      </c>
      <c r="W266" s="359">
        <v>0</v>
      </c>
      <c r="X266" s="359" t="s">
        <v>867</v>
      </c>
      <c r="Y266" s="359" t="s">
        <v>867</v>
      </c>
      <c r="Z266" s="359" t="s">
        <v>867</v>
      </c>
      <c r="AA266" s="359" t="s">
        <v>867</v>
      </c>
      <c r="AB266" s="359" t="s">
        <v>867</v>
      </c>
      <c r="AC266" s="359" t="s">
        <v>867</v>
      </c>
      <c r="AD266" s="359" t="s">
        <v>11718</v>
      </c>
      <c r="AE266" s="359" t="s">
        <v>867</v>
      </c>
      <c r="AF266" s="359" t="s">
        <v>867</v>
      </c>
      <c r="AG266" s="359" t="s">
        <v>2</v>
      </c>
      <c r="AH266" s="359" t="s">
        <v>867</v>
      </c>
      <c r="AI266" s="359" t="s">
        <v>867</v>
      </c>
      <c r="AJ266" s="359" t="s">
        <v>867</v>
      </c>
      <c r="AK266" s="359" t="s">
        <v>867</v>
      </c>
      <c r="AL266" s="359" t="s">
        <v>867</v>
      </c>
      <c r="AM266" s="359" t="s">
        <v>867</v>
      </c>
      <c r="AN266" s="359" t="s">
        <v>867</v>
      </c>
      <c r="AO266" s="359" t="s">
        <v>867</v>
      </c>
      <c r="AP266" s="359" t="s">
        <v>867</v>
      </c>
      <c r="AQ266" s="359" t="s">
        <v>867</v>
      </c>
      <c r="AR266" s="359" t="s">
        <v>867</v>
      </c>
      <c r="AS266" s="359" t="s">
        <v>867</v>
      </c>
    </row>
    <row r="267" spans="1:45" ht="108.5" x14ac:dyDescent="0.35">
      <c r="A267" s="358" t="s">
        <v>10861</v>
      </c>
      <c r="B267" s="358" t="s">
        <v>12720</v>
      </c>
      <c r="C267" s="358" t="s">
        <v>9996</v>
      </c>
      <c r="D267" s="358" t="s">
        <v>2127</v>
      </c>
      <c r="E267" s="359" t="s">
        <v>792</v>
      </c>
      <c r="F267" s="359" t="s">
        <v>867</v>
      </c>
      <c r="G267" s="359" t="s">
        <v>867</v>
      </c>
      <c r="H267" s="359" t="s">
        <v>11094</v>
      </c>
      <c r="I267" s="359" t="s">
        <v>867</v>
      </c>
      <c r="J267" s="359" t="s">
        <v>867</v>
      </c>
      <c r="K267" s="359" t="s">
        <v>16584</v>
      </c>
      <c r="L267" s="359" t="s">
        <v>867</v>
      </c>
      <c r="M267" s="359" t="s">
        <v>13299</v>
      </c>
      <c r="N267" s="359" t="s">
        <v>867</v>
      </c>
      <c r="O267" s="359" t="s">
        <v>9997</v>
      </c>
      <c r="P267" s="359" t="s">
        <v>867</v>
      </c>
      <c r="Q267" s="359" t="s">
        <v>867</v>
      </c>
      <c r="R267" s="359" t="s">
        <v>867</v>
      </c>
      <c r="S267" s="359" t="s">
        <v>867</v>
      </c>
      <c r="T267" s="359" t="s">
        <v>867</v>
      </c>
      <c r="U267" s="359" t="s">
        <v>867</v>
      </c>
      <c r="V267" s="359" t="s">
        <v>867</v>
      </c>
      <c r="W267" s="359" t="s">
        <v>2</v>
      </c>
      <c r="X267" s="359" t="s">
        <v>867</v>
      </c>
      <c r="Y267" s="359" t="s">
        <v>867</v>
      </c>
      <c r="Z267" s="359" t="s">
        <v>867</v>
      </c>
      <c r="AA267" s="359" t="s">
        <v>11020</v>
      </c>
      <c r="AB267" s="359" t="s">
        <v>867</v>
      </c>
      <c r="AC267" s="359" t="s">
        <v>867</v>
      </c>
      <c r="AD267" s="359" t="s">
        <v>5755</v>
      </c>
      <c r="AE267" s="359" t="s">
        <v>867</v>
      </c>
      <c r="AF267" s="359" t="s">
        <v>867</v>
      </c>
      <c r="AG267" s="359" t="s">
        <v>2</v>
      </c>
      <c r="AH267" s="359" t="s">
        <v>867</v>
      </c>
      <c r="AI267" s="359" t="s">
        <v>867</v>
      </c>
      <c r="AJ267" s="359" t="s">
        <v>867</v>
      </c>
      <c r="AK267" s="359" t="s">
        <v>867</v>
      </c>
      <c r="AL267" s="359" t="s">
        <v>867</v>
      </c>
      <c r="AM267" s="359" t="s">
        <v>867</v>
      </c>
      <c r="AN267" s="359" t="s">
        <v>867</v>
      </c>
      <c r="AO267" s="359" t="s">
        <v>867</v>
      </c>
      <c r="AP267" s="359" t="s">
        <v>867</v>
      </c>
      <c r="AQ267" s="359" t="s">
        <v>867</v>
      </c>
      <c r="AR267" s="359" t="s">
        <v>867</v>
      </c>
      <c r="AS267" s="359" t="s">
        <v>867</v>
      </c>
    </row>
    <row r="268" spans="1:45" ht="46.5" x14ac:dyDescent="0.35">
      <c r="A268" s="358" t="s">
        <v>10862</v>
      </c>
      <c r="B268" s="358" t="s">
        <v>12721</v>
      </c>
      <c r="C268" s="358" t="s">
        <v>435</v>
      </c>
      <c r="D268" s="358" t="s">
        <v>2127</v>
      </c>
      <c r="E268" s="359" t="s">
        <v>8634</v>
      </c>
      <c r="F268" s="359" t="s">
        <v>867</v>
      </c>
      <c r="G268" s="359" t="s">
        <v>867</v>
      </c>
      <c r="H268" s="359" t="s">
        <v>871</v>
      </c>
      <c r="I268" s="359" t="s">
        <v>867</v>
      </c>
      <c r="J268" s="359" t="s">
        <v>867</v>
      </c>
      <c r="K268" s="359" t="s">
        <v>16585</v>
      </c>
      <c r="L268" s="359" t="s">
        <v>867</v>
      </c>
      <c r="M268" s="359" t="s">
        <v>13543</v>
      </c>
      <c r="N268" s="359" t="s">
        <v>867</v>
      </c>
      <c r="O268" s="359" t="s">
        <v>354</v>
      </c>
      <c r="P268" s="359" t="s">
        <v>985</v>
      </c>
      <c r="Q268" s="359" t="s">
        <v>867</v>
      </c>
      <c r="R268" s="359" t="s">
        <v>867</v>
      </c>
      <c r="S268" s="359" t="s">
        <v>867</v>
      </c>
      <c r="T268" s="359" t="s">
        <v>867</v>
      </c>
      <c r="U268" s="359" t="s">
        <v>867</v>
      </c>
      <c r="V268" s="359" t="s">
        <v>867</v>
      </c>
      <c r="W268" s="359">
        <v>0</v>
      </c>
      <c r="X268" s="359" t="s">
        <v>867</v>
      </c>
      <c r="Y268" s="359" t="s">
        <v>867</v>
      </c>
      <c r="Z268" s="359" t="s">
        <v>867</v>
      </c>
      <c r="AA268" s="359" t="s">
        <v>867</v>
      </c>
      <c r="AB268" s="359" t="s">
        <v>867</v>
      </c>
      <c r="AC268" s="359" t="s">
        <v>867</v>
      </c>
      <c r="AD268" s="359" t="s">
        <v>9624</v>
      </c>
      <c r="AE268" s="359" t="s">
        <v>867</v>
      </c>
      <c r="AF268" s="359" t="s">
        <v>867</v>
      </c>
      <c r="AG268" s="359">
        <v>0</v>
      </c>
      <c r="AH268" s="359" t="s">
        <v>867</v>
      </c>
      <c r="AI268" s="359" t="s">
        <v>867</v>
      </c>
      <c r="AJ268" s="359" t="s">
        <v>867</v>
      </c>
      <c r="AK268" s="359" t="s">
        <v>867</v>
      </c>
      <c r="AL268" s="359" t="s">
        <v>867</v>
      </c>
      <c r="AM268" s="359" t="s">
        <v>867</v>
      </c>
      <c r="AN268" s="359" t="s">
        <v>867</v>
      </c>
      <c r="AO268" s="359" t="s">
        <v>867</v>
      </c>
      <c r="AP268" s="359" t="s">
        <v>867</v>
      </c>
      <c r="AQ268" s="359" t="s">
        <v>867</v>
      </c>
      <c r="AR268" s="359" t="s">
        <v>867</v>
      </c>
      <c r="AS268" s="359" t="s">
        <v>867</v>
      </c>
    </row>
    <row r="269" spans="1:45" ht="325.5" x14ac:dyDescent="0.35">
      <c r="A269" s="358" t="s">
        <v>1813</v>
      </c>
      <c r="B269" s="358" t="s">
        <v>12722</v>
      </c>
      <c r="C269" s="358" t="s">
        <v>12723</v>
      </c>
      <c r="D269" s="358" t="s">
        <v>8418</v>
      </c>
      <c r="E269" s="359" t="s">
        <v>800</v>
      </c>
      <c r="F269" s="359" t="s">
        <v>867</v>
      </c>
      <c r="G269" s="359" t="s">
        <v>867</v>
      </c>
      <c r="H269" s="359" t="s">
        <v>871</v>
      </c>
      <c r="I269" s="359" t="s">
        <v>867</v>
      </c>
      <c r="J269" s="359" t="s">
        <v>867</v>
      </c>
      <c r="K269" s="359" t="s">
        <v>16586</v>
      </c>
      <c r="L269" s="359" t="s">
        <v>867</v>
      </c>
      <c r="M269" s="359" t="s">
        <v>867</v>
      </c>
      <c r="N269" s="359" t="s">
        <v>867</v>
      </c>
      <c r="O269" s="359" t="s">
        <v>1241</v>
      </c>
      <c r="P269" s="359" t="s">
        <v>11771</v>
      </c>
      <c r="Q269" s="359" t="s">
        <v>867</v>
      </c>
      <c r="R269" s="359" t="s">
        <v>867</v>
      </c>
      <c r="S269" s="359" t="s">
        <v>867</v>
      </c>
      <c r="T269" s="359" t="s">
        <v>867</v>
      </c>
      <c r="U269" s="359" t="s">
        <v>867</v>
      </c>
      <c r="V269" s="359" t="s">
        <v>867</v>
      </c>
      <c r="W269" s="359" t="s">
        <v>2</v>
      </c>
      <c r="X269" s="359" t="s">
        <v>867</v>
      </c>
      <c r="Y269" s="359" t="s">
        <v>867</v>
      </c>
      <c r="Z269" s="359" t="s">
        <v>867</v>
      </c>
      <c r="AA269" s="359" t="s">
        <v>867</v>
      </c>
      <c r="AB269" s="359" t="s">
        <v>867</v>
      </c>
      <c r="AC269" s="359" t="s">
        <v>867</v>
      </c>
      <c r="AD269" s="359" t="s">
        <v>867</v>
      </c>
      <c r="AE269" s="359" t="s">
        <v>867</v>
      </c>
      <c r="AF269" s="359" t="s">
        <v>867</v>
      </c>
      <c r="AG269" s="359" t="s">
        <v>2</v>
      </c>
      <c r="AH269" s="359" t="s">
        <v>867</v>
      </c>
      <c r="AI269" s="359" t="s">
        <v>867</v>
      </c>
      <c r="AJ269" s="359" t="s">
        <v>867</v>
      </c>
      <c r="AK269" s="359" t="s">
        <v>867</v>
      </c>
      <c r="AL269" s="359" t="s">
        <v>867</v>
      </c>
      <c r="AM269" s="359" t="s">
        <v>867</v>
      </c>
      <c r="AN269" s="359" t="s">
        <v>867</v>
      </c>
      <c r="AO269" s="359" t="s">
        <v>867</v>
      </c>
      <c r="AP269" s="359" t="s">
        <v>867</v>
      </c>
      <c r="AQ269" s="359" t="s">
        <v>867</v>
      </c>
      <c r="AR269" s="359" t="s">
        <v>867</v>
      </c>
      <c r="AS269" s="359" t="s">
        <v>867</v>
      </c>
    </row>
    <row r="270" spans="1:45" ht="139.5" x14ac:dyDescent="0.35">
      <c r="A270" s="358" t="s">
        <v>11532</v>
      </c>
      <c r="B270" s="358" t="s">
        <v>12724</v>
      </c>
      <c r="C270" s="358" t="s">
        <v>11533</v>
      </c>
      <c r="D270" s="358" t="s">
        <v>2096</v>
      </c>
      <c r="E270" s="359" t="s">
        <v>3548</v>
      </c>
      <c r="F270" s="359" t="s">
        <v>867</v>
      </c>
      <c r="G270" s="359" t="s">
        <v>867</v>
      </c>
      <c r="H270" s="359" t="s">
        <v>2068</v>
      </c>
      <c r="I270" s="359" t="s">
        <v>867</v>
      </c>
      <c r="J270" s="359" t="s">
        <v>867</v>
      </c>
      <c r="K270" s="359" t="s">
        <v>16494</v>
      </c>
      <c r="L270" s="359" t="s">
        <v>867</v>
      </c>
      <c r="M270" s="359" t="s">
        <v>11721</v>
      </c>
      <c r="N270" s="359" t="s">
        <v>867</v>
      </c>
      <c r="O270" s="359" t="s">
        <v>11758</v>
      </c>
      <c r="P270" s="359" t="s">
        <v>2072</v>
      </c>
      <c r="Q270" s="359" t="s">
        <v>867</v>
      </c>
      <c r="R270" s="359" t="s">
        <v>867</v>
      </c>
      <c r="S270" s="359" t="s">
        <v>867</v>
      </c>
      <c r="T270" s="359" t="s">
        <v>867</v>
      </c>
      <c r="U270" s="359" t="s">
        <v>867</v>
      </c>
      <c r="V270" s="359" t="s">
        <v>867</v>
      </c>
      <c r="W270" s="359">
        <v>0</v>
      </c>
      <c r="X270" s="359" t="s">
        <v>867</v>
      </c>
      <c r="Y270" s="359" t="s">
        <v>867</v>
      </c>
      <c r="Z270" s="359" t="s">
        <v>867</v>
      </c>
      <c r="AA270" s="359" t="s">
        <v>867</v>
      </c>
      <c r="AB270" s="359" t="s">
        <v>867</v>
      </c>
      <c r="AC270" s="359" t="s">
        <v>867</v>
      </c>
      <c r="AD270" s="359" t="s">
        <v>867</v>
      </c>
      <c r="AE270" s="359" t="s">
        <v>867</v>
      </c>
      <c r="AF270" s="359" t="s">
        <v>867</v>
      </c>
      <c r="AG270" s="359">
        <v>0</v>
      </c>
      <c r="AH270" s="359" t="s">
        <v>867</v>
      </c>
      <c r="AI270" s="359" t="s">
        <v>867</v>
      </c>
      <c r="AJ270" s="359" t="s">
        <v>867</v>
      </c>
      <c r="AK270" s="359" t="s">
        <v>867</v>
      </c>
      <c r="AL270" s="359" t="s">
        <v>867</v>
      </c>
      <c r="AM270" s="359" t="s">
        <v>867</v>
      </c>
      <c r="AN270" s="359" t="s">
        <v>867</v>
      </c>
      <c r="AO270" s="359" t="s">
        <v>867</v>
      </c>
      <c r="AP270" s="359" t="s">
        <v>867</v>
      </c>
      <c r="AQ270" s="359" t="s">
        <v>867</v>
      </c>
      <c r="AR270" s="359" t="s">
        <v>867</v>
      </c>
      <c r="AS270" s="359" t="s">
        <v>867</v>
      </c>
    </row>
    <row r="271" spans="1:45" ht="170.5" x14ac:dyDescent="0.35">
      <c r="A271" s="358" t="s">
        <v>1818</v>
      </c>
      <c r="B271" s="358" t="s">
        <v>12725</v>
      </c>
      <c r="C271" s="358" t="s">
        <v>452</v>
      </c>
      <c r="D271" s="358" t="s">
        <v>2099</v>
      </c>
      <c r="E271" s="359" t="s">
        <v>827</v>
      </c>
      <c r="F271" s="359" t="s">
        <v>867</v>
      </c>
      <c r="G271" s="359" t="s">
        <v>867</v>
      </c>
      <c r="H271" s="359" t="s">
        <v>871</v>
      </c>
      <c r="I271" s="359" t="s">
        <v>867</v>
      </c>
      <c r="J271" s="359" t="s">
        <v>867</v>
      </c>
      <c r="K271" s="359" t="s">
        <v>16587</v>
      </c>
      <c r="L271" s="359" t="s">
        <v>867</v>
      </c>
      <c r="M271" s="359" t="s">
        <v>867</v>
      </c>
      <c r="N271" s="359" t="s">
        <v>867</v>
      </c>
      <c r="O271" s="359" t="s">
        <v>5632</v>
      </c>
      <c r="P271" s="359" t="s">
        <v>867</v>
      </c>
      <c r="Q271" s="359" t="s">
        <v>867</v>
      </c>
      <c r="R271" s="359" t="s">
        <v>867</v>
      </c>
      <c r="S271" s="359" t="s">
        <v>867</v>
      </c>
      <c r="T271" s="359" t="s">
        <v>867</v>
      </c>
      <c r="U271" s="359" t="s">
        <v>867</v>
      </c>
      <c r="V271" s="359" t="s">
        <v>867</v>
      </c>
      <c r="W271" s="359">
        <v>0</v>
      </c>
      <c r="X271" s="359" t="s">
        <v>867</v>
      </c>
      <c r="Y271" s="359" t="s">
        <v>867</v>
      </c>
      <c r="Z271" s="359" t="s">
        <v>867</v>
      </c>
      <c r="AA271" s="359" t="s">
        <v>1198</v>
      </c>
      <c r="AB271" s="359" t="s">
        <v>867</v>
      </c>
      <c r="AC271" s="359" t="s">
        <v>867</v>
      </c>
      <c r="AD271" s="359" t="s">
        <v>867</v>
      </c>
      <c r="AE271" s="359" t="s">
        <v>867</v>
      </c>
      <c r="AF271" s="359" t="s">
        <v>867</v>
      </c>
      <c r="AG271" s="359">
        <v>0</v>
      </c>
      <c r="AH271" s="359" t="s">
        <v>867</v>
      </c>
      <c r="AI271" s="359" t="s">
        <v>867</v>
      </c>
      <c r="AJ271" s="359" t="s">
        <v>867</v>
      </c>
      <c r="AK271" s="359" t="s">
        <v>867</v>
      </c>
      <c r="AL271" s="359" t="s">
        <v>867</v>
      </c>
      <c r="AM271" s="359" t="s">
        <v>867</v>
      </c>
      <c r="AN271" s="359" t="s">
        <v>867</v>
      </c>
      <c r="AO271" s="359" t="s">
        <v>867</v>
      </c>
      <c r="AP271" s="359" t="s">
        <v>867</v>
      </c>
      <c r="AQ271" s="359" t="s">
        <v>867</v>
      </c>
      <c r="AR271" s="359" t="s">
        <v>867</v>
      </c>
      <c r="AS271" s="359" t="s">
        <v>867</v>
      </c>
    </row>
    <row r="272" spans="1:45" ht="248" x14ac:dyDescent="0.35">
      <c r="A272" s="358" t="s">
        <v>11134</v>
      </c>
      <c r="B272" s="358" t="s">
        <v>12726</v>
      </c>
      <c r="C272" s="358" t="s">
        <v>11082</v>
      </c>
      <c r="D272" s="358" t="s">
        <v>2096</v>
      </c>
      <c r="E272" s="359" t="s">
        <v>834</v>
      </c>
      <c r="F272" s="359" t="s">
        <v>867</v>
      </c>
      <c r="G272" s="359" t="s">
        <v>867</v>
      </c>
      <c r="H272" s="359" t="s">
        <v>2069</v>
      </c>
      <c r="I272" s="359" t="s">
        <v>867</v>
      </c>
      <c r="J272" s="359" t="s">
        <v>11008</v>
      </c>
      <c r="K272" s="359" t="s">
        <v>16588</v>
      </c>
      <c r="L272" s="359" t="s">
        <v>867</v>
      </c>
      <c r="M272" s="359" t="s">
        <v>11073</v>
      </c>
      <c r="N272" s="359" t="s">
        <v>867</v>
      </c>
      <c r="O272" s="359" t="s">
        <v>11083</v>
      </c>
      <c r="P272" s="359" t="s">
        <v>11084</v>
      </c>
      <c r="Q272" s="359" t="s">
        <v>867</v>
      </c>
      <c r="R272" s="359" t="s">
        <v>867</v>
      </c>
      <c r="S272" s="359" t="s">
        <v>867</v>
      </c>
      <c r="T272" s="359" t="s">
        <v>867</v>
      </c>
      <c r="U272" s="359" t="s">
        <v>11004</v>
      </c>
      <c r="V272" s="359" t="s">
        <v>867</v>
      </c>
      <c r="W272" s="359">
        <v>0</v>
      </c>
      <c r="X272" s="359" t="s">
        <v>867</v>
      </c>
      <c r="Y272" s="359" t="s">
        <v>867</v>
      </c>
      <c r="Z272" s="359" t="s">
        <v>867</v>
      </c>
      <c r="AA272" s="359" t="s">
        <v>867</v>
      </c>
      <c r="AB272" s="359" t="s">
        <v>867</v>
      </c>
      <c r="AC272" s="359" t="s">
        <v>867</v>
      </c>
      <c r="AD272" s="359" t="s">
        <v>5755</v>
      </c>
      <c r="AE272" s="359" t="s">
        <v>867</v>
      </c>
      <c r="AF272" s="359" t="s">
        <v>867</v>
      </c>
      <c r="AG272" s="359">
        <v>0</v>
      </c>
      <c r="AH272" s="359" t="s">
        <v>867</v>
      </c>
      <c r="AI272" s="359" t="s">
        <v>867</v>
      </c>
      <c r="AJ272" s="359" t="s">
        <v>867</v>
      </c>
      <c r="AK272" s="359" t="s">
        <v>867</v>
      </c>
      <c r="AL272" s="359" t="s">
        <v>867</v>
      </c>
      <c r="AM272" s="359" t="s">
        <v>867</v>
      </c>
      <c r="AN272" s="359" t="s">
        <v>867</v>
      </c>
      <c r="AO272" s="359" t="s">
        <v>867</v>
      </c>
      <c r="AP272" s="359" t="s">
        <v>867</v>
      </c>
      <c r="AQ272" s="359" t="s">
        <v>867</v>
      </c>
      <c r="AR272" s="359" t="s">
        <v>867</v>
      </c>
      <c r="AS272" s="359" t="s">
        <v>867</v>
      </c>
    </row>
    <row r="273" spans="1:45" ht="46.5" x14ac:dyDescent="0.35">
      <c r="A273" s="358" t="s">
        <v>1819</v>
      </c>
      <c r="B273" s="358" t="s">
        <v>12727</v>
      </c>
      <c r="C273" s="358" t="s">
        <v>444</v>
      </c>
      <c r="D273" s="358" t="s">
        <v>8418</v>
      </c>
      <c r="E273" s="359" t="s">
        <v>805</v>
      </c>
      <c r="F273" s="359" t="s">
        <v>867</v>
      </c>
      <c r="G273" s="359" t="s">
        <v>867</v>
      </c>
      <c r="H273" s="359" t="s">
        <v>1225</v>
      </c>
      <c r="I273" s="359" t="s">
        <v>867</v>
      </c>
      <c r="J273" s="359" t="s">
        <v>867</v>
      </c>
      <c r="K273" s="359" t="s">
        <v>16480</v>
      </c>
      <c r="L273" s="359" t="s">
        <v>867</v>
      </c>
      <c r="M273" s="359" t="s">
        <v>867</v>
      </c>
      <c r="N273" s="359" t="s">
        <v>867</v>
      </c>
      <c r="O273" s="359" t="s">
        <v>396</v>
      </c>
      <c r="P273" s="359" t="s">
        <v>11821</v>
      </c>
      <c r="Q273" s="359" t="s">
        <v>867</v>
      </c>
      <c r="R273" s="359" t="s">
        <v>867</v>
      </c>
      <c r="S273" s="359" t="s">
        <v>867</v>
      </c>
      <c r="T273" s="359" t="s">
        <v>867</v>
      </c>
      <c r="U273" s="359" t="s">
        <v>867</v>
      </c>
      <c r="V273" s="359" t="s">
        <v>867</v>
      </c>
      <c r="W273" s="359">
        <v>0</v>
      </c>
      <c r="X273" s="359" t="s">
        <v>867</v>
      </c>
      <c r="Y273" s="359" t="s">
        <v>867</v>
      </c>
      <c r="Z273" s="359" t="s">
        <v>867</v>
      </c>
      <c r="AA273" s="359" t="s">
        <v>867</v>
      </c>
      <c r="AB273" s="359" t="s">
        <v>867</v>
      </c>
      <c r="AC273" s="359" t="s">
        <v>867</v>
      </c>
      <c r="AD273" s="359" t="s">
        <v>9624</v>
      </c>
      <c r="AE273" s="359" t="s">
        <v>867</v>
      </c>
      <c r="AF273" s="359" t="s">
        <v>867</v>
      </c>
      <c r="AG273" s="359">
        <v>0</v>
      </c>
      <c r="AH273" s="359" t="s">
        <v>867</v>
      </c>
      <c r="AI273" s="359" t="s">
        <v>867</v>
      </c>
      <c r="AJ273" s="359" t="s">
        <v>867</v>
      </c>
      <c r="AK273" s="359" t="s">
        <v>867</v>
      </c>
      <c r="AL273" s="359" t="s">
        <v>867</v>
      </c>
      <c r="AM273" s="359" t="s">
        <v>867</v>
      </c>
      <c r="AN273" s="359" t="s">
        <v>867</v>
      </c>
      <c r="AO273" s="359" t="s">
        <v>867</v>
      </c>
      <c r="AP273" s="359" t="s">
        <v>867</v>
      </c>
      <c r="AQ273" s="359" t="s">
        <v>867</v>
      </c>
      <c r="AR273" s="359" t="s">
        <v>867</v>
      </c>
      <c r="AS273" s="359" t="s">
        <v>867</v>
      </c>
    </row>
    <row r="274" spans="1:45" ht="62" x14ac:dyDescent="0.35">
      <c r="A274" s="358" t="s">
        <v>1820</v>
      </c>
      <c r="B274" s="358" t="s">
        <v>12728</v>
      </c>
      <c r="C274" s="358" t="s">
        <v>445</v>
      </c>
      <c r="D274" s="358" t="s">
        <v>8418</v>
      </c>
      <c r="E274" s="359" t="s">
        <v>799</v>
      </c>
      <c r="F274" s="359" t="s">
        <v>867</v>
      </c>
      <c r="G274" s="359" t="s">
        <v>867</v>
      </c>
      <c r="H274" s="359" t="s">
        <v>11094</v>
      </c>
      <c r="I274" s="359" t="s">
        <v>867</v>
      </c>
      <c r="J274" s="359" t="s">
        <v>867</v>
      </c>
      <c r="K274" s="359" t="s">
        <v>16480</v>
      </c>
      <c r="L274" s="359" t="s">
        <v>867</v>
      </c>
      <c r="M274" s="359" t="s">
        <v>13077</v>
      </c>
      <c r="N274" s="359" t="s">
        <v>867</v>
      </c>
      <c r="O274" s="359" t="s">
        <v>446</v>
      </c>
      <c r="P274" s="359" t="s">
        <v>867</v>
      </c>
      <c r="Q274" s="359" t="s">
        <v>867</v>
      </c>
      <c r="R274" s="359" t="s">
        <v>867</v>
      </c>
      <c r="S274" s="359" t="s">
        <v>867</v>
      </c>
      <c r="T274" s="359" t="s">
        <v>867</v>
      </c>
      <c r="U274" s="359" t="s">
        <v>867</v>
      </c>
      <c r="V274" s="359" t="s">
        <v>867</v>
      </c>
      <c r="W274" s="359">
        <v>0</v>
      </c>
      <c r="X274" s="359" t="s">
        <v>867</v>
      </c>
      <c r="Y274" s="359" t="s">
        <v>867</v>
      </c>
      <c r="Z274" s="359" t="s">
        <v>867</v>
      </c>
      <c r="AA274" s="359" t="s">
        <v>867</v>
      </c>
      <c r="AB274" s="359" t="s">
        <v>867</v>
      </c>
      <c r="AC274" s="359" t="s">
        <v>867</v>
      </c>
      <c r="AD274" s="359" t="s">
        <v>867</v>
      </c>
      <c r="AE274" s="359" t="s">
        <v>867</v>
      </c>
      <c r="AF274" s="359" t="s">
        <v>867</v>
      </c>
      <c r="AG274" s="359">
        <v>0</v>
      </c>
      <c r="AH274" s="359" t="s">
        <v>867</v>
      </c>
      <c r="AI274" s="359" t="s">
        <v>867</v>
      </c>
      <c r="AJ274" s="359" t="s">
        <v>867</v>
      </c>
      <c r="AK274" s="359" t="s">
        <v>867</v>
      </c>
      <c r="AL274" s="359" t="s">
        <v>867</v>
      </c>
      <c r="AM274" s="359" t="s">
        <v>867</v>
      </c>
      <c r="AN274" s="359" t="s">
        <v>867</v>
      </c>
      <c r="AO274" s="359" t="s">
        <v>867</v>
      </c>
      <c r="AP274" s="359" t="s">
        <v>867</v>
      </c>
      <c r="AQ274" s="359" t="s">
        <v>867</v>
      </c>
      <c r="AR274" s="359" t="s">
        <v>867</v>
      </c>
      <c r="AS274" s="359" t="s">
        <v>867</v>
      </c>
    </row>
    <row r="275" spans="1:45" ht="46.5" x14ac:dyDescent="0.35">
      <c r="A275" s="358" t="s">
        <v>1822</v>
      </c>
      <c r="B275" s="358" t="s">
        <v>12729</v>
      </c>
      <c r="C275" s="358" t="s">
        <v>1250</v>
      </c>
      <c r="D275" s="358" t="s">
        <v>2099</v>
      </c>
      <c r="E275" s="359" t="s">
        <v>820</v>
      </c>
      <c r="F275" s="359" t="s">
        <v>867</v>
      </c>
      <c r="G275" s="359" t="s">
        <v>867</v>
      </c>
      <c r="H275" s="359" t="s">
        <v>11741</v>
      </c>
      <c r="I275" s="359" t="s">
        <v>867</v>
      </c>
      <c r="J275" s="359" t="s">
        <v>867</v>
      </c>
      <c r="K275" s="359" t="s">
        <v>16480</v>
      </c>
      <c r="L275" s="359" t="s">
        <v>867</v>
      </c>
      <c r="M275" s="359" t="s">
        <v>867</v>
      </c>
      <c r="N275" s="359" t="s">
        <v>867</v>
      </c>
      <c r="O275" s="359" t="s">
        <v>449</v>
      </c>
      <c r="P275" s="359" t="s">
        <v>867</v>
      </c>
      <c r="Q275" s="359" t="s">
        <v>867</v>
      </c>
      <c r="R275" s="359" t="s">
        <v>867</v>
      </c>
      <c r="S275" s="359" t="s">
        <v>867</v>
      </c>
      <c r="T275" s="359" t="s">
        <v>867</v>
      </c>
      <c r="U275" s="359" t="s">
        <v>867</v>
      </c>
      <c r="V275" s="359" t="s">
        <v>867</v>
      </c>
      <c r="W275" s="359">
        <v>0</v>
      </c>
      <c r="X275" s="359" t="s">
        <v>867</v>
      </c>
      <c r="Y275" s="359" t="s">
        <v>867</v>
      </c>
      <c r="Z275" s="359" t="s">
        <v>867</v>
      </c>
      <c r="AA275" s="359" t="s">
        <v>13031</v>
      </c>
      <c r="AB275" s="359" t="s">
        <v>867</v>
      </c>
      <c r="AC275" s="359" t="s">
        <v>867</v>
      </c>
      <c r="AD275" s="359" t="s">
        <v>867</v>
      </c>
      <c r="AE275" s="359" t="s">
        <v>867</v>
      </c>
      <c r="AF275" s="359" t="s">
        <v>867</v>
      </c>
      <c r="AG275" s="359">
        <v>0</v>
      </c>
      <c r="AH275" s="359" t="s">
        <v>867</v>
      </c>
      <c r="AI275" s="359" t="s">
        <v>867</v>
      </c>
      <c r="AJ275" s="359" t="s">
        <v>867</v>
      </c>
      <c r="AK275" s="359" t="s">
        <v>867</v>
      </c>
      <c r="AL275" s="359" t="s">
        <v>867</v>
      </c>
      <c r="AM275" s="359" t="s">
        <v>867</v>
      </c>
      <c r="AN275" s="359" t="s">
        <v>867</v>
      </c>
      <c r="AO275" s="359" t="s">
        <v>867</v>
      </c>
      <c r="AP275" s="359" t="s">
        <v>867</v>
      </c>
      <c r="AQ275" s="359" t="s">
        <v>867</v>
      </c>
      <c r="AR275" s="359" t="s">
        <v>867</v>
      </c>
      <c r="AS275" s="359" t="s">
        <v>867</v>
      </c>
    </row>
    <row r="276" spans="1:45" ht="46.5" x14ac:dyDescent="0.35">
      <c r="A276" s="358" t="s">
        <v>10867</v>
      </c>
      <c r="B276" s="358" t="s">
        <v>12730</v>
      </c>
      <c r="C276" s="358" t="s">
        <v>450</v>
      </c>
      <c r="D276" s="358" t="s">
        <v>2127</v>
      </c>
      <c r="E276" s="359" t="s">
        <v>841</v>
      </c>
      <c r="F276" s="359" t="s">
        <v>867</v>
      </c>
      <c r="G276" s="359" t="s">
        <v>867</v>
      </c>
      <c r="H276" s="359" t="s">
        <v>11094</v>
      </c>
      <c r="I276" s="359" t="s">
        <v>867</v>
      </c>
      <c r="J276" s="359" t="s">
        <v>11018</v>
      </c>
      <c r="K276" s="359" t="s">
        <v>16589</v>
      </c>
      <c r="L276" s="359" t="s">
        <v>867</v>
      </c>
      <c r="M276" s="359" t="s">
        <v>16334</v>
      </c>
      <c r="N276" s="359" t="s">
        <v>867</v>
      </c>
      <c r="O276" s="359" t="s">
        <v>354</v>
      </c>
      <c r="P276" s="359" t="s">
        <v>11095</v>
      </c>
      <c r="Q276" s="359" t="s">
        <v>867</v>
      </c>
      <c r="R276" s="359" t="s">
        <v>867</v>
      </c>
      <c r="S276" s="359" t="s">
        <v>867</v>
      </c>
      <c r="T276" s="359" t="s">
        <v>867</v>
      </c>
      <c r="U276" s="359" t="s">
        <v>13363</v>
      </c>
      <c r="V276" s="359" t="s">
        <v>867</v>
      </c>
      <c r="W276" s="359">
        <v>10</v>
      </c>
      <c r="X276" s="359" t="s">
        <v>867</v>
      </c>
      <c r="Y276" s="359" t="s">
        <v>867</v>
      </c>
      <c r="Z276" s="359" t="s">
        <v>867</v>
      </c>
      <c r="AA276" s="359" t="s">
        <v>11020</v>
      </c>
      <c r="AB276" s="359" t="s">
        <v>867</v>
      </c>
      <c r="AC276" s="359" t="s">
        <v>867</v>
      </c>
      <c r="AD276" s="359" t="s">
        <v>11022</v>
      </c>
      <c r="AE276" s="359" t="s">
        <v>867</v>
      </c>
      <c r="AF276" s="359" t="s">
        <v>867</v>
      </c>
      <c r="AG276" s="359">
        <v>100000</v>
      </c>
      <c r="AH276" s="359" t="s">
        <v>867</v>
      </c>
      <c r="AI276" s="359" t="s">
        <v>867</v>
      </c>
      <c r="AJ276" s="359" t="s">
        <v>867</v>
      </c>
      <c r="AK276" s="359" t="s">
        <v>867</v>
      </c>
      <c r="AL276" s="359" t="s">
        <v>867</v>
      </c>
      <c r="AM276" s="359" t="s">
        <v>867</v>
      </c>
      <c r="AN276" s="359" t="s">
        <v>867</v>
      </c>
      <c r="AO276" s="359" t="s">
        <v>867</v>
      </c>
      <c r="AP276" s="359" t="s">
        <v>867</v>
      </c>
      <c r="AQ276" s="359" t="s">
        <v>867</v>
      </c>
      <c r="AR276" s="359" t="s">
        <v>867</v>
      </c>
      <c r="AS276" s="359" t="s">
        <v>867</v>
      </c>
    </row>
    <row r="277" spans="1:45" ht="279" x14ac:dyDescent="0.35">
      <c r="A277" s="358" t="s">
        <v>1823</v>
      </c>
      <c r="B277" s="358" t="s">
        <v>12731</v>
      </c>
      <c r="C277" s="358" t="s">
        <v>440</v>
      </c>
      <c r="D277" s="358" t="s">
        <v>2099</v>
      </c>
      <c r="E277" s="359" t="s">
        <v>14049</v>
      </c>
      <c r="F277" s="359" t="s">
        <v>867</v>
      </c>
      <c r="G277" s="359" t="s">
        <v>867</v>
      </c>
      <c r="H277" s="359" t="s">
        <v>871</v>
      </c>
      <c r="I277" s="359" t="s">
        <v>867</v>
      </c>
      <c r="J277" s="359" t="s">
        <v>867</v>
      </c>
      <c r="K277" s="359" t="s">
        <v>16480</v>
      </c>
      <c r="L277" s="359" t="s">
        <v>867</v>
      </c>
      <c r="M277" s="359" t="s">
        <v>867</v>
      </c>
      <c r="N277" s="359" t="s">
        <v>867</v>
      </c>
      <c r="O277" s="359" t="s">
        <v>16671</v>
      </c>
      <c r="P277" s="359" t="s">
        <v>11771</v>
      </c>
      <c r="Q277" s="359" t="s">
        <v>867</v>
      </c>
      <c r="R277" s="359" t="s">
        <v>867</v>
      </c>
      <c r="S277" s="359" t="s">
        <v>867</v>
      </c>
      <c r="T277" s="359" t="s">
        <v>867</v>
      </c>
      <c r="U277" s="359" t="s">
        <v>867</v>
      </c>
      <c r="V277" s="359" t="s">
        <v>867</v>
      </c>
      <c r="W277" s="359">
        <v>0</v>
      </c>
      <c r="X277" s="359" t="s">
        <v>867</v>
      </c>
      <c r="Y277" s="359" t="s">
        <v>867</v>
      </c>
      <c r="Z277" s="359" t="s">
        <v>867</v>
      </c>
      <c r="AA277" s="359" t="s">
        <v>1198</v>
      </c>
      <c r="AB277" s="359" t="s">
        <v>867</v>
      </c>
      <c r="AC277" s="359" t="s">
        <v>867</v>
      </c>
      <c r="AD277" s="359" t="s">
        <v>9624</v>
      </c>
      <c r="AE277" s="359" t="s">
        <v>867</v>
      </c>
      <c r="AF277" s="359" t="s">
        <v>867</v>
      </c>
      <c r="AG277" s="359">
        <v>0</v>
      </c>
      <c r="AH277" s="359" t="s">
        <v>867</v>
      </c>
      <c r="AI277" s="359" t="s">
        <v>867</v>
      </c>
      <c r="AJ277" s="359" t="s">
        <v>867</v>
      </c>
      <c r="AK277" s="359" t="s">
        <v>867</v>
      </c>
      <c r="AL277" s="359" t="s">
        <v>867</v>
      </c>
      <c r="AM277" s="359" t="s">
        <v>867</v>
      </c>
      <c r="AN277" s="359" t="s">
        <v>867</v>
      </c>
      <c r="AO277" s="359" t="s">
        <v>867</v>
      </c>
      <c r="AP277" s="359" t="s">
        <v>867</v>
      </c>
      <c r="AQ277" s="359" t="s">
        <v>867</v>
      </c>
      <c r="AR277" s="359" t="s">
        <v>867</v>
      </c>
      <c r="AS277" s="359" t="s">
        <v>867</v>
      </c>
    </row>
    <row r="278" spans="1:45" ht="46.5" x14ac:dyDescent="0.35">
      <c r="A278" s="358" t="s">
        <v>5373</v>
      </c>
      <c r="B278" s="358" t="s">
        <v>12732</v>
      </c>
      <c r="C278" s="358" t="s">
        <v>12733</v>
      </c>
      <c r="D278" s="358" t="s">
        <v>4850</v>
      </c>
      <c r="E278" s="359" t="s">
        <v>15532</v>
      </c>
      <c r="F278" s="359" t="s">
        <v>867</v>
      </c>
      <c r="G278" s="359" t="s">
        <v>867</v>
      </c>
      <c r="H278" s="359" t="s">
        <v>871</v>
      </c>
      <c r="I278" s="359" t="s">
        <v>867</v>
      </c>
      <c r="J278" s="359" t="s">
        <v>867</v>
      </c>
      <c r="K278" s="359" t="s">
        <v>16480</v>
      </c>
      <c r="L278" s="359" t="s">
        <v>867</v>
      </c>
      <c r="M278" s="359" t="s">
        <v>13077</v>
      </c>
      <c r="N278" s="359" t="s">
        <v>867</v>
      </c>
      <c r="O278" s="359" t="s">
        <v>867</v>
      </c>
      <c r="P278" s="359" t="s">
        <v>867</v>
      </c>
      <c r="Q278" s="359" t="s">
        <v>867</v>
      </c>
      <c r="R278" s="359" t="s">
        <v>867</v>
      </c>
      <c r="S278" s="359" t="s">
        <v>867</v>
      </c>
      <c r="T278" s="359" t="s">
        <v>867</v>
      </c>
      <c r="U278" s="359" t="s">
        <v>867</v>
      </c>
      <c r="V278" s="359" t="s">
        <v>867</v>
      </c>
      <c r="W278" s="359">
        <v>0</v>
      </c>
      <c r="X278" s="359" t="s">
        <v>867</v>
      </c>
      <c r="Y278" s="359" t="s">
        <v>867</v>
      </c>
      <c r="Z278" s="359" t="s">
        <v>867</v>
      </c>
      <c r="AA278" s="359" t="s">
        <v>867</v>
      </c>
      <c r="AB278" s="359" t="s">
        <v>867</v>
      </c>
      <c r="AC278" s="359" t="s">
        <v>867</v>
      </c>
      <c r="AD278" s="359" t="s">
        <v>867</v>
      </c>
      <c r="AE278" s="359" t="s">
        <v>867</v>
      </c>
      <c r="AF278" s="359" t="s">
        <v>867</v>
      </c>
      <c r="AG278" s="359">
        <v>0</v>
      </c>
      <c r="AH278" s="359" t="s">
        <v>867</v>
      </c>
      <c r="AI278" s="359" t="s">
        <v>867</v>
      </c>
      <c r="AJ278" s="359" t="s">
        <v>867</v>
      </c>
      <c r="AK278" s="359" t="s">
        <v>867</v>
      </c>
      <c r="AL278" s="359" t="s">
        <v>867</v>
      </c>
      <c r="AM278" s="359" t="s">
        <v>867</v>
      </c>
      <c r="AN278" s="359" t="s">
        <v>867</v>
      </c>
      <c r="AO278" s="359" t="s">
        <v>867</v>
      </c>
      <c r="AP278" s="359" t="s">
        <v>867</v>
      </c>
      <c r="AQ278" s="359" t="s">
        <v>867</v>
      </c>
      <c r="AR278" s="359" t="s">
        <v>867</v>
      </c>
      <c r="AS278" s="359" t="s">
        <v>867</v>
      </c>
    </row>
    <row r="279" spans="1:45" ht="62" x14ac:dyDescent="0.35">
      <c r="A279" s="358" t="s">
        <v>4108</v>
      </c>
      <c r="B279" s="358" t="s">
        <v>12734</v>
      </c>
      <c r="C279" s="358" t="s">
        <v>12735</v>
      </c>
      <c r="D279" s="358" t="s">
        <v>8417</v>
      </c>
      <c r="E279" s="359" t="s">
        <v>817</v>
      </c>
      <c r="F279" s="359" t="s">
        <v>867</v>
      </c>
      <c r="G279" s="359" t="s">
        <v>867</v>
      </c>
      <c r="H279" s="359" t="s">
        <v>11094</v>
      </c>
      <c r="I279" s="359" t="s">
        <v>867</v>
      </c>
      <c r="J279" s="359" t="s">
        <v>8690</v>
      </c>
      <c r="K279" s="359" t="s">
        <v>16590</v>
      </c>
      <c r="L279" s="359" t="s">
        <v>867</v>
      </c>
      <c r="M279" s="359" t="s">
        <v>11700</v>
      </c>
      <c r="N279" s="359" t="s">
        <v>867</v>
      </c>
      <c r="O279" s="359" t="s">
        <v>453</v>
      </c>
      <c r="P279" s="359" t="s">
        <v>867</v>
      </c>
      <c r="Q279" s="359" t="s">
        <v>867</v>
      </c>
      <c r="R279" s="359" t="s">
        <v>867</v>
      </c>
      <c r="S279" s="359" t="s">
        <v>867</v>
      </c>
      <c r="T279" s="359" t="s">
        <v>867</v>
      </c>
      <c r="U279" s="359" t="s">
        <v>867</v>
      </c>
      <c r="V279" s="359" t="s">
        <v>867</v>
      </c>
      <c r="W279" s="359">
        <v>200</v>
      </c>
      <c r="X279" s="359" t="s">
        <v>867</v>
      </c>
      <c r="Y279" s="359" t="s">
        <v>867</v>
      </c>
      <c r="Z279" s="359" t="s">
        <v>867</v>
      </c>
      <c r="AA279" s="359" t="s">
        <v>11703</v>
      </c>
      <c r="AB279" s="359" t="s">
        <v>867</v>
      </c>
      <c r="AC279" s="359" t="s">
        <v>867</v>
      </c>
      <c r="AD279" s="359" t="s">
        <v>9624</v>
      </c>
      <c r="AE279" s="359" t="s">
        <v>867</v>
      </c>
      <c r="AF279" s="359" t="s">
        <v>867</v>
      </c>
      <c r="AG279" s="359">
        <v>0</v>
      </c>
      <c r="AH279" s="359" t="s">
        <v>867</v>
      </c>
      <c r="AI279" s="359" t="s">
        <v>867</v>
      </c>
      <c r="AJ279" s="359" t="s">
        <v>867</v>
      </c>
      <c r="AK279" s="359" t="s">
        <v>867</v>
      </c>
      <c r="AL279" s="359" t="s">
        <v>867</v>
      </c>
      <c r="AM279" s="359" t="s">
        <v>867</v>
      </c>
      <c r="AN279" s="359" t="s">
        <v>867</v>
      </c>
      <c r="AO279" s="359" t="s">
        <v>867</v>
      </c>
      <c r="AP279" s="359" t="s">
        <v>867</v>
      </c>
      <c r="AQ279" s="359" t="s">
        <v>867</v>
      </c>
      <c r="AR279" s="359" t="s">
        <v>867</v>
      </c>
      <c r="AS279" s="359" t="s">
        <v>867</v>
      </c>
    </row>
    <row r="280" spans="1:45" ht="62" x14ac:dyDescent="0.35">
      <c r="A280" s="358" t="s">
        <v>10868</v>
      </c>
      <c r="B280" s="358" t="s">
        <v>12736</v>
      </c>
      <c r="C280" s="358" t="s">
        <v>454</v>
      </c>
      <c r="D280" s="358" t="s">
        <v>2127</v>
      </c>
      <c r="E280" s="359" t="s">
        <v>802</v>
      </c>
      <c r="F280" s="359" t="s">
        <v>867</v>
      </c>
      <c r="G280" s="359" t="s">
        <v>867</v>
      </c>
      <c r="H280" s="359" t="s">
        <v>836</v>
      </c>
      <c r="I280" s="359" t="s">
        <v>867</v>
      </c>
      <c r="J280" s="359" t="s">
        <v>867</v>
      </c>
      <c r="K280" s="359" t="s">
        <v>16496</v>
      </c>
      <c r="L280" s="359" t="s">
        <v>867</v>
      </c>
      <c r="M280" s="359" t="s">
        <v>867</v>
      </c>
      <c r="N280" s="359" t="s">
        <v>867</v>
      </c>
      <c r="O280" s="359" t="s">
        <v>53</v>
      </c>
      <c r="P280" s="359" t="s">
        <v>867</v>
      </c>
      <c r="Q280" s="359" t="s">
        <v>867</v>
      </c>
      <c r="R280" s="359" t="s">
        <v>867</v>
      </c>
      <c r="S280" s="359" t="s">
        <v>867</v>
      </c>
      <c r="T280" s="359" t="s">
        <v>867</v>
      </c>
      <c r="U280" s="359" t="s">
        <v>867</v>
      </c>
      <c r="V280" s="359" t="s">
        <v>867</v>
      </c>
      <c r="W280" s="359">
        <v>0</v>
      </c>
      <c r="X280" s="359" t="s">
        <v>867</v>
      </c>
      <c r="Y280" s="359" t="s">
        <v>867</v>
      </c>
      <c r="Z280" s="359" t="s">
        <v>867</v>
      </c>
      <c r="AA280" s="359" t="s">
        <v>867</v>
      </c>
      <c r="AB280" s="359" t="s">
        <v>867</v>
      </c>
      <c r="AC280" s="359" t="s">
        <v>867</v>
      </c>
      <c r="AD280" s="359" t="s">
        <v>867</v>
      </c>
      <c r="AE280" s="359" t="s">
        <v>867</v>
      </c>
      <c r="AF280" s="359" t="s">
        <v>867</v>
      </c>
      <c r="AG280" s="359">
        <v>0</v>
      </c>
      <c r="AH280" s="359" t="s">
        <v>867</v>
      </c>
      <c r="AI280" s="359" t="s">
        <v>867</v>
      </c>
      <c r="AJ280" s="359" t="s">
        <v>867</v>
      </c>
      <c r="AK280" s="359" t="s">
        <v>867</v>
      </c>
      <c r="AL280" s="359" t="s">
        <v>867</v>
      </c>
      <c r="AM280" s="359" t="s">
        <v>867</v>
      </c>
      <c r="AN280" s="359" t="s">
        <v>867</v>
      </c>
      <c r="AO280" s="359" t="s">
        <v>867</v>
      </c>
      <c r="AP280" s="359" t="s">
        <v>867</v>
      </c>
      <c r="AQ280" s="359" t="s">
        <v>867</v>
      </c>
      <c r="AR280" s="359" t="s">
        <v>867</v>
      </c>
      <c r="AS280" s="359" t="s">
        <v>867</v>
      </c>
    </row>
    <row r="281" spans="1:45" ht="62" x14ac:dyDescent="0.35">
      <c r="A281" s="358" t="s">
        <v>10869</v>
      </c>
      <c r="B281" s="358" t="s">
        <v>12737</v>
      </c>
      <c r="C281" s="358" t="s">
        <v>455</v>
      </c>
      <c r="D281" s="358" t="s">
        <v>2127</v>
      </c>
      <c r="E281" s="359" t="s">
        <v>802</v>
      </c>
      <c r="F281" s="359" t="s">
        <v>867</v>
      </c>
      <c r="G281" s="359" t="s">
        <v>867</v>
      </c>
      <c r="H281" s="359" t="s">
        <v>836</v>
      </c>
      <c r="I281" s="359" t="s">
        <v>867</v>
      </c>
      <c r="J281" s="359" t="s">
        <v>867</v>
      </c>
      <c r="K281" s="359" t="s">
        <v>16496</v>
      </c>
      <c r="L281" s="359" t="s">
        <v>867</v>
      </c>
      <c r="M281" s="359" t="s">
        <v>867</v>
      </c>
      <c r="N281" s="359" t="s">
        <v>867</v>
      </c>
      <c r="O281" s="359" t="s">
        <v>456</v>
      </c>
      <c r="P281" s="359" t="s">
        <v>867</v>
      </c>
      <c r="Q281" s="359" t="s">
        <v>867</v>
      </c>
      <c r="R281" s="359" t="s">
        <v>867</v>
      </c>
      <c r="S281" s="359" t="s">
        <v>867</v>
      </c>
      <c r="T281" s="359" t="s">
        <v>867</v>
      </c>
      <c r="U281" s="359" t="s">
        <v>867</v>
      </c>
      <c r="V281" s="359" t="s">
        <v>867</v>
      </c>
      <c r="W281" s="359">
        <v>0</v>
      </c>
      <c r="X281" s="359" t="s">
        <v>867</v>
      </c>
      <c r="Y281" s="359" t="s">
        <v>867</v>
      </c>
      <c r="Z281" s="359" t="s">
        <v>867</v>
      </c>
      <c r="AA281" s="359" t="s">
        <v>867</v>
      </c>
      <c r="AB281" s="359" t="s">
        <v>867</v>
      </c>
      <c r="AC281" s="359" t="s">
        <v>867</v>
      </c>
      <c r="AD281" s="359" t="s">
        <v>867</v>
      </c>
      <c r="AE281" s="359" t="s">
        <v>867</v>
      </c>
      <c r="AF281" s="359" t="s">
        <v>867</v>
      </c>
      <c r="AG281" s="359">
        <v>0</v>
      </c>
      <c r="AH281" s="359" t="s">
        <v>867</v>
      </c>
      <c r="AI281" s="359" t="s">
        <v>867</v>
      </c>
      <c r="AJ281" s="359" t="s">
        <v>867</v>
      </c>
      <c r="AK281" s="359" t="s">
        <v>867</v>
      </c>
      <c r="AL281" s="359" t="s">
        <v>867</v>
      </c>
      <c r="AM281" s="359" t="s">
        <v>867</v>
      </c>
      <c r="AN281" s="359" t="s">
        <v>867</v>
      </c>
      <c r="AO281" s="359" t="s">
        <v>867</v>
      </c>
      <c r="AP281" s="359" t="s">
        <v>867</v>
      </c>
      <c r="AQ281" s="359" t="s">
        <v>867</v>
      </c>
      <c r="AR281" s="359" t="s">
        <v>867</v>
      </c>
      <c r="AS281" s="359" t="s">
        <v>867</v>
      </c>
    </row>
    <row r="282" spans="1:45" ht="77.5" x14ac:dyDescent="0.35">
      <c r="A282" s="358" t="s">
        <v>11487</v>
      </c>
      <c r="B282" s="358" t="s">
        <v>12738</v>
      </c>
      <c r="C282" s="358" t="s">
        <v>11488</v>
      </c>
      <c r="D282" s="358" t="s">
        <v>2096</v>
      </c>
      <c r="E282" s="359" t="s">
        <v>3548</v>
      </c>
      <c r="F282" s="359" t="s">
        <v>867</v>
      </c>
      <c r="G282" s="359" t="s">
        <v>867</v>
      </c>
      <c r="H282" s="359" t="s">
        <v>871</v>
      </c>
      <c r="I282" s="359" t="s">
        <v>867</v>
      </c>
      <c r="J282" s="359" t="s">
        <v>867</v>
      </c>
      <c r="K282" s="359" t="s">
        <v>16494</v>
      </c>
      <c r="L282" s="359" t="s">
        <v>867</v>
      </c>
      <c r="M282" s="359" t="s">
        <v>11710</v>
      </c>
      <c r="N282" s="359" t="s">
        <v>867</v>
      </c>
      <c r="O282" s="359" t="s">
        <v>11708</v>
      </c>
      <c r="P282" s="359" t="s">
        <v>867</v>
      </c>
      <c r="Q282" s="359" t="s">
        <v>867</v>
      </c>
      <c r="R282" s="359" t="s">
        <v>867</v>
      </c>
      <c r="S282" s="359" t="s">
        <v>867</v>
      </c>
      <c r="T282" s="359" t="s">
        <v>867</v>
      </c>
      <c r="U282" s="359" t="s">
        <v>867</v>
      </c>
      <c r="V282" s="359" t="s">
        <v>867</v>
      </c>
      <c r="W282" s="359">
        <v>3</v>
      </c>
      <c r="X282" s="359" t="s">
        <v>867</v>
      </c>
      <c r="Y282" s="359" t="s">
        <v>867</v>
      </c>
      <c r="Z282" s="359" t="s">
        <v>867</v>
      </c>
      <c r="AA282" s="359" t="s">
        <v>867</v>
      </c>
      <c r="AB282" s="359" t="s">
        <v>867</v>
      </c>
      <c r="AC282" s="359" t="s">
        <v>867</v>
      </c>
      <c r="AD282" s="359" t="s">
        <v>867</v>
      </c>
      <c r="AE282" s="359" t="s">
        <v>867</v>
      </c>
      <c r="AF282" s="359" t="s">
        <v>867</v>
      </c>
      <c r="AG282" s="359" t="s">
        <v>2</v>
      </c>
      <c r="AH282" s="359" t="s">
        <v>867</v>
      </c>
      <c r="AI282" s="359" t="s">
        <v>867</v>
      </c>
      <c r="AJ282" s="359" t="s">
        <v>867</v>
      </c>
      <c r="AK282" s="359" t="s">
        <v>867</v>
      </c>
      <c r="AL282" s="359" t="s">
        <v>867</v>
      </c>
      <c r="AM282" s="359" t="s">
        <v>867</v>
      </c>
      <c r="AN282" s="359" t="s">
        <v>867</v>
      </c>
      <c r="AO282" s="359" t="s">
        <v>867</v>
      </c>
      <c r="AP282" s="359" t="s">
        <v>867</v>
      </c>
      <c r="AQ282" s="359" t="s">
        <v>867</v>
      </c>
      <c r="AR282" s="359" t="s">
        <v>867</v>
      </c>
      <c r="AS282" s="359" t="s">
        <v>867</v>
      </c>
    </row>
    <row r="283" spans="1:45" ht="155" x14ac:dyDescent="0.35">
      <c r="A283" s="358" t="s">
        <v>11135</v>
      </c>
      <c r="B283" s="358" t="s">
        <v>12739</v>
      </c>
      <c r="C283" s="358" t="s">
        <v>459</v>
      </c>
      <c r="D283" s="358" t="s">
        <v>2096</v>
      </c>
      <c r="E283" s="359" t="s">
        <v>834</v>
      </c>
      <c r="F283" s="359" t="s">
        <v>867</v>
      </c>
      <c r="G283" s="359" t="s">
        <v>867</v>
      </c>
      <c r="H283" s="359" t="s">
        <v>836</v>
      </c>
      <c r="I283" s="359" t="s">
        <v>867</v>
      </c>
      <c r="J283" s="359" t="s">
        <v>11018</v>
      </c>
      <c r="K283" s="359" t="s">
        <v>16591</v>
      </c>
      <c r="L283" s="359" t="s">
        <v>867</v>
      </c>
      <c r="M283" s="359" t="s">
        <v>11073</v>
      </c>
      <c r="N283" s="359" t="s">
        <v>867</v>
      </c>
      <c r="O283" s="359" t="s">
        <v>460</v>
      </c>
      <c r="P283" s="359" t="s">
        <v>933</v>
      </c>
      <c r="Q283" s="359" t="s">
        <v>867</v>
      </c>
      <c r="R283" s="359" t="s">
        <v>867</v>
      </c>
      <c r="S283" s="359" t="s">
        <v>867</v>
      </c>
      <c r="T283" s="359" t="s">
        <v>867</v>
      </c>
      <c r="U283" s="359" t="s">
        <v>11023</v>
      </c>
      <c r="V283" s="359" t="s">
        <v>867</v>
      </c>
      <c r="W283" s="359">
        <v>120</v>
      </c>
      <c r="X283" s="359" t="s">
        <v>867</v>
      </c>
      <c r="Y283" s="359" t="s">
        <v>867</v>
      </c>
      <c r="Z283" s="359" t="s">
        <v>867</v>
      </c>
      <c r="AA283" s="359" t="s">
        <v>11020</v>
      </c>
      <c r="AB283" s="359" t="s">
        <v>867</v>
      </c>
      <c r="AC283" s="359" t="s">
        <v>867</v>
      </c>
      <c r="AD283" s="359" t="s">
        <v>11022</v>
      </c>
      <c r="AE283" s="359" t="s">
        <v>867</v>
      </c>
      <c r="AF283" s="359" t="s">
        <v>867</v>
      </c>
      <c r="AG283" s="359">
        <v>0</v>
      </c>
      <c r="AH283" s="359" t="s">
        <v>867</v>
      </c>
      <c r="AI283" s="359" t="s">
        <v>867</v>
      </c>
      <c r="AJ283" s="359" t="s">
        <v>867</v>
      </c>
      <c r="AK283" s="359" t="s">
        <v>867</v>
      </c>
      <c r="AL283" s="359" t="s">
        <v>867</v>
      </c>
      <c r="AM283" s="359" t="s">
        <v>867</v>
      </c>
      <c r="AN283" s="359" t="s">
        <v>867</v>
      </c>
      <c r="AO283" s="359" t="s">
        <v>867</v>
      </c>
      <c r="AP283" s="359" t="s">
        <v>867</v>
      </c>
      <c r="AQ283" s="359" t="s">
        <v>867</v>
      </c>
      <c r="AR283" s="359" t="s">
        <v>867</v>
      </c>
      <c r="AS283" s="359" t="s">
        <v>867</v>
      </c>
    </row>
    <row r="284" spans="1:45" ht="409.5" x14ac:dyDescent="0.35">
      <c r="A284" s="358" t="s">
        <v>10870</v>
      </c>
      <c r="B284" s="358" t="s">
        <v>12740</v>
      </c>
      <c r="C284" s="358" t="s">
        <v>10047</v>
      </c>
      <c r="D284" s="358" t="s">
        <v>2127</v>
      </c>
      <c r="E284" s="359" t="s">
        <v>837</v>
      </c>
      <c r="F284" s="359" t="s">
        <v>867</v>
      </c>
      <c r="G284" s="359" t="s">
        <v>867</v>
      </c>
      <c r="H284" s="359" t="s">
        <v>840</v>
      </c>
      <c r="I284" s="359" t="s">
        <v>867</v>
      </c>
      <c r="J284" s="359" t="s">
        <v>867</v>
      </c>
      <c r="K284" s="359" t="s">
        <v>16480</v>
      </c>
      <c r="L284" s="359" t="s">
        <v>867</v>
      </c>
      <c r="M284" s="359" t="s">
        <v>15893</v>
      </c>
      <c r="N284" s="359" t="s">
        <v>867</v>
      </c>
      <c r="O284" s="359" t="s">
        <v>10048</v>
      </c>
      <c r="P284" s="359" t="s">
        <v>867</v>
      </c>
      <c r="Q284" s="359" t="s">
        <v>867</v>
      </c>
      <c r="R284" s="359" t="s">
        <v>867</v>
      </c>
      <c r="S284" s="359" t="s">
        <v>867</v>
      </c>
      <c r="T284" s="359" t="s">
        <v>867</v>
      </c>
      <c r="U284" s="359" t="s">
        <v>867</v>
      </c>
      <c r="V284" s="359" t="s">
        <v>867</v>
      </c>
      <c r="W284" s="359" t="s">
        <v>2</v>
      </c>
      <c r="X284" s="359" t="s">
        <v>867</v>
      </c>
      <c r="Y284" s="359" t="s">
        <v>867</v>
      </c>
      <c r="Z284" s="359" t="s">
        <v>867</v>
      </c>
      <c r="AA284" s="359" t="s">
        <v>867</v>
      </c>
      <c r="AB284" s="359" t="s">
        <v>867</v>
      </c>
      <c r="AC284" s="359" t="s">
        <v>867</v>
      </c>
      <c r="AD284" s="359" t="s">
        <v>5755</v>
      </c>
      <c r="AE284" s="359" t="s">
        <v>867</v>
      </c>
      <c r="AF284" s="359" t="s">
        <v>867</v>
      </c>
      <c r="AG284" s="359" t="s">
        <v>2</v>
      </c>
      <c r="AH284" s="359" t="s">
        <v>867</v>
      </c>
      <c r="AI284" s="359" t="s">
        <v>867</v>
      </c>
      <c r="AJ284" s="359" t="s">
        <v>867</v>
      </c>
      <c r="AK284" s="359" t="s">
        <v>867</v>
      </c>
      <c r="AL284" s="359" t="s">
        <v>867</v>
      </c>
      <c r="AM284" s="359" t="s">
        <v>867</v>
      </c>
      <c r="AN284" s="359" t="s">
        <v>867</v>
      </c>
      <c r="AO284" s="359" t="s">
        <v>867</v>
      </c>
      <c r="AP284" s="359" t="s">
        <v>867</v>
      </c>
      <c r="AQ284" s="359" t="s">
        <v>867</v>
      </c>
      <c r="AR284" s="359" t="s">
        <v>867</v>
      </c>
      <c r="AS284" s="359" t="s">
        <v>867</v>
      </c>
    </row>
    <row r="285" spans="1:45" ht="93" x14ac:dyDescent="0.35">
      <c r="A285" s="358" t="s">
        <v>11123</v>
      </c>
      <c r="B285" s="358" t="s">
        <v>12741</v>
      </c>
      <c r="C285" s="358" t="s">
        <v>464</v>
      </c>
      <c r="D285" s="358" t="s">
        <v>2096</v>
      </c>
      <c r="E285" s="359" t="s">
        <v>11000</v>
      </c>
      <c r="F285" s="359" t="s">
        <v>867</v>
      </c>
      <c r="G285" s="359" t="s">
        <v>867</v>
      </c>
      <c r="H285" s="359" t="s">
        <v>797</v>
      </c>
      <c r="I285" s="359" t="s">
        <v>867</v>
      </c>
      <c r="J285" s="359" t="s">
        <v>11018</v>
      </c>
      <c r="K285" s="359" t="s">
        <v>16512</v>
      </c>
      <c r="L285" s="359" t="s">
        <v>867</v>
      </c>
      <c r="M285" s="359" t="s">
        <v>11010</v>
      </c>
      <c r="N285" s="359" t="s">
        <v>867</v>
      </c>
      <c r="O285" s="359" t="s">
        <v>465</v>
      </c>
      <c r="P285" s="359" t="s">
        <v>11052</v>
      </c>
      <c r="Q285" s="359" t="s">
        <v>867</v>
      </c>
      <c r="R285" s="359" t="s">
        <v>867</v>
      </c>
      <c r="S285" s="359" t="s">
        <v>867</v>
      </c>
      <c r="T285" s="359" t="s">
        <v>867</v>
      </c>
      <c r="U285" s="359" t="s">
        <v>11004</v>
      </c>
      <c r="V285" s="359" t="s">
        <v>867</v>
      </c>
      <c r="W285" s="359">
        <v>90</v>
      </c>
      <c r="X285" s="359" t="s">
        <v>867</v>
      </c>
      <c r="Y285" s="359" t="s">
        <v>867</v>
      </c>
      <c r="Z285" s="359" t="s">
        <v>867</v>
      </c>
      <c r="AA285" s="359" t="s">
        <v>11020</v>
      </c>
      <c r="AB285" s="359" t="s">
        <v>867</v>
      </c>
      <c r="AC285" s="359" t="s">
        <v>867</v>
      </c>
      <c r="AD285" s="359" t="s">
        <v>9624</v>
      </c>
      <c r="AE285" s="359" t="s">
        <v>867</v>
      </c>
      <c r="AF285" s="359" t="s">
        <v>867</v>
      </c>
      <c r="AG285" s="359">
        <v>0</v>
      </c>
      <c r="AH285" s="359" t="s">
        <v>867</v>
      </c>
      <c r="AI285" s="359" t="s">
        <v>867</v>
      </c>
      <c r="AJ285" s="359" t="s">
        <v>867</v>
      </c>
      <c r="AK285" s="359" t="s">
        <v>867</v>
      </c>
      <c r="AL285" s="359" t="s">
        <v>867</v>
      </c>
      <c r="AM285" s="359" t="s">
        <v>867</v>
      </c>
      <c r="AN285" s="359" t="s">
        <v>867</v>
      </c>
      <c r="AO285" s="359" t="s">
        <v>867</v>
      </c>
      <c r="AP285" s="359" t="s">
        <v>867</v>
      </c>
      <c r="AQ285" s="359" t="s">
        <v>867</v>
      </c>
      <c r="AR285" s="359" t="s">
        <v>867</v>
      </c>
      <c r="AS285" s="359" t="s">
        <v>867</v>
      </c>
    </row>
    <row r="286" spans="1:45" ht="93" x14ac:dyDescent="0.35">
      <c r="A286" s="358" t="s">
        <v>3177</v>
      </c>
      <c r="B286" s="358" t="s">
        <v>12742</v>
      </c>
      <c r="C286" s="358" t="s">
        <v>466</v>
      </c>
      <c r="D286" s="358" t="s">
        <v>2083</v>
      </c>
      <c r="E286" s="359" t="s">
        <v>14633</v>
      </c>
      <c r="F286" s="359" t="s">
        <v>867</v>
      </c>
      <c r="G286" s="359" t="s">
        <v>867</v>
      </c>
      <c r="H286" s="359" t="s">
        <v>829</v>
      </c>
      <c r="I286" s="359" t="s">
        <v>867</v>
      </c>
      <c r="J286" s="359" t="s">
        <v>11018</v>
      </c>
      <c r="K286" s="359" t="s">
        <v>16500</v>
      </c>
      <c r="L286" s="359" t="s">
        <v>867</v>
      </c>
      <c r="M286" s="359" t="s">
        <v>14507</v>
      </c>
      <c r="N286" s="359" t="s">
        <v>867</v>
      </c>
      <c r="O286" s="359" t="s">
        <v>467</v>
      </c>
      <c r="P286" s="359" t="s">
        <v>737</v>
      </c>
      <c r="Q286" s="359" t="s">
        <v>867</v>
      </c>
      <c r="R286" s="359" t="s">
        <v>867</v>
      </c>
      <c r="S286" s="359" t="s">
        <v>867</v>
      </c>
      <c r="T286" s="359" t="s">
        <v>867</v>
      </c>
      <c r="U286" s="359" t="s">
        <v>867</v>
      </c>
      <c r="V286" s="359" t="s">
        <v>867</v>
      </c>
      <c r="W286" s="359">
        <v>0</v>
      </c>
      <c r="X286" s="359" t="s">
        <v>867</v>
      </c>
      <c r="Y286" s="359" t="s">
        <v>867</v>
      </c>
      <c r="Z286" s="359" t="s">
        <v>867</v>
      </c>
      <c r="AA286" s="359" t="s">
        <v>13350</v>
      </c>
      <c r="AB286" s="359" t="s">
        <v>867</v>
      </c>
      <c r="AC286" s="359" t="s">
        <v>867</v>
      </c>
      <c r="AD286" s="359" t="s">
        <v>9624</v>
      </c>
      <c r="AE286" s="359" t="s">
        <v>867</v>
      </c>
      <c r="AF286" s="359" t="s">
        <v>867</v>
      </c>
      <c r="AG286" s="359">
        <v>1000</v>
      </c>
      <c r="AH286" s="359" t="s">
        <v>867</v>
      </c>
      <c r="AI286" s="359" t="s">
        <v>867</v>
      </c>
      <c r="AJ286" s="359" t="s">
        <v>867</v>
      </c>
      <c r="AK286" s="359" t="s">
        <v>867</v>
      </c>
      <c r="AL286" s="359" t="s">
        <v>867</v>
      </c>
      <c r="AM286" s="359" t="s">
        <v>867</v>
      </c>
      <c r="AN286" s="359" t="s">
        <v>867</v>
      </c>
      <c r="AO286" s="359" t="s">
        <v>867</v>
      </c>
      <c r="AP286" s="359" t="s">
        <v>867</v>
      </c>
      <c r="AQ286" s="359" t="s">
        <v>867</v>
      </c>
      <c r="AR286" s="359" t="s">
        <v>867</v>
      </c>
      <c r="AS286" s="359" t="s">
        <v>867</v>
      </c>
    </row>
    <row r="287" spans="1:45" ht="186" x14ac:dyDescent="0.35">
      <c r="A287" s="358" t="s">
        <v>1833</v>
      </c>
      <c r="B287" s="358" t="s">
        <v>12743</v>
      </c>
      <c r="C287" s="358" t="s">
        <v>468</v>
      </c>
      <c r="D287" s="358" t="s">
        <v>2099</v>
      </c>
      <c r="E287" s="359" t="s">
        <v>832</v>
      </c>
      <c r="F287" s="359" t="s">
        <v>867</v>
      </c>
      <c r="G287" s="359" t="s">
        <v>867</v>
      </c>
      <c r="H287" s="359" t="s">
        <v>13678</v>
      </c>
      <c r="I287" s="359" t="s">
        <v>867</v>
      </c>
      <c r="J287" s="359" t="s">
        <v>8690</v>
      </c>
      <c r="K287" s="359" t="s">
        <v>16592</v>
      </c>
      <c r="L287" s="359" t="s">
        <v>867</v>
      </c>
      <c r="M287" s="359" t="s">
        <v>13235</v>
      </c>
      <c r="N287" s="359" t="s">
        <v>867</v>
      </c>
      <c r="O287" s="359" t="s">
        <v>15479</v>
      </c>
      <c r="P287" s="359" t="s">
        <v>13679</v>
      </c>
      <c r="Q287" s="359" t="s">
        <v>867</v>
      </c>
      <c r="R287" s="359" t="s">
        <v>867</v>
      </c>
      <c r="S287" s="359" t="s">
        <v>867</v>
      </c>
      <c r="T287" s="359" t="s">
        <v>867</v>
      </c>
      <c r="U287" s="359" t="s">
        <v>11004</v>
      </c>
      <c r="V287" s="359" t="s">
        <v>867</v>
      </c>
      <c r="W287" s="359">
        <v>200</v>
      </c>
      <c r="X287" s="359" t="s">
        <v>867</v>
      </c>
      <c r="Y287" s="359" t="s">
        <v>867</v>
      </c>
      <c r="Z287" s="359" t="s">
        <v>867</v>
      </c>
      <c r="AA287" s="359" t="s">
        <v>11703</v>
      </c>
      <c r="AB287" s="359" t="s">
        <v>867</v>
      </c>
      <c r="AC287" s="359" t="s">
        <v>867</v>
      </c>
      <c r="AD287" s="359" t="s">
        <v>867</v>
      </c>
      <c r="AE287" s="359" t="s">
        <v>867</v>
      </c>
      <c r="AF287" s="359" t="s">
        <v>867</v>
      </c>
      <c r="AG287" s="359">
        <v>50000</v>
      </c>
      <c r="AH287" s="359" t="s">
        <v>867</v>
      </c>
      <c r="AI287" s="359" t="s">
        <v>867</v>
      </c>
      <c r="AJ287" s="359" t="s">
        <v>867</v>
      </c>
      <c r="AK287" s="359" t="s">
        <v>867</v>
      </c>
      <c r="AL287" s="359" t="s">
        <v>867</v>
      </c>
      <c r="AM287" s="359" t="s">
        <v>867</v>
      </c>
      <c r="AN287" s="359" t="s">
        <v>867</v>
      </c>
      <c r="AO287" s="359" t="s">
        <v>867</v>
      </c>
      <c r="AP287" s="359" t="s">
        <v>867</v>
      </c>
      <c r="AQ287" s="359" t="s">
        <v>867</v>
      </c>
      <c r="AR287" s="359" t="s">
        <v>867</v>
      </c>
      <c r="AS287" s="359" t="s">
        <v>867</v>
      </c>
    </row>
    <row r="288" spans="1:45" ht="372" x14ac:dyDescent="0.35">
      <c r="A288" s="358" t="s">
        <v>1834</v>
      </c>
      <c r="B288" s="358" t="s">
        <v>12744</v>
      </c>
      <c r="C288" s="358" t="s">
        <v>12745</v>
      </c>
      <c r="D288" s="358" t="s">
        <v>2099</v>
      </c>
      <c r="E288" s="359" t="s">
        <v>14049</v>
      </c>
      <c r="F288" s="359" t="s">
        <v>867</v>
      </c>
      <c r="G288" s="359" t="s">
        <v>867</v>
      </c>
      <c r="H288" s="359" t="s">
        <v>13678</v>
      </c>
      <c r="I288" s="359" t="s">
        <v>867</v>
      </c>
      <c r="J288" s="359" t="s">
        <v>13039</v>
      </c>
      <c r="K288" s="359" t="s">
        <v>16518</v>
      </c>
      <c r="L288" s="359" t="s">
        <v>867</v>
      </c>
      <c r="M288" s="359" t="s">
        <v>13040</v>
      </c>
      <c r="N288" s="359" t="s">
        <v>867</v>
      </c>
      <c r="O288" s="359" t="s">
        <v>16674</v>
      </c>
      <c r="P288" s="359" t="s">
        <v>13679</v>
      </c>
      <c r="Q288" s="359" t="s">
        <v>867</v>
      </c>
      <c r="R288" s="359" t="s">
        <v>867</v>
      </c>
      <c r="S288" s="359" t="s">
        <v>867</v>
      </c>
      <c r="T288" s="359" t="s">
        <v>867</v>
      </c>
      <c r="U288" s="359" t="s">
        <v>11004</v>
      </c>
      <c r="V288" s="359" t="s">
        <v>867</v>
      </c>
      <c r="W288" s="359">
        <v>0</v>
      </c>
      <c r="X288" s="359" t="s">
        <v>867</v>
      </c>
      <c r="Y288" s="359" t="s">
        <v>867</v>
      </c>
      <c r="Z288" s="359" t="s">
        <v>867</v>
      </c>
      <c r="AA288" s="359" t="s">
        <v>1198</v>
      </c>
      <c r="AB288" s="359" t="s">
        <v>867</v>
      </c>
      <c r="AC288" s="359" t="s">
        <v>867</v>
      </c>
      <c r="AD288" s="359" t="s">
        <v>11022</v>
      </c>
      <c r="AE288" s="359" t="s">
        <v>867</v>
      </c>
      <c r="AF288" s="359" t="s">
        <v>867</v>
      </c>
      <c r="AG288" s="359">
        <v>0</v>
      </c>
      <c r="AH288" s="359" t="s">
        <v>867</v>
      </c>
      <c r="AI288" s="359" t="s">
        <v>867</v>
      </c>
      <c r="AJ288" s="359" t="s">
        <v>867</v>
      </c>
      <c r="AK288" s="359" t="s">
        <v>867</v>
      </c>
      <c r="AL288" s="359" t="s">
        <v>867</v>
      </c>
      <c r="AM288" s="359" t="s">
        <v>867</v>
      </c>
      <c r="AN288" s="359" t="s">
        <v>867</v>
      </c>
      <c r="AO288" s="359" t="s">
        <v>867</v>
      </c>
      <c r="AP288" s="359" t="s">
        <v>867</v>
      </c>
      <c r="AQ288" s="359" t="s">
        <v>867</v>
      </c>
      <c r="AR288" s="359" t="s">
        <v>867</v>
      </c>
      <c r="AS288" s="359" t="s">
        <v>867</v>
      </c>
    </row>
    <row r="289" spans="1:45" ht="124" x14ac:dyDescent="0.35">
      <c r="A289" s="358" t="s">
        <v>3071</v>
      </c>
      <c r="B289" s="358" t="s">
        <v>12746</v>
      </c>
      <c r="C289" s="358" t="s">
        <v>471</v>
      </c>
      <c r="D289" s="358" t="s">
        <v>8417</v>
      </c>
      <c r="E289" s="359" t="s">
        <v>867</v>
      </c>
      <c r="F289" s="359" t="s">
        <v>867</v>
      </c>
      <c r="G289" s="359" t="s">
        <v>867</v>
      </c>
      <c r="H289" s="359" t="s">
        <v>2069</v>
      </c>
      <c r="I289" s="359" t="s">
        <v>867</v>
      </c>
      <c r="J289" s="359" t="s">
        <v>867</v>
      </c>
      <c r="K289" s="359" t="s">
        <v>16494</v>
      </c>
      <c r="L289" s="359" t="s">
        <v>867</v>
      </c>
      <c r="M289" s="359" t="s">
        <v>867</v>
      </c>
      <c r="N289" s="359" t="s">
        <v>867</v>
      </c>
      <c r="O289" s="359" t="s">
        <v>472</v>
      </c>
      <c r="P289" s="359" t="s">
        <v>14108</v>
      </c>
      <c r="Q289" s="359" t="s">
        <v>867</v>
      </c>
      <c r="R289" s="359" t="s">
        <v>867</v>
      </c>
      <c r="S289" s="359" t="s">
        <v>867</v>
      </c>
      <c r="T289" s="359" t="s">
        <v>867</v>
      </c>
      <c r="U289" s="359" t="s">
        <v>867</v>
      </c>
      <c r="V289" s="359" t="s">
        <v>867</v>
      </c>
      <c r="W289" s="359">
        <v>0</v>
      </c>
      <c r="X289" s="359" t="s">
        <v>867</v>
      </c>
      <c r="Y289" s="359" t="s">
        <v>867</v>
      </c>
      <c r="Z289" s="359" t="s">
        <v>867</v>
      </c>
      <c r="AA289" s="359" t="s">
        <v>867</v>
      </c>
      <c r="AB289" s="359" t="s">
        <v>867</v>
      </c>
      <c r="AC289" s="359" t="s">
        <v>867</v>
      </c>
      <c r="AD289" s="359" t="s">
        <v>9624</v>
      </c>
      <c r="AE289" s="359" t="s">
        <v>867</v>
      </c>
      <c r="AF289" s="359" t="s">
        <v>867</v>
      </c>
      <c r="AG289" s="359">
        <v>0</v>
      </c>
      <c r="AH289" s="359" t="s">
        <v>867</v>
      </c>
      <c r="AI289" s="359" t="s">
        <v>867</v>
      </c>
      <c r="AJ289" s="359" t="s">
        <v>867</v>
      </c>
      <c r="AK289" s="359" t="s">
        <v>867</v>
      </c>
      <c r="AL289" s="359" t="s">
        <v>867</v>
      </c>
      <c r="AM289" s="359" t="s">
        <v>867</v>
      </c>
      <c r="AN289" s="359" t="s">
        <v>867</v>
      </c>
      <c r="AO289" s="359" t="s">
        <v>867</v>
      </c>
      <c r="AP289" s="359" t="s">
        <v>867</v>
      </c>
      <c r="AQ289" s="359" t="s">
        <v>867</v>
      </c>
      <c r="AR289" s="359" t="s">
        <v>867</v>
      </c>
      <c r="AS289" s="359" t="s">
        <v>867</v>
      </c>
    </row>
    <row r="290" spans="1:45" ht="77.5" x14ac:dyDescent="0.35">
      <c r="A290" s="358" t="s">
        <v>11535</v>
      </c>
      <c r="B290" s="358" t="s">
        <v>12747</v>
      </c>
      <c r="C290" s="358" t="s">
        <v>11536</v>
      </c>
      <c r="D290" s="358" t="s">
        <v>2096</v>
      </c>
      <c r="E290" s="359" t="s">
        <v>3548</v>
      </c>
      <c r="F290" s="359" t="s">
        <v>867</v>
      </c>
      <c r="G290" s="359" t="s">
        <v>867</v>
      </c>
      <c r="H290" s="359" t="s">
        <v>11761</v>
      </c>
      <c r="I290" s="359" t="s">
        <v>867</v>
      </c>
      <c r="J290" s="359" t="s">
        <v>867</v>
      </c>
      <c r="K290" s="359" t="s">
        <v>16494</v>
      </c>
      <c r="L290" s="359" t="s">
        <v>867</v>
      </c>
      <c r="M290" s="359" t="s">
        <v>11765</v>
      </c>
      <c r="N290" s="359" t="s">
        <v>867</v>
      </c>
      <c r="O290" s="359" t="s">
        <v>11760</v>
      </c>
      <c r="P290" s="359" t="s">
        <v>11762</v>
      </c>
      <c r="Q290" s="359" t="s">
        <v>867</v>
      </c>
      <c r="R290" s="359" t="s">
        <v>867</v>
      </c>
      <c r="S290" s="359" t="s">
        <v>867</v>
      </c>
      <c r="T290" s="359" t="s">
        <v>867</v>
      </c>
      <c r="U290" s="359" t="s">
        <v>867</v>
      </c>
      <c r="V290" s="359" t="s">
        <v>867</v>
      </c>
      <c r="W290" s="359">
        <v>0</v>
      </c>
      <c r="X290" s="359" t="s">
        <v>867</v>
      </c>
      <c r="Y290" s="359" t="s">
        <v>867</v>
      </c>
      <c r="Z290" s="359" t="s">
        <v>867</v>
      </c>
      <c r="AA290" s="359" t="s">
        <v>867</v>
      </c>
      <c r="AB290" s="359" t="s">
        <v>867</v>
      </c>
      <c r="AC290" s="359" t="s">
        <v>867</v>
      </c>
      <c r="AD290" s="359" t="s">
        <v>11718</v>
      </c>
      <c r="AE290" s="359" t="s">
        <v>867</v>
      </c>
      <c r="AF290" s="359" t="s">
        <v>867</v>
      </c>
      <c r="AG290" s="359">
        <v>0</v>
      </c>
      <c r="AH290" s="359" t="s">
        <v>867</v>
      </c>
      <c r="AI290" s="359" t="s">
        <v>867</v>
      </c>
      <c r="AJ290" s="359" t="s">
        <v>867</v>
      </c>
      <c r="AK290" s="359" t="s">
        <v>867</v>
      </c>
      <c r="AL290" s="359" t="s">
        <v>867</v>
      </c>
      <c r="AM290" s="359" t="s">
        <v>867</v>
      </c>
      <c r="AN290" s="359" t="s">
        <v>867</v>
      </c>
      <c r="AO290" s="359" t="s">
        <v>867</v>
      </c>
      <c r="AP290" s="359" t="s">
        <v>867</v>
      </c>
      <c r="AQ290" s="359" t="s">
        <v>867</v>
      </c>
      <c r="AR290" s="359" t="s">
        <v>867</v>
      </c>
      <c r="AS290" s="359" t="s">
        <v>867</v>
      </c>
    </row>
    <row r="291" spans="1:45" ht="46.5" x14ac:dyDescent="0.35">
      <c r="A291" s="358" t="s">
        <v>1836</v>
      </c>
      <c r="B291" s="358" t="s">
        <v>12748</v>
      </c>
      <c r="C291" s="358" t="s">
        <v>473</v>
      </c>
      <c r="D291" s="358" t="s">
        <v>8418</v>
      </c>
      <c r="E291" s="359" t="s">
        <v>805</v>
      </c>
      <c r="F291" s="359" t="s">
        <v>867</v>
      </c>
      <c r="G291" s="359" t="s">
        <v>867</v>
      </c>
      <c r="H291" s="359" t="s">
        <v>79</v>
      </c>
      <c r="I291" s="359" t="s">
        <v>867</v>
      </c>
      <c r="J291" s="359" t="s">
        <v>867</v>
      </c>
      <c r="K291" s="359" t="s">
        <v>16480</v>
      </c>
      <c r="L291" s="359" t="s">
        <v>867</v>
      </c>
      <c r="M291" s="359" t="s">
        <v>867</v>
      </c>
      <c r="N291" s="359" t="s">
        <v>867</v>
      </c>
      <c r="O291" s="359" t="s">
        <v>867</v>
      </c>
      <c r="P291" s="359" t="s">
        <v>867</v>
      </c>
      <c r="Q291" s="359" t="s">
        <v>867</v>
      </c>
      <c r="R291" s="359" t="s">
        <v>867</v>
      </c>
      <c r="S291" s="359" t="s">
        <v>867</v>
      </c>
      <c r="T291" s="359" t="s">
        <v>867</v>
      </c>
      <c r="U291" s="359" t="s">
        <v>867</v>
      </c>
      <c r="V291" s="359" t="s">
        <v>867</v>
      </c>
      <c r="W291" s="359">
        <v>0</v>
      </c>
      <c r="X291" s="359" t="s">
        <v>867</v>
      </c>
      <c r="Y291" s="359" t="s">
        <v>867</v>
      </c>
      <c r="Z291" s="359" t="s">
        <v>867</v>
      </c>
      <c r="AA291" s="359" t="s">
        <v>867</v>
      </c>
      <c r="AB291" s="359" t="s">
        <v>867</v>
      </c>
      <c r="AC291" s="359" t="s">
        <v>867</v>
      </c>
      <c r="AD291" s="359" t="s">
        <v>867</v>
      </c>
      <c r="AE291" s="359" t="s">
        <v>867</v>
      </c>
      <c r="AF291" s="359" t="s">
        <v>867</v>
      </c>
      <c r="AG291" s="359">
        <v>0</v>
      </c>
      <c r="AH291" s="359" t="s">
        <v>867</v>
      </c>
      <c r="AI291" s="359" t="s">
        <v>867</v>
      </c>
      <c r="AJ291" s="359" t="s">
        <v>867</v>
      </c>
      <c r="AK291" s="359" t="s">
        <v>867</v>
      </c>
      <c r="AL291" s="359" t="s">
        <v>867</v>
      </c>
      <c r="AM291" s="359" t="s">
        <v>867</v>
      </c>
      <c r="AN291" s="359" t="s">
        <v>867</v>
      </c>
      <c r="AO291" s="359" t="s">
        <v>867</v>
      </c>
      <c r="AP291" s="359" t="s">
        <v>867</v>
      </c>
      <c r="AQ291" s="359" t="s">
        <v>867</v>
      </c>
      <c r="AR291" s="359" t="s">
        <v>867</v>
      </c>
      <c r="AS291" s="359" t="s">
        <v>867</v>
      </c>
    </row>
    <row r="292" spans="1:45" ht="217" x14ac:dyDescent="0.35">
      <c r="A292" s="358" t="s">
        <v>11136</v>
      </c>
      <c r="B292" s="358" t="s">
        <v>12749</v>
      </c>
      <c r="C292" s="358" t="s">
        <v>11092</v>
      </c>
      <c r="D292" s="358" t="s">
        <v>2096</v>
      </c>
      <c r="E292" s="359" t="s">
        <v>834</v>
      </c>
      <c r="F292" s="359" t="s">
        <v>867</v>
      </c>
      <c r="G292" s="359" t="s">
        <v>867</v>
      </c>
      <c r="H292" s="359" t="s">
        <v>11094</v>
      </c>
      <c r="I292" s="359" t="s">
        <v>867</v>
      </c>
      <c r="J292" s="359" t="s">
        <v>11008</v>
      </c>
      <c r="K292" s="359" t="s">
        <v>16593</v>
      </c>
      <c r="L292" s="359" t="s">
        <v>867</v>
      </c>
      <c r="M292" s="359" t="s">
        <v>11073</v>
      </c>
      <c r="N292" s="359" t="s">
        <v>867</v>
      </c>
      <c r="O292" s="359" t="s">
        <v>11093</v>
      </c>
      <c r="P292" s="359" t="s">
        <v>11095</v>
      </c>
      <c r="Q292" s="359" t="s">
        <v>867</v>
      </c>
      <c r="R292" s="359" t="s">
        <v>867</v>
      </c>
      <c r="S292" s="359" t="s">
        <v>867</v>
      </c>
      <c r="T292" s="359" t="s">
        <v>867</v>
      </c>
      <c r="U292" s="359" t="s">
        <v>11041</v>
      </c>
      <c r="V292" s="359" t="s">
        <v>867</v>
      </c>
      <c r="W292" s="359">
        <v>0</v>
      </c>
      <c r="X292" s="359" t="s">
        <v>867</v>
      </c>
      <c r="Y292" s="359" t="s">
        <v>867</v>
      </c>
      <c r="Z292" s="359" t="s">
        <v>867</v>
      </c>
      <c r="AA292" s="359" t="s">
        <v>867</v>
      </c>
      <c r="AB292" s="359" t="s">
        <v>867</v>
      </c>
      <c r="AC292" s="359" t="s">
        <v>867</v>
      </c>
      <c r="AD292" s="359" t="s">
        <v>5755</v>
      </c>
      <c r="AE292" s="359" t="s">
        <v>867</v>
      </c>
      <c r="AF292" s="359" t="s">
        <v>867</v>
      </c>
      <c r="AG292" s="359">
        <v>0</v>
      </c>
      <c r="AH292" s="359" t="s">
        <v>867</v>
      </c>
      <c r="AI292" s="359" t="s">
        <v>867</v>
      </c>
      <c r="AJ292" s="359" t="s">
        <v>867</v>
      </c>
      <c r="AK292" s="359" t="s">
        <v>867</v>
      </c>
      <c r="AL292" s="359" t="s">
        <v>867</v>
      </c>
      <c r="AM292" s="359" t="s">
        <v>867</v>
      </c>
      <c r="AN292" s="359" t="s">
        <v>867</v>
      </c>
      <c r="AO292" s="359" t="s">
        <v>867</v>
      </c>
      <c r="AP292" s="359" t="s">
        <v>867</v>
      </c>
      <c r="AQ292" s="359" t="s">
        <v>867</v>
      </c>
      <c r="AR292" s="359" t="s">
        <v>867</v>
      </c>
      <c r="AS292" s="359" t="s">
        <v>867</v>
      </c>
    </row>
    <row r="293" spans="1:45" ht="62" x14ac:dyDescent="0.35">
      <c r="A293" s="358" t="s">
        <v>10871</v>
      </c>
      <c r="B293" s="358" t="s">
        <v>12750</v>
      </c>
      <c r="C293" s="358" t="s">
        <v>437</v>
      </c>
      <c r="D293" s="358" t="s">
        <v>2127</v>
      </c>
      <c r="E293" s="359" t="s">
        <v>832</v>
      </c>
      <c r="F293" s="359" t="s">
        <v>867</v>
      </c>
      <c r="G293" s="359" t="s">
        <v>867</v>
      </c>
      <c r="H293" s="359" t="s">
        <v>11026</v>
      </c>
      <c r="I293" s="359" t="s">
        <v>867</v>
      </c>
      <c r="J293" s="359" t="s">
        <v>13039</v>
      </c>
      <c r="K293" s="359" t="s">
        <v>16518</v>
      </c>
      <c r="L293" s="359" t="s">
        <v>867</v>
      </c>
      <c r="M293" s="359" t="s">
        <v>13040</v>
      </c>
      <c r="N293" s="359" t="s">
        <v>867</v>
      </c>
      <c r="O293" s="359" t="s">
        <v>867</v>
      </c>
      <c r="P293" s="359" t="s">
        <v>933</v>
      </c>
      <c r="Q293" s="359" t="s">
        <v>867</v>
      </c>
      <c r="R293" s="359" t="s">
        <v>867</v>
      </c>
      <c r="S293" s="359" t="s">
        <v>867</v>
      </c>
      <c r="T293" s="359" t="s">
        <v>867</v>
      </c>
      <c r="U293" s="359" t="s">
        <v>11004</v>
      </c>
      <c r="V293" s="359" t="s">
        <v>867</v>
      </c>
      <c r="W293" s="359">
        <v>0</v>
      </c>
      <c r="X293" s="359" t="s">
        <v>867</v>
      </c>
      <c r="Y293" s="359" t="s">
        <v>867</v>
      </c>
      <c r="Z293" s="359" t="s">
        <v>867</v>
      </c>
      <c r="AA293" s="359" t="s">
        <v>11703</v>
      </c>
      <c r="AB293" s="359" t="s">
        <v>867</v>
      </c>
      <c r="AC293" s="359" t="s">
        <v>867</v>
      </c>
      <c r="AD293" s="359" t="s">
        <v>11022</v>
      </c>
      <c r="AE293" s="359" t="s">
        <v>867</v>
      </c>
      <c r="AF293" s="359" t="s">
        <v>867</v>
      </c>
      <c r="AG293" s="359">
        <v>0</v>
      </c>
      <c r="AH293" s="359" t="s">
        <v>867</v>
      </c>
      <c r="AI293" s="359" t="s">
        <v>867</v>
      </c>
      <c r="AJ293" s="359" t="s">
        <v>867</v>
      </c>
      <c r="AK293" s="359" t="s">
        <v>867</v>
      </c>
      <c r="AL293" s="359" t="s">
        <v>867</v>
      </c>
      <c r="AM293" s="359" t="s">
        <v>867</v>
      </c>
      <c r="AN293" s="359" t="s">
        <v>867</v>
      </c>
      <c r="AO293" s="359" t="s">
        <v>867</v>
      </c>
      <c r="AP293" s="359" t="s">
        <v>867</v>
      </c>
      <c r="AQ293" s="359" t="s">
        <v>867</v>
      </c>
      <c r="AR293" s="359" t="s">
        <v>867</v>
      </c>
      <c r="AS293" s="359" t="s">
        <v>867</v>
      </c>
    </row>
    <row r="294" spans="1:45" ht="139.5" x14ac:dyDescent="0.35">
      <c r="A294" s="358" t="s">
        <v>1840</v>
      </c>
      <c r="B294" s="358" t="s">
        <v>12751</v>
      </c>
      <c r="C294" s="358" t="s">
        <v>438</v>
      </c>
      <c r="D294" s="358" t="s">
        <v>8418</v>
      </c>
      <c r="E294" s="359" t="s">
        <v>800</v>
      </c>
      <c r="F294" s="359" t="s">
        <v>867</v>
      </c>
      <c r="G294" s="359" t="s">
        <v>867</v>
      </c>
      <c r="H294" s="359" t="s">
        <v>11094</v>
      </c>
      <c r="I294" s="359" t="s">
        <v>867</v>
      </c>
      <c r="J294" s="359" t="s">
        <v>867</v>
      </c>
      <c r="K294" s="359" t="s">
        <v>16476</v>
      </c>
      <c r="L294" s="359" t="s">
        <v>867</v>
      </c>
      <c r="M294" s="359" t="s">
        <v>13903</v>
      </c>
      <c r="N294" s="359" t="s">
        <v>867</v>
      </c>
      <c r="O294" s="359" t="s">
        <v>439</v>
      </c>
      <c r="P294" s="359" t="s">
        <v>867</v>
      </c>
      <c r="Q294" s="359" t="s">
        <v>867</v>
      </c>
      <c r="R294" s="359" t="s">
        <v>867</v>
      </c>
      <c r="S294" s="359" t="s">
        <v>867</v>
      </c>
      <c r="T294" s="359" t="s">
        <v>867</v>
      </c>
      <c r="U294" s="359" t="s">
        <v>867</v>
      </c>
      <c r="V294" s="359" t="s">
        <v>867</v>
      </c>
      <c r="W294" s="359" t="s">
        <v>2</v>
      </c>
      <c r="X294" s="359" t="s">
        <v>867</v>
      </c>
      <c r="Y294" s="359" t="s">
        <v>867</v>
      </c>
      <c r="Z294" s="359" t="s">
        <v>867</v>
      </c>
      <c r="AA294" s="359" t="s">
        <v>867</v>
      </c>
      <c r="AB294" s="359" t="s">
        <v>867</v>
      </c>
      <c r="AC294" s="359" t="s">
        <v>867</v>
      </c>
      <c r="AD294" s="359" t="s">
        <v>867</v>
      </c>
      <c r="AE294" s="359" t="s">
        <v>867</v>
      </c>
      <c r="AF294" s="359" t="s">
        <v>867</v>
      </c>
      <c r="AG294" s="359" t="s">
        <v>2</v>
      </c>
      <c r="AH294" s="359" t="s">
        <v>867</v>
      </c>
      <c r="AI294" s="359" t="s">
        <v>867</v>
      </c>
      <c r="AJ294" s="359" t="s">
        <v>867</v>
      </c>
      <c r="AK294" s="359" t="s">
        <v>867</v>
      </c>
      <c r="AL294" s="359" t="s">
        <v>867</v>
      </c>
      <c r="AM294" s="359" t="s">
        <v>867</v>
      </c>
      <c r="AN294" s="359" t="s">
        <v>867</v>
      </c>
      <c r="AO294" s="359" t="s">
        <v>867</v>
      </c>
      <c r="AP294" s="359" t="s">
        <v>867</v>
      </c>
      <c r="AQ294" s="359" t="s">
        <v>867</v>
      </c>
      <c r="AR294" s="359" t="s">
        <v>867</v>
      </c>
      <c r="AS294" s="359" t="s">
        <v>867</v>
      </c>
    </row>
    <row r="295" spans="1:45" ht="46.5" x14ac:dyDescent="0.35">
      <c r="A295" s="358" t="s">
        <v>1841</v>
      </c>
      <c r="B295" s="358" t="s">
        <v>12752</v>
      </c>
      <c r="C295" s="358" t="s">
        <v>441</v>
      </c>
      <c r="D295" s="358" t="s">
        <v>2099</v>
      </c>
      <c r="E295" s="359" t="s">
        <v>832</v>
      </c>
      <c r="F295" s="359" t="s">
        <v>867</v>
      </c>
      <c r="G295" s="359" t="s">
        <v>867</v>
      </c>
      <c r="H295" s="359" t="s">
        <v>11741</v>
      </c>
      <c r="I295" s="359" t="s">
        <v>867</v>
      </c>
      <c r="J295" s="359" t="s">
        <v>867</v>
      </c>
      <c r="K295" s="359" t="s">
        <v>16480</v>
      </c>
      <c r="L295" s="359" t="s">
        <v>867</v>
      </c>
      <c r="M295" s="359" t="s">
        <v>867</v>
      </c>
      <c r="N295" s="359" t="s">
        <v>867</v>
      </c>
      <c r="O295" s="359" t="s">
        <v>867</v>
      </c>
      <c r="P295" s="359" t="s">
        <v>867</v>
      </c>
      <c r="Q295" s="359" t="s">
        <v>867</v>
      </c>
      <c r="R295" s="359" t="s">
        <v>867</v>
      </c>
      <c r="S295" s="359" t="s">
        <v>867</v>
      </c>
      <c r="T295" s="359" t="s">
        <v>867</v>
      </c>
      <c r="U295" s="359" t="s">
        <v>867</v>
      </c>
      <c r="V295" s="359" t="s">
        <v>867</v>
      </c>
      <c r="W295" s="359">
        <v>0</v>
      </c>
      <c r="X295" s="359" t="s">
        <v>867</v>
      </c>
      <c r="Y295" s="359" t="s">
        <v>867</v>
      </c>
      <c r="Z295" s="359" t="s">
        <v>867</v>
      </c>
      <c r="AA295" s="359" t="s">
        <v>13031</v>
      </c>
      <c r="AB295" s="359" t="s">
        <v>867</v>
      </c>
      <c r="AC295" s="359" t="s">
        <v>867</v>
      </c>
      <c r="AD295" s="359" t="s">
        <v>867</v>
      </c>
      <c r="AE295" s="359" t="s">
        <v>867</v>
      </c>
      <c r="AF295" s="359" t="s">
        <v>867</v>
      </c>
      <c r="AG295" s="359">
        <v>0</v>
      </c>
      <c r="AH295" s="359" t="s">
        <v>867</v>
      </c>
      <c r="AI295" s="359" t="s">
        <v>867</v>
      </c>
      <c r="AJ295" s="359" t="s">
        <v>867</v>
      </c>
      <c r="AK295" s="359" t="s">
        <v>867</v>
      </c>
      <c r="AL295" s="359" t="s">
        <v>867</v>
      </c>
      <c r="AM295" s="359" t="s">
        <v>867</v>
      </c>
      <c r="AN295" s="359" t="s">
        <v>867</v>
      </c>
      <c r="AO295" s="359" t="s">
        <v>867</v>
      </c>
      <c r="AP295" s="359" t="s">
        <v>867</v>
      </c>
      <c r="AQ295" s="359" t="s">
        <v>867</v>
      </c>
      <c r="AR295" s="359" t="s">
        <v>867</v>
      </c>
      <c r="AS295" s="359" t="s">
        <v>867</v>
      </c>
    </row>
    <row r="296" spans="1:45" ht="62" x14ac:dyDescent="0.35">
      <c r="A296" s="358" t="s">
        <v>10873</v>
      </c>
      <c r="B296" s="358" t="s">
        <v>12753</v>
      </c>
      <c r="C296" s="358" t="s">
        <v>10068</v>
      </c>
      <c r="D296" s="358" t="s">
        <v>2127</v>
      </c>
      <c r="E296" s="359" t="s">
        <v>1009</v>
      </c>
      <c r="F296" s="359" t="s">
        <v>867</v>
      </c>
      <c r="G296" s="359" t="s">
        <v>867</v>
      </c>
      <c r="H296" s="359" t="s">
        <v>11094</v>
      </c>
      <c r="I296" s="359" t="s">
        <v>867</v>
      </c>
      <c r="J296" s="359" t="s">
        <v>867</v>
      </c>
      <c r="K296" s="359" t="s">
        <v>16594</v>
      </c>
      <c r="L296" s="359" t="s">
        <v>867</v>
      </c>
      <c r="M296" s="359" t="s">
        <v>13299</v>
      </c>
      <c r="N296" s="359" t="s">
        <v>867</v>
      </c>
      <c r="O296" s="359" t="s">
        <v>10069</v>
      </c>
      <c r="P296" s="359" t="s">
        <v>11095</v>
      </c>
      <c r="Q296" s="359" t="s">
        <v>867</v>
      </c>
      <c r="R296" s="359" t="s">
        <v>867</v>
      </c>
      <c r="S296" s="359" t="s">
        <v>867</v>
      </c>
      <c r="T296" s="359" t="s">
        <v>867</v>
      </c>
      <c r="U296" s="359" t="s">
        <v>13334</v>
      </c>
      <c r="V296" s="359" t="s">
        <v>867</v>
      </c>
      <c r="W296" s="359" t="s">
        <v>2</v>
      </c>
      <c r="X296" s="359" t="s">
        <v>867</v>
      </c>
      <c r="Y296" s="359" t="s">
        <v>867</v>
      </c>
      <c r="Z296" s="359" t="s">
        <v>867</v>
      </c>
      <c r="AA296" s="359" t="s">
        <v>11020</v>
      </c>
      <c r="AB296" s="359" t="s">
        <v>867</v>
      </c>
      <c r="AC296" s="359" t="s">
        <v>867</v>
      </c>
      <c r="AD296" s="359" t="s">
        <v>5755</v>
      </c>
      <c r="AE296" s="359" t="s">
        <v>867</v>
      </c>
      <c r="AF296" s="359" t="s">
        <v>867</v>
      </c>
      <c r="AG296" s="359" t="s">
        <v>2</v>
      </c>
      <c r="AH296" s="359" t="s">
        <v>867</v>
      </c>
      <c r="AI296" s="359" t="s">
        <v>867</v>
      </c>
      <c r="AJ296" s="359" t="s">
        <v>867</v>
      </c>
      <c r="AK296" s="359" t="s">
        <v>867</v>
      </c>
      <c r="AL296" s="359" t="s">
        <v>867</v>
      </c>
      <c r="AM296" s="359" t="s">
        <v>867</v>
      </c>
      <c r="AN296" s="359" t="s">
        <v>867</v>
      </c>
      <c r="AO296" s="359" t="s">
        <v>867</v>
      </c>
      <c r="AP296" s="359" t="s">
        <v>867</v>
      </c>
      <c r="AQ296" s="359" t="s">
        <v>867</v>
      </c>
      <c r="AR296" s="359" t="s">
        <v>867</v>
      </c>
      <c r="AS296" s="359" t="s">
        <v>867</v>
      </c>
    </row>
    <row r="297" spans="1:45" ht="93" x14ac:dyDescent="0.35">
      <c r="A297" s="358" t="s">
        <v>10874</v>
      </c>
      <c r="B297" s="358" t="s">
        <v>12754</v>
      </c>
      <c r="C297" s="358" t="s">
        <v>442</v>
      </c>
      <c r="D297" s="358" t="s">
        <v>2127</v>
      </c>
      <c r="E297" s="359" t="s">
        <v>1009</v>
      </c>
      <c r="F297" s="359" t="s">
        <v>867</v>
      </c>
      <c r="G297" s="359" t="s">
        <v>867</v>
      </c>
      <c r="H297" s="359" t="s">
        <v>11761</v>
      </c>
      <c r="I297" s="359" t="s">
        <v>867</v>
      </c>
      <c r="J297" s="359" t="s">
        <v>11689</v>
      </c>
      <c r="K297" s="359" t="s">
        <v>16595</v>
      </c>
      <c r="L297" s="359" t="s">
        <v>867</v>
      </c>
      <c r="M297" s="359" t="s">
        <v>9977</v>
      </c>
      <c r="N297" s="359" t="s">
        <v>867</v>
      </c>
      <c r="O297" s="359" t="s">
        <v>443</v>
      </c>
      <c r="P297" s="359" t="s">
        <v>11762</v>
      </c>
      <c r="Q297" s="359" t="s">
        <v>867</v>
      </c>
      <c r="R297" s="359" t="s">
        <v>867</v>
      </c>
      <c r="S297" s="359" t="s">
        <v>867</v>
      </c>
      <c r="T297" s="359" t="s">
        <v>867</v>
      </c>
      <c r="U297" s="359" t="s">
        <v>867</v>
      </c>
      <c r="V297" s="359" t="s">
        <v>867</v>
      </c>
      <c r="W297" s="359">
        <v>30</v>
      </c>
      <c r="X297" s="359" t="s">
        <v>867</v>
      </c>
      <c r="Y297" s="359" t="s">
        <v>867</v>
      </c>
      <c r="Z297" s="359" t="s">
        <v>867</v>
      </c>
      <c r="AA297" s="359" t="s">
        <v>11020</v>
      </c>
      <c r="AB297" s="359" t="s">
        <v>867</v>
      </c>
      <c r="AC297" s="359" t="s">
        <v>867</v>
      </c>
      <c r="AD297" s="359" t="s">
        <v>9624</v>
      </c>
      <c r="AE297" s="359" t="s">
        <v>867</v>
      </c>
      <c r="AF297" s="359" t="s">
        <v>867</v>
      </c>
      <c r="AG297" s="359">
        <v>15000</v>
      </c>
      <c r="AH297" s="359" t="s">
        <v>867</v>
      </c>
      <c r="AI297" s="359" t="s">
        <v>867</v>
      </c>
      <c r="AJ297" s="359" t="s">
        <v>867</v>
      </c>
      <c r="AK297" s="359" t="s">
        <v>867</v>
      </c>
      <c r="AL297" s="359" t="s">
        <v>867</v>
      </c>
      <c r="AM297" s="359" t="s">
        <v>867</v>
      </c>
      <c r="AN297" s="359" t="s">
        <v>867</v>
      </c>
      <c r="AO297" s="359" t="s">
        <v>867</v>
      </c>
      <c r="AP297" s="359" t="s">
        <v>867</v>
      </c>
      <c r="AQ297" s="359" t="s">
        <v>867</v>
      </c>
      <c r="AR297" s="359" t="s">
        <v>867</v>
      </c>
      <c r="AS297" s="359" t="s">
        <v>867</v>
      </c>
    </row>
    <row r="298" spans="1:45" ht="46.5" x14ac:dyDescent="0.35">
      <c r="A298" s="358" t="s">
        <v>10875</v>
      </c>
      <c r="B298" s="358" t="s">
        <v>12755</v>
      </c>
      <c r="C298" s="358" t="s">
        <v>476</v>
      </c>
      <c r="D298" s="358" t="s">
        <v>2127</v>
      </c>
      <c r="E298" s="359" t="s">
        <v>1009</v>
      </c>
      <c r="F298" s="359" t="s">
        <v>867</v>
      </c>
      <c r="G298" s="359" t="s">
        <v>867</v>
      </c>
      <c r="H298" s="359" t="s">
        <v>11094</v>
      </c>
      <c r="I298" s="359" t="s">
        <v>867</v>
      </c>
      <c r="J298" s="359" t="s">
        <v>867</v>
      </c>
      <c r="K298" s="359" t="s">
        <v>16596</v>
      </c>
      <c r="L298" s="359" t="s">
        <v>867</v>
      </c>
      <c r="M298" s="359" t="s">
        <v>9427</v>
      </c>
      <c r="N298" s="359" t="s">
        <v>867</v>
      </c>
      <c r="O298" s="359" t="s">
        <v>477</v>
      </c>
      <c r="P298" s="359" t="s">
        <v>11095</v>
      </c>
      <c r="Q298" s="359" t="s">
        <v>867</v>
      </c>
      <c r="R298" s="359" t="s">
        <v>867</v>
      </c>
      <c r="S298" s="359" t="s">
        <v>867</v>
      </c>
      <c r="T298" s="359" t="s">
        <v>867</v>
      </c>
      <c r="U298" s="359" t="s">
        <v>867</v>
      </c>
      <c r="V298" s="359" t="s">
        <v>867</v>
      </c>
      <c r="W298" s="359" t="s">
        <v>2</v>
      </c>
      <c r="X298" s="359" t="s">
        <v>867</v>
      </c>
      <c r="Y298" s="359" t="s">
        <v>867</v>
      </c>
      <c r="Z298" s="359" t="s">
        <v>867</v>
      </c>
      <c r="AA298" s="359" t="s">
        <v>11020</v>
      </c>
      <c r="AB298" s="359" t="s">
        <v>867</v>
      </c>
      <c r="AC298" s="359" t="s">
        <v>867</v>
      </c>
      <c r="AD298" s="359" t="s">
        <v>9624</v>
      </c>
      <c r="AE298" s="359" t="s">
        <v>867</v>
      </c>
      <c r="AF298" s="359" t="s">
        <v>867</v>
      </c>
      <c r="AG298" s="359">
        <v>0</v>
      </c>
      <c r="AH298" s="359" t="s">
        <v>867</v>
      </c>
      <c r="AI298" s="359" t="s">
        <v>867</v>
      </c>
      <c r="AJ298" s="359" t="s">
        <v>867</v>
      </c>
      <c r="AK298" s="359" t="s">
        <v>867</v>
      </c>
      <c r="AL298" s="359" t="s">
        <v>867</v>
      </c>
      <c r="AM298" s="359" t="s">
        <v>867</v>
      </c>
      <c r="AN298" s="359" t="s">
        <v>867</v>
      </c>
      <c r="AO298" s="359" t="s">
        <v>867</v>
      </c>
      <c r="AP298" s="359" t="s">
        <v>867</v>
      </c>
      <c r="AQ298" s="359" t="s">
        <v>867</v>
      </c>
      <c r="AR298" s="359" t="s">
        <v>867</v>
      </c>
      <c r="AS298" s="359" t="s">
        <v>867</v>
      </c>
    </row>
    <row r="299" spans="1:45" ht="170.5" x14ac:dyDescent="0.35">
      <c r="A299" s="358" t="s">
        <v>10876</v>
      </c>
      <c r="B299" s="358" t="s">
        <v>12756</v>
      </c>
      <c r="C299" s="358" t="s">
        <v>478</v>
      </c>
      <c r="D299" s="358" t="s">
        <v>2127</v>
      </c>
      <c r="E299" s="359" t="s">
        <v>792</v>
      </c>
      <c r="F299" s="359" t="s">
        <v>867</v>
      </c>
      <c r="G299" s="359" t="s">
        <v>867</v>
      </c>
      <c r="H299" s="359" t="s">
        <v>79</v>
      </c>
      <c r="I299" s="359" t="s">
        <v>867</v>
      </c>
      <c r="J299" s="359" t="s">
        <v>867</v>
      </c>
      <c r="K299" s="359" t="s">
        <v>16597</v>
      </c>
      <c r="L299" s="359" t="s">
        <v>867</v>
      </c>
      <c r="M299" s="359" t="s">
        <v>9977</v>
      </c>
      <c r="N299" s="359" t="s">
        <v>867</v>
      </c>
      <c r="O299" s="359" t="s">
        <v>13301</v>
      </c>
      <c r="P299" s="359" t="s">
        <v>79</v>
      </c>
      <c r="Q299" s="359" t="s">
        <v>867</v>
      </c>
      <c r="R299" s="359" t="s">
        <v>867</v>
      </c>
      <c r="S299" s="359" t="s">
        <v>867</v>
      </c>
      <c r="T299" s="359" t="s">
        <v>867</v>
      </c>
      <c r="U299" s="359" t="s">
        <v>867</v>
      </c>
      <c r="V299" s="359" t="s">
        <v>867</v>
      </c>
      <c r="W299" s="359">
        <v>0</v>
      </c>
      <c r="X299" s="359" t="s">
        <v>867</v>
      </c>
      <c r="Y299" s="359" t="s">
        <v>867</v>
      </c>
      <c r="Z299" s="359" t="s">
        <v>867</v>
      </c>
      <c r="AA299" s="359" t="s">
        <v>867</v>
      </c>
      <c r="AB299" s="359" t="s">
        <v>867</v>
      </c>
      <c r="AC299" s="359" t="s">
        <v>867</v>
      </c>
      <c r="AD299" s="359" t="s">
        <v>11718</v>
      </c>
      <c r="AE299" s="359" t="s">
        <v>867</v>
      </c>
      <c r="AF299" s="359" t="s">
        <v>867</v>
      </c>
      <c r="AG299" s="359" t="s">
        <v>2</v>
      </c>
      <c r="AH299" s="359" t="s">
        <v>867</v>
      </c>
      <c r="AI299" s="359" t="s">
        <v>867</v>
      </c>
      <c r="AJ299" s="359" t="s">
        <v>867</v>
      </c>
      <c r="AK299" s="359" t="s">
        <v>867</v>
      </c>
      <c r="AL299" s="359" t="s">
        <v>867</v>
      </c>
      <c r="AM299" s="359" t="s">
        <v>867</v>
      </c>
      <c r="AN299" s="359" t="s">
        <v>867</v>
      </c>
      <c r="AO299" s="359" t="s">
        <v>867</v>
      </c>
      <c r="AP299" s="359" t="s">
        <v>867</v>
      </c>
      <c r="AQ299" s="359" t="s">
        <v>867</v>
      </c>
      <c r="AR299" s="359" t="s">
        <v>867</v>
      </c>
      <c r="AS299" s="359" t="s">
        <v>867</v>
      </c>
    </row>
    <row r="300" spans="1:45" ht="124" x14ac:dyDescent="0.35">
      <c r="A300" s="358" t="s">
        <v>10877</v>
      </c>
      <c r="B300" s="358" t="s">
        <v>12757</v>
      </c>
      <c r="C300" s="358" t="s">
        <v>479</v>
      </c>
      <c r="D300" s="358" t="s">
        <v>2127</v>
      </c>
      <c r="E300" s="359" t="s">
        <v>1009</v>
      </c>
      <c r="F300" s="359" t="s">
        <v>867</v>
      </c>
      <c r="G300" s="359" t="s">
        <v>867</v>
      </c>
      <c r="H300" s="359" t="s">
        <v>11094</v>
      </c>
      <c r="I300" s="359" t="s">
        <v>867</v>
      </c>
      <c r="J300" s="359" t="s">
        <v>11689</v>
      </c>
      <c r="K300" s="359" t="s">
        <v>16598</v>
      </c>
      <c r="L300" s="359" t="s">
        <v>867</v>
      </c>
      <c r="M300" s="359" t="s">
        <v>9977</v>
      </c>
      <c r="N300" s="359" t="s">
        <v>867</v>
      </c>
      <c r="O300" s="359" t="s">
        <v>480</v>
      </c>
      <c r="P300" s="359" t="s">
        <v>11095</v>
      </c>
      <c r="Q300" s="359" t="s">
        <v>867</v>
      </c>
      <c r="R300" s="359" t="s">
        <v>867</v>
      </c>
      <c r="S300" s="359" t="s">
        <v>867</v>
      </c>
      <c r="T300" s="359" t="s">
        <v>867</v>
      </c>
      <c r="U300" s="359" t="s">
        <v>867</v>
      </c>
      <c r="V300" s="359" t="s">
        <v>867</v>
      </c>
      <c r="W300" s="359">
        <v>5</v>
      </c>
      <c r="X300" s="359" t="s">
        <v>867</v>
      </c>
      <c r="Y300" s="359" t="s">
        <v>867</v>
      </c>
      <c r="Z300" s="359" t="s">
        <v>867</v>
      </c>
      <c r="AA300" s="359" t="s">
        <v>11020</v>
      </c>
      <c r="AB300" s="359" t="s">
        <v>867</v>
      </c>
      <c r="AC300" s="359" t="s">
        <v>867</v>
      </c>
      <c r="AD300" s="359" t="s">
        <v>9624</v>
      </c>
      <c r="AE300" s="359" t="s">
        <v>867</v>
      </c>
      <c r="AF300" s="359" t="s">
        <v>867</v>
      </c>
      <c r="AG300" s="359">
        <v>3000</v>
      </c>
      <c r="AH300" s="359" t="s">
        <v>867</v>
      </c>
      <c r="AI300" s="359" t="s">
        <v>867</v>
      </c>
      <c r="AJ300" s="359" t="s">
        <v>867</v>
      </c>
      <c r="AK300" s="359" t="s">
        <v>867</v>
      </c>
      <c r="AL300" s="359" t="s">
        <v>867</v>
      </c>
      <c r="AM300" s="359" t="s">
        <v>867</v>
      </c>
      <c r="AN300" s="359" t="s">
        <v>867</v>
      </c>
      <c r="AO300" s="359" t="s">
        <v>867</v>
      </c>
      <c r="AP300" s="359" t="s">
        <v>867</v>
      </c>
      <c r="AQ300" s="359" t="s">
        <v>867</v>
      </c>
      <c r="AR300" s="359" t="s">
        <v>867</v>
      </c>
      <c r="AS300" s="359" t="s">
        <v>867</v>
      </c>
    </row>
    <row r="301" spans="1:45" ht="77.5" x14ac:dyDescent="0.35">
      <c r="A301" s="358" t="s">
        <v>10878</v>
      </c>
      <c r="B301" s="358" t="s">
        <v>12758</v>
      </c>
      <c r="C301" s="358" t="s">
        <v>481</v>
      </c>
      <c r="D301" s="358" t="s">
        <v>2127</v>
      </c>
      <c r="E301" s="359" t="s">
        <v>1009</v>
      </c>
      <c r="F301" s="359" t="s">
        <v>867</v>
      </c>
      <c r="G301" s="359" t="s">
        <v>867</v>
      </c>
      <c r="H301" s="359" t="s">
        <v>11094</v>
      </c>
      <c r="I301" s="359" t="s">
        <v>867</v>
      </c>
      <c r="J301" s="359" t="s">
        <v>11018</v>
      </c>
      <c r="K301" s="359" t="s">
        <v>16599</v>
      </c>
      <c r="L301" s="359" t="s">
        <v>867</v>
      </c>
      <c r="M301" s="359" t="s">
        <v>13299</v>
      </c>
      <c r="N301" s="359" t="s">
        <v>867</v>
      </c>
      <c r="O301" s="359" t="s">
        <v>482</v>
      </c>
      <c r="P301" s="359" t="s">
        <v>11095</v>
      </c>
      <c r="Q301" s="359" t="s">
        <v>867</v>
      </c>
      <c r="R301" s="359" t="s">
        <v>867</v>
      </c>
      <c r="S301" s="359" t="s">
        <v>867</v>
      </c>
      <c r="T301" s="359" t="s">
        <v>867</v>
      </c>
      <c r="U301" s="359" t="s">
        <v>13334</v>
      </c>
      <c r="V301" s="359" t="s">
        <v>867</v>
      </c>
      <c r="W301" s="359" t="s">
        <v>2</v>
      </c>
      <c r="X301" s="359" t="s">
        <v>867</v>
      </c>
      <c r="Y301" s="359" t="s">
        <v>867</v>
      </c>
      <c r="Z301" s="359" t="s">
        <v>867</v>
      </c>
      <c r="AA301" s="359" t="s">
        <v>11020</v>
      </c>
      <c r="AB301" s="359" t="s">
        <v>867</v>
      </c>
      <c r="AC301" s="359" t="s">
        <v>867</v>
      </c>
      <c r="AD301" s="359" t="s">
        <v>11022</v>
      </c>
      <c r="AE301" s="359" t="s">
        <v>867</v>
      </c>
      <c r="AF301" s="359" t="s">
        <v>867</v>
      </c>
      <c r="AG301" s="359" t="s">
        <v>2</v>
      </c>
      <c r="AH301" s="359" t="s">
        <v>867</v>
      </c>
      <c r="AI301" s="359" t="s">
        <v>867</v>
      </c>
      <c r="AJ301" s="359" t="s">
        <v>867</v>
      </c>
      <c r="AK301" s="359" t="s">
        <v>867</v>
      </c>
      <c r="AL301" s="359" t="s">
        <v>867</v>
      </c>
      <c r="AM301" s="359" t="s">
        <v>867</v>
      </c>
      <c r="AN301" s="359" t="s">
        <v>867</v>
      </c>
      <c r="AO301" s="359" t="s">
        <v>867</v>
      </c>
      <c r="AP301" s="359" t="s">
        <v>867</v>
      </c>
      <c r="AQ301" s="359" t="s">
        <v>867</v>
      </c>
      <c r="AR301" s="359" t="s">
        <v>867</v>
      </c>
      <c r="AS301" s="359" t="s">
        <v>867</v>
      </c>
    </row>
    <row r="302" spans="1:45" ht="62" x14ac:dyDescent="0.35">
      <c r="A302" s="358" t="s">
        <v>10879</v>
      </c>
      <c r="B302" s="358" t="s">
        <v>12759</v>
      </c>
      <c r="C302" s="358" t="s">
        <v>10082</v>
      </c>
      <c r="D302" s="358" t="s">
        <v>2127</v>
      </c>
      <c r="E302" s="359" t="s">
        <v>792</v>
      </c>
      <c r="F302" s="359" t="s">
        <v>867</v>
      </c>
      <c r="G302" s="359" t="s">
        <v>867</v>
      </c>
      <c r="H302" s="359" t="s">
        <v>836</v>
      </c>
      <c r="I302" s="359" t="s">
        <v>867</v>
      </c>
      <c r="J302" s="359" t="s">
        <v>867</v>
      </c>
      <c r="K302" s="359" t="s">
        <v>16600</v>
      </c>
      <c r="L302" s="359" t="s">
        <v>867</v>
      </c>
      <c r="M302" s="359" t="s">
        <v>9977</v>
      </c>
      <c r="N302" s="359" t="s">
        <v>867</v>
      </c>
      <c r="O302" s="359" t="s">
        <v>10083</v>
      </c>
      <c r="P302" s="359" t="s">
        <v>867</v>
      </c>
      <c r="Q302" s="359" t="s">
        <v>867</v>
      </c>
      <c r="R302" s="359" t="s">
        <v>867</v>
      </c>
      <c r="S302" s="359" t="s">
        <v>867</v>
      </c>
      <c r="T302" s="359" t="s">
        <v>867</v>
      </c>
      <c r="U302" s="359" t="s">
        <v>867</v>
      </c>
      <c r="V302" s="359" t="s">
        <v>867</v>
      </c>
      <c r="W302" s="359" t="s">
        <v>2</v>
      </c>
      <c r="X302" s="359" t="s">
        <v>867</v>
      </c>
      <c r="Y302" s="359" t="s">
        <v>867</v>
      </c>
      <c r="Z302" s="359" t="s">
        <v>867</v>
      </c>
      <c r="AA302" s="359" t="s">
        <v>11020</v>
      </c>
      <c r="AB302" s="359" t="s">
        <v>867</v>
      </c>
      <c r="AC302" s="359" t="s">
        <v>867</v>
      </c>
      <c r="AD302" s="359" t="s">
        <v>5755</v>
      </c>
      <c r="AE302" s="359" t="s">
        <v>867</v>
      </c>
      <c r="AF302" s="359" t="s">
        <v>867</v>
      </c>
      <c r="AG302" s="359" t="s">
        <v>2</v>
      </c>
      <c r="AH302" s="359" t="s">
        <v>867</v>
      </c>
      <c r="AI302" s="359" t="s">
        <v>867</v>
      </c>
      <c r="AJ302" s="359" t="s">
        <v>867</v>
      </c>
      <c r="AK302" s="359" t="s">
        <v>867</v>
      </c>
      <c r="AL302" s="359" t="s">
        <v>867</v>
      </c>
      <c r="AM302" s="359" t="s">
        <v>867</v>
      </c>
      <c r="AN302" s="359" t="s">
        <v>867</v>
      </c>
      <c r="AO302" s="359" t="s">
        <v>867</v>
      </c>
      <c r="AP302" s="359" t="s">
        <v>867</v>
      </c>
      <c r="AQ302" s="359" t="s">
        <v>867</v>
      </c>
      <c r="AR302" s="359" t="s">
        <v>867</v>
      </c>
      <c r="AS302" s="359" t="s">
        <v>867</v>
      </c>
    </row>
    <row r="303" spans="1:45" ht="201.5" x14ac:dyDescent="0.35">
      <c r="A303" s="358" t="s">
        <v>1842</v>
      </c>
      <c r="B303" s="358" t="s">
        <v>12760</v>
      </c>
      <c r="C303" s="358" t="s">
        <v>483</v>
      </c>
      <c r="D303" s="358" t="s">
        <v>2099</v>
      </c>
      <c r="E303" s="359" t="s">
        <v>839</v>
      </c>
      <c r="F303" s="359" t="s">
        <v>867</v>
      </c>
      <c r="G303" s="359" t="s">
        <v>867</v>
      </c>
      <c r="H303" s="359" t="s">
        <v>1225</v>
      </c>
      <c r="I303" s="359" t="s">
        <v>867</v>
      </c>
      <c r="J303" s="359" t="s">
        <v>8519</v>
      </c>
      <c r="K303" s="359" t="s">
        <v>16489</v>
      </c>
      <c r="L303" s="359" t="s">
        <v>867</v>
      </c>
      <c r="M303" s="359" t="s">
        <v>14465</v>
      </c>
      <c r="N303" s="359" t="s">
        <v>867</v>
      </c>
      <c r="O303" s="359" t="s">
        <v>16194</v>
      </c>
      <c r="P303" s="359" t="s">
        <v>867</v>
      </c>
      <c r="Q303" s="359" t="s">
        <v>867</v>
      </c>
      <c r="R303" s="359" t="s">
        <v>867</v>
      </c>
      <c r="S303" s="359" t="s">
        <v>867</v>
      </c>
      <c r="T303" s="359" t="s">
        <v>867</v>
      </c>
      <c r="U303" s="359" t="s">
        <v>867</v>
      </c>
      <c r="V303" s="359" t="s">
        <v>867</v>
      </c>
      <c r="W303" s="359">
        <v>6</v>
      </c>
      <c r="X303" s="359" t="s">
        <v>867</v>
      </c>
      <c r="Y303" s="359" t="s">
        <v>867</v>
      </c>
      <c r="Z303" s="359" t="s">
        <v>867</v>
      </c>
      <c r="AA303" s="359" t="s">
        <v>13605</v>
      </c>
      <c r="AB303" s="359" t="s">
        <v>867</v>
      </c>
      <c r="AC303" s="359" t="s">
        <v>867</v>
      </c>
      <c r="AD303" s="359" t="s">
        <v>867</v>
      </c>
      <c r="AE303" s="359" t="s">
        <v>867</v>
      </c>
      <c r="AF303" s="359" t="s">
        <v>867</v>
      </c>
      <c r="AG303" s="359">
        <v>50000</v>
      </c>
      <c r="AH303" s="359" t="s">
        <v>867</v>
      </c>
      <c r="AI303" s="359" t="s">
        <v>867</v>
      </c>
      <c r="AJ303" s="359" t="s">
        <v>867</v>
      </c>
      <c r="AK303" s="359" t="s">
        <v>867</v>
      </c>
      <c r="AL303" s="359" t="s">
        <v>867</v>
      </c>
      <c r="AM303" s="359" t="s">
        <v>867</v>
      </c>
      <c r="AN303" s="359" t="s">
        <v>867</v>
      </c>
      <c r="AO303" s="359" t="s">
        <v>867</v>
      </c>
      <c r="AP303" s="359" t="s">
        <v>867</v>
      </c>
      <c r="AQ303" s="359" t="s">
        <v>867</v>
      </c>
      <c r="AR303" s="359" t="s">
        <v>867</v>
      </c>
      <c r="AS303" s="359" t="s">
        <v>867</v>
      </c>
    </row>
    <row r="304" spans="1:45" ht="77.5" x14ac:dyDescent="0.35">
      <c r="A304" s="358" t="s">
        <v>11118</v>
      </c>
      <c r="B304" s="358" t="s">
        <v>12761</v>
      </c>
      <c r="C304" s="358" t="s">
        <v>484</v>
      </c>
      <c r="D304" s="358" t="s">
        <v>2096</v>
      </c>
      <c r="E304" s="359" t="s">
        <v>11000</v>
      </c>
      <c r="F304" s="359" t="s">
        <v>867</v>
      </c>
      <c r="G304" s="359" t="s">
        <v>867</v>
      </c>
      <c r="H304" s="359" t="s">
        <v>2068</v>
      </c>
      <c r="I304" s="359" t="s">
        <v>867</v>
      </c>
      <c r="J304" s="359" t="s">
        <v>11008</v>
      </c>
      <c r="K304" s="359" t="s">
        <v>16524</v>
      </c>
      <c r="L304" s="359" t="s">
        <v>867</v>
      </c>
      <c r="M304" s="359" t="s">
        <v>11010</v>
      </c>
      <c r="N304" s="359" t="s">
        <v>867</v>
      </c>
      <c r="O304" s="359" t="s">
        <v>485</v>
      </c>
      <c r="P304" s="359" t="s">
        <v>11040</v>
      </c>
      <c r="Q304" s="359" t="s">
        <v>867</v>
      </c>
      <c r="R304" s="359" t="s">
        <v>867</v>
      </c>
      <c r="S304" s="359" t="s">
        <v>867</v>
      </c>
      <c r="T304" s="359" t="s">
        <v>867</v>
      </c>
      <c r="U304" s="359" t="s">
        <v>11004</v>
      </c>
      <c r="V304" s="359" t="s">
        <v>867</v>
      </c>
      <c r="W304" s="359">
        <v>40</v>
      </c>
      <c r="X304" s="359" t="s">
        <v>867</v>
      </c>
      <c r="Y304" s="359" t="s">
        <v>867</v>
      </c>
      <c r="Z304" s="359" t="s">
        <v>867</v>
      </c>
      <c r="AA304" s="359" t="s">
        <v>11020</v>
      </c>
      <c r="AB304" s="359" t="s">
        <v>867</v>
      </c>
      <c r="AC304" s="359" t="s">
        <v>867</v>
      </c>
      <c r="AD304" s="359" t="s">
        <v>9624</v>
      </c>
      <c r="AE304" s="359" t="s">
        <v>867</v>
      </c>
      <c r="AF304" s="359" t="s">
        <v>867</v>
      </c>
      <c r="AG304" s="359">
        <v>0</v>
      </c>
      <c r="AH304" s="359" t="s">
        <v>867</v>
      </c>
      <c r="AI304" s="359" t="s">
        <v>867</v>
      </c>
      <c r="AJ304" s="359" t="s">
        <v>867</v>
      </c>
      <c r="AK304" s="359" t="s">
        <v>867</v>
      </c>
      <c r="AL304" s="359" t="s">
        <v>867</v>
      </c>
      <c r="AM304" s="359" t="s">
        <v>867</v>
      </c>
      <c r="AN304" s="359" t="s">
        <v>867</v>
      </c>
      <c r="AO304" s="359" t="s">
        <v>867</v>
      </c>
      <c r="AP304" s="359" t="s">
        <v>867</v>
      </c>
      <c r="AQ304" s="359" t="s">
        <v>867</v>
      </c>
      <c r="AR304" s="359" t="s">
        <v>867</v>
      </c>
      <c r="AS304" s="359" t="s">
        <v>867</v>
      </c>
    </row>
    <row r="305" spans="1:45" ht="46.5" x14ac:dyDescent="0.35">
      <c r="A305" s="358" t="s">
        <v>4066</v>
      </c>
      <c r="B305" s="358" t="s">
        <v>12762</v>
      </c>
      <c r="C305" s="358" t="s">
        <v>486</v>
      </c>
      <c r="D305" s="358" t="s">
        <v>8417</v>
      </c>
      <c r="E305" s="359" t="s">
        <v>867</v>
      </c>
      <c r="F305" s="359" t="s">
        <v>867</v>
      </c>
      <c r="G305" s="359" t="s">
        <v>867</v>
      </c>
      <c r="H305" s="359" t="s">
        <v>867</v>
      </c>
      <c r="I305" s="359" t="s">
        <v>867</v>
      </c>
      <c r="J305" s="359" t="s">
        <v>867</v>
      </c>
      <c r="K305" s="359" t="s">
        <v>16480</v>
      </c>
      <c r="L305" s="359" t="s">
        <v>867</v>
      </c>
      <c r="M305" s="359" t="s">
        <v>867</v>
      </c>
      <c r="N305" s="359" t="s">
        <v>867</v>
      </c>
      <c r="O305" s="359" t="s">
        <v>867</v>
      </c>
      <c r="P305" s="359" t="s">
        <v>867</v>
      </c>
      <c r="Q305" s="359" t="s">
        <v>867</v>
      </c>
      <c r="R305" s="359" t="s">
        <v>867</v>
      </c>
      <c r="S305" s="359" t="s">
        <v>867</v>
      </c>
      <c r="T305" s="359" t="s">
        <v>867</v>
      </c>
      <c r="U305" s="359" t="s">
        <v>867</v>
      </c>
      <c r="V305" s="359" t="s">
        <v>867</v>
      </c>
      <c r="W305" s="359" t="s">
        <v>2</v>
      </c>
      <c r="X305" s="359" t="s">
        <v>867</v>
      </c>
      <c r="Y305" s="359" t="s">
        <v>867</v>
      </c>
      <c r="Z305" s="359" t="s">
        <v>867</v>
      </c>
      <c r="AA305" s="359" t="s">
        <v>867</v>
      </c>
      <c r="AB305" s="359" t="s">
        <v>867</v>
      </c>
      <c r="AC305" s="359" t="s">
        <v>867</v>
      </c>
      <c r="AD305" s="359" t="s">
        <v>867</v>
      </c>
      <c r="AE305" s="359" t="s">
        <v>867</v>
      </c>
      <c r="AF305" s="359" t="s">
        <v>867</v>
      </c>
      <c r="AG305" s="359" t="s">
        <v>2</v>
      </c>
      <c r="AH305" s="359" t="s">
        <v>867</v>
      </c>
      <c r="AI305" s="359" t="s">
        <v>867</v>
      </c>
      <c r="AJ305" s="359" t="s">
        <v>867</v>
      </c>
      <c r="AK305" s="359" t="s">
        <v>867</v>
      </c>
      <c r="AL305" s="359" t="s">
        <v>867</v>
      </c>
      <c r="AM305" s="359" t="s">
        <v>867</v>
      </c>
      <c r="AN305" s="359" t="s">
        <v>867</v>
      </c>
      <c r="AO305" s="359" t="s">
        <v>867</v>
      </c>
      <c r="AP305" s="359" t="s">
        <v>867</v>
      </c>
      <c r="AQ305" s="359" t="s">
        <v>867</v>
      </c>
      <c r="AR305" s="359" t="s">
        <v>867</v>
      </c>
      <c r="AS305" s="359" t="s">
        <v>867</v>
      </c>
    </row>
    <row r="306" spans="1:45" ht="62" x14ac:dyDescent="0.35">
      <c r="A306" s="358" t="s">
        <v>3163</v>
      </c>
      <c r="B306" s="358" t="s">
        <v>12763</v>
      </c>
      <c r="C306" s="358" t="s">
        <v>487</v>
      </c>
      <c r="D306" s="358" t="s">
        <v>2083</v>
      </c>
      <c r="E306" s="359" t="s">
        <v>13222</v>
      </c>
      <c r="F306" s="359" t="s">
        <v>867</v>
      </c>
      <c r="G306" s="359" t="s">
        <v>867</v>
      </c>
      <c r="H306" s="359" t="s">
        <v>79</v>
      </c>
      <c r="I306" s="359" t="s">
        <v>867</v>
      </c>
      <c r="J306" s="359" t="s">
        <v>867</v>
      </c>
      <c r="K306" s="359" t="s">
        <v>16530</v>
      </c>
      <c r="L306" s="359" t="s">
        <v>867</v>
      </c>
      <c r="M306" s="359" t="s">
        <v>14507</v>
      </c>
      <c r="N306" s="359" t="s">
        <v>867</v>
      </c>
      <c r="O306" s="359" t="s">
        <v>488</v>
      </c>
      <c r="P306" s="359" t="s">
        <v>79</v>
      </c>
      <c r="Q306" s="359" t="s">
        <v>867</v>
      </c>
      <c r="R306" s="359" t="s">
        <v>867</v>
      </c>
      <c r="S306" s="359" t="s">
        <v>867</v>
      </c>
      <c r="T306" s="359" t="s">
        <v>867</v>
      </c>
      <c r="U306" s="359" t="s">
        <v>867</v>
      </c>
      <c r="V306" s="359" t="s">
        <v>867</v>
      </c>
      <c r="W306" s="359">
        <v>0</v>
      </c>
      <c r="X306" s="359" t="s">
        <v>867</v>
      </c>
      <c r="Y306" s="359" t="s">
        <v>867</v>
      </c>
      <c r="Z306" s="359" t="s">
        <v>867</v>
      </c>
      <c r="AA306" s="359" t="s">
        <v>867</v>
      </c>
      <c r="AB306" s="359" t="s">
        <v>867</v>
      </c>
      <c r="AC306" s="359" t="s">
        <v>867</v>
      </c>
      <c r="AD306" s="359" t="s">
        <v>11718</v>
      </c>
      <c r="AE306" s="359" t="s">
        <v>867</v>
      </c>
      <c r="AF306" s="359" t="s">
        <v>867</v>
      </c>
      <c r="AG306" s="359">
        <v>0</v>
      </c>
      <c r="AH306" s="359" t="s">
        <v>867</v>
      </c>
      <c r="AI306" s="359" t="s">
        <v>867</v>
      </c>
      <c r="AJ306" s="359" t="s">
        <v>867</v>
      </c>
      <c r="AK306" s="359" t="s">
        <v>867</v>
      </c>
      <c r="AL306" s="359" t="s">
        <v>867</v>
      </c>
      <c r="AM306" s="359" t="s">
        <v>867</v>
      </c>
      <c r="AN306" s="359" t="s">
        <v>867</v>
      </c>
      <c r="AO306" s="359" t="s">
        <v>867</v>
      </c>
      <c r="AP306" s="359" t="s">
        <v>867</v>
      </c>
      <c r="AQ306" s="359" t="s">
        <v>867</v>
      </c>
      <c r="AR306" s="359" t="s">
        <v>867</v>
      </c>
      <c r="AS306" s="359" t="s">
        <v>867</v>
      </c>
    </row>
    <row r="307" spans="1:45" ht="139.5" x14ac:dyDescent="0.35">
      <c r="A307" s="358" t="s">
        <v>3332</v>
      </c>
      <c r="B307" s="358" t="s">
        <v>12764</v>
      </c>
      <c r="C307" s="358" t="s">
        <v>489</v>
      </c>
      <c r="D307" s="358" t="s">
        <v>2083</v>
      </c>
      <c r="E307" s="359" t="s">
        <v>14633</v>
      </c>
      <c r="F307" s="359" t="s">
        <v>867</v>
      </c>
      <c r="G307" s="359" t="s">
        <v>867</v>
      </c>
      <c r="H307" s="359" t="s">
        <v>79</v>
      </c>
      <c r="I307" s="359" t="s">
        <v>867</v>
      </c>
      <c r="J307" s="359" t="s">
        <v>11018</v>
      </c>
      <c r="K307" s="359" t="s">
        <v>16601</v>
      </c>
      <c r="L307" s="359" t="s">
        <v>867</v>
      </c>
      <c r="M307" s="359" t="s">
        <v>14507</v>
      </c>
      <c r="N307" s="359" t="s">
        <v>867</v>
      </c>
      <c r="O307" s="359" t="s">
        <v>490</v>
      </c>
      <c r="P307" s="359" t="s">
        <v>79</v>
      </c>
      <c r="Q307" s="359" t="s">
        <v>867</v>
      </c>
      <c r="R307" s="359" t="s">
        <v>867</v>
      </c>
      <c r="S307" s="359" t="s">
        <v>867</v>
      </c>
      <c r="T307" s="359" t="s">
        <v>867</v>
      </c>
      <c r="U307" s="359" t="s">
        <v>867</v>
      </c>
      <c r="V307" s="359" t="s">
        <v>867</v>
      </c>
      <c r="W307" s="359">
        <v>100</v>
      </c>
      <c r="X307" s="359" t="s">
        <v>867</v>
      </c>
      <c r="Y307" s="359" t="s">
        <v>867</v>
      </c>
      <c r="Z307" s="359" t="s">
        <v>867</v>
      </c>
      <c r="AA307" s="359" t="s">
        <v>13350</v>
      </c>
      <c r="AB307" s="359" t="s">
        <v>867</v>
      </c>
      <c r="AC307" s="359" t="s">
        <v>867</v>
      </c>
      <c r="AD307" s="359" t="s">
        <v>9624</v>
      </c>
      <c r="AE307" s="359" t="s">
        <v>867</v>
      </c>
      <c r="AF307" s="359" t="s">
        <v>867</v>
      </c>
      <c r="AG307" s="359">
        <v>1000</v>
      </c>
      <c r="AH307" s="359" t="s">
        <v>867</v>
      </c>
      <c r="AI307" s="359" t="s">
        <v>867</v>
      </c>
      <c r="AJ307" s="359" t="s">
        <v>867</v>
      </c>
      <c r="AK307" s="359" t="s">
        <v>867</v>
      </c>
      <c r="AL307" s="359" t="s">
        <v>867</v>
      </c>
      <c r="AM307" s="359" t="s">
        <v>867</v>
      </c>
      <c r="AN307" s="359" t="s">
        <v>867</v>
      </c>
      <c r="AO307" s="359" t="s">
        <v>867</v>
      </c>
      <c r="AP307" s="359" t="s">
        <v>867</v>
      </c>
      <c r="AQ307" s="359" t="s">
        <v>867</v>
      </c>
      <c r="AR307" s="359" t="s">
        <v>867</v>
      </c>
      <c r="AS307" s="359" t="s">
        <v>867</v>
      </c>
    </row>
    <row r="308" spans="1:45" ht="46.5" x14ac:dyDescent="0.35">
      <c r="A308" s="358" t="s">
        <v>4120</v>
      </c>
      <c r="B308" s="358" t="s">
        <v>12765</v>
      </c>
      <c r="C308" s="358" t="s">
        <v>493</v>
      </c>
      <c r="D308" s="358" t="s">
        <v>8417</v>
      </c>
      <c r="E308" s="359" t="s">
        <v>13268</v>
      </c>
      <c r="F308" s="359" t="s">
        <v>867</v>
      </c>
      <c r="G308" s="359" t="s">
        <v>867</v>
      </c>
      <c r="H308" s="359" t="s">
        <v>13278</v>
      </c>
      <c r="I308" s="359" t="s">
        <v>867</v>
      </c>
      <c r="J308" s="359" t="s">
        <v>867</v>
      </c>
      <c r="K308" s="359" t="s">
        <v>16480</v>
      </c>
      <c r="L308" s="359" t="s">
        <v>867</v>
      </c>
      <c r="M308" s="359" t="s">
        <v>867</v>
      </c>
      <c r="N308" s="359" t="s">
        <v>867</v>
      </c>
      <c r="O308" s="359" t="s">
        <v>13277</v>
      </c>
      <c r="P308" s="359" t="s">
        <v>867</v>
      </c>
      <c r="Q308" s="359" t="s">
        <v>867</v>
      </c>
      <c r="R308" s="359" t="s">
        <v>867</v>
      </c>
      <c r="S308" s="359" t="s">
        <v>867</v>
      </c>
      <c r="T308" s="359" t="s">
        <v>867</v>
      </c>
      <c r="U308" s="359" t="s">
        <v>867</v>
      </c>
      <c r="V308" s="359" t="s">
        <v>867</v>
      </c>
      <c r="W308" s="359" t="s">
        <v>2</v>
      </c>
      <c r="X308" s="359" t="s">
        <v>867</v>
      </c>
      <c r="Y308" s="359" t="s">
        <v>867</v>
      </c>
      <c r="Z308" s="359" t="s">
        <v>867</v>
      </c>
      <c r="AA308" s="359" t="s">
        <v>867</v>
      </c>
      <c r="AB308" s="359" t="s">
        <v>867</v>
      </c>
      <c r="AC308" s="359" t="s">
        <v>867</v>
      </c>
      <c r="AD308" s="359" t="s">
        <v>5755</v>
      </c>
      <c r="AE308" s="359" t="s">
        <v>867</v>
      </c>
      <c r="AF308" s="359" t="s">
        <v>867</v>
      </c>
      <c r="AG308" s="359" t="s">
        <v>2</v>
      </c>
      <c r="AH308" s="359" t="s">
        <v>867</v>
      </c>
      <c r="AI308" s="359" t="s">
        <v>867</v>
      </c>
      <c r="AJ308" s="359" t="s">
        <v>867</v>
      </c>
      <c r="AK308" s="359" t="s">
        <v>867</v>
      </c>
      <c r="AL308" s="359" t="s">
        <v>867</v>
      </c>
      <c r="AM308" s="359" t="s">
        <v>867</v>
      </c>
      <c r="AN308" s="359" t="s">
        <v>867</v>
      </c>
      <c r="AO308" s="359" t="s">
        <v>867</v>
      </c>
      <c r="AP308" s="359" t="s">
        <v>867</v>
      </c>
      <c r="AQ308" s="359" t="s">
        <v>867</v>
      </c>
      <c r="AR308" s="359" t="s">
        <v>867</v>
      </c>
      <c r="AS308" s="359" t="s">
        <v>867</v>
      </c>
    </row>
    <row r="309" spans="1:45" ht="186" x14ac:dyDescent="0.35">
      <c r="A309" s="358" t="s">
        <v>11538</v>
      </c>
      <c r="B309" s="358" t="s">
        <v>12766</v>
      </c>
      <c r="C309" s="358" t="s">
        <v>11539</v>
      </c>
      <c r="D309" s="358" t="s">
        <v>2096</v>
      </c>
      <c r="E309" s="359" t="s">
        <v>3548</v>
      </c>
      <c r="F309" s="359" t="s">
        <v>867</v>
      </c>
      <c r="G309" s="359" t="s">
        <v>867</v>
      </c>
      <c r="H309" s="359" t="s">
        <v>5458</v>
      </c>
      <c r="I309" s="359" t="s">
        <v>867</v>
      </c>
      <c r="J309" s="359" t="s">
        <v>867</v>
      </c>
      <c r="K309" s="359" t="s">
        <v>16494</v>
      </c>
      <c r="L309" s="359" t="s">
        <v>867</v>
      </c>
      <c r="M309" s="359" t="s">
        <v>11721</v>
      </c>
      <c r="N309" s="359" t="s">
        <v>867</v>
      </c>
      <c r="O309" s="359" t="s">
        <v>11766</v>
      </c>
      <c r="P309" s="359" t="s">
        <v>11724</v>
      </c>
      <c r="Q309" s="359" t="s">
        <v>867</v>
      </c>
      <c r="R309" s="359" t="s">
        <v>867</v>
      </c>
      <c r="S309" s="359" t="s">
        <v>867</v>
      </c>
      <c r="T309" s="359" t="s">
        <v>867</v>
      </c>
      <c r="U309" s="359" t="s">
        <v>867</v>
      </c>
      <c r="V309" s="359" t="s">
        <v>867</v>
      </c>
      <c r="W309" s="359">
        <v>0</v>
      </c>
      <c r="X309" s="359" t="s">
        <v>867</v>
      </c>
      <c r="Y309" s="359" t="s">
        <v>867</v>
      </c>
      <c r="Z309" s="359" t="s">
        <v>867</v>
      </c>
      <c r="AA309" s="359" t="s">
        <v>867</v>
      </c>
      <c r="AB309" s="359" t="s">
        <v>867</v>
      </c>
      <c r="AC309" s="359" t="s">
        <v>867</v>
      </c>
      <c r="AD309" s="359" t="s">
        <v>11718</v>
      </c>
      <c r="AE309" s="359" t="s">
        <v>867</v>
      </c>
      <c r="AF309" s="359" t="s">
        <v>867</v>
      </c>
      <c r="AG309" s="359">
        <v>0</v>
      </c>
      <c r="AH309" s="359" t="s">
        <v>867</v>
      </c>
      <c r="AI309" s="359" t="s">
        <v>867</v>
      </c>
      <c r="AJ309" s="359" t="s">
        <v>867</v>
      </c>
      <c r="AK309" s="359" t="s">
        <v>867</v>
      </c>
      <c r="AL309" s="359" t="s">
        <v>867</v>
      </c>
      <c r="AM309" s="359" t="s">
        <v>867</v>
      </c>
      <c r="AN309" s="359" t="s">
        <v>867</v>
      </c>
      <c r="AO309" s="359" t="s">
        <v>867</v>
      </c>
      <c r="AP309" s="359" t="s">
        <v>867</v>
      </c>
      <c r="AQ309" s="359" t="s">
        <v>867</v>
      </c>
      <c r="AR309" s="359" t="s">
        <v>867</v>
      </c>
      <c r="AS309" s="359" t="s">
        <v>867</v>
      </c>
    </row>
    <row r="310" spans="1:45" ht="62" x14ac:dyDescent="0.35">
      <c r="A310" s="358" t="s">
        <v>11541</v>
      </c>
      <c r="B310" s="358" t="s">
        <v>12767</v>
      </c>
      <c r="C310" s="358" t="s">
        <v>11542</v>
      </c>
      <c r="D310" s="358" t="s">
        <v>2096</v>
      </c>
      <c r="E310" s="359" t="s">
        <v>3548</v>
      </c>
      <c r="F310" s="359" t="s">
        <v>867</v>
      </c>
      <c r="G310" s="359" t="s">
        <v>867</v>
      </c>
      <c r="H310" s="359" t="s">
        <v>11761</v>
      </c>
      <c r="I310" s="359" t="s">
        <v>867</v>
      </c>
      <c r="J310" s="359" t="s">
        <v>867</v>
      </c>
      <c r="K310" s="359" t="s">
        <v>16494</v>
      </c>
      <c r="L310" s="359" t="s">
        <v>867</v>
      </c>
      <c r="M310" s="359" t="s">
        <v>11721</v>
      </c>
      <c r="N310" s="359" t="s">
        <v>867</v>
      </c>
      <c r="O310" s="359" t="s">
        <v>11768</v>
      </c>
      <c r="P310" s="359" t="s">
        <v>11762</v>
      </c>
      <c r="Q310" s="359" t="s">
        <v>867</v>
      </c>
      <c r="R310" s="359" t="s">
        <v>867</v>
      </c>
      <c r="S310" s="359" t="s">
        <v>867</v>
      </c>
      <c r="T310" s="359" t="s">
        <v>867</v>
      </c>
      <c r="U310" s="359" t="s">
        <v>867</v>
      </c>
      <c r="V310" s="359" t="s">
        <v>867</v>
      </c>
      <c r="W310" s="359">
        <v>0</v>
      </c>
      <c r="X310" s="359" t="s">
        <v>867</v>
      </c>
      <c r="Y310" s="359" t="s">
        <v>867</v>
      </c>
      <c r="Z310" s="359" t="s">
        <v>867</v>
      </c>
      <c r="AA310" s="359" t="s">
        <v>867</v>
      </c>
      <c r="AB310" s="359" t="s">
        <v>867</v>
      </c>
      <c r="AC310" s="359" t="s">
        <v>867</v>
      </c>
      <c r="AD310" s="359" t="s">
        <v>11718</v>
      </c>
      <c r="AE310" s="359" t="s">
        <v>867</v>
      </c>
      <c r="AF310" s="359" t="s">
        <v>867</v>
      </c>
      <c r="AG310" s="359">
        <v>0</v>
      </c>
      <c r="AH310" s="359" t="s">
        <v>867</v>
      </c>
      <c r="AI310" s="359" t="s">
        <v>867</v>
      </c>
      <c r="AJ310" s="359" t="s">
        <v>867</v>
      </c>
      <c r="AK310" s="359" t="s">
        <v>867</v>
      </c>
      <c r="AL310" s="359" t="s">
        <v>867</v>
      </c>
      <c r="AM310" s="359" t="s">
        <v>867</v>
      </c>
      <c r="AN310" s="359" t="s">
        <v>867</v>
      </c>
      <c r="AO310" s="359" t="s">
        <v>867</v>
      </c>
      <c r="AP310" s="359" t="s">
        <v>867</v>
      </c>
      <c r="AQ310" s="359" t="s">
        <v>867</v>
      </c>
      <c r="AR310" s="359" t="s">
        <v>867</v>
      </c>
      <c r="AS310" s="359" t="s">
        <v>867</v>
      </c>
    </row>
    <row r="311" spans="1:45" ht="46.5" x14ac:dyDescent="0.35">
      <c r="A311" s="358" t="s">
        <v>4004</v>
      </c>
      <c r="B311" s="358" t="s">
        <v>12768</v>
      </c>
      <c r="C311" s="358" t="s">
        <v>498</v>
      </c>
      <c r="D311" s="358" t="s">
        <v>8417</v>
      </c>
      <c r="E311" s="359" t="s">
        <v>810</v>
      </c>
      <c r="F311" s="359" t="s">
        <v>867</v>
      </c>
      <c r="G311" s="359" t="s">
        <v>867</v>
      </c>
      <c r="H311" s="359" t="s">
        <v>797</v>
      </c>
      <c r="I311" s="359" t="s">
        <v>867</v>
      </c>
      <c r="J311" s="359" t="s">
        <v>8690</v>
      </c>
      <c r="K311" s="359" t="s">
        <v>16602</v>
      </c>
      <c r="L311" s="359" t="s">
        <v>867</v>
      </c>
      <c r="M311" s="359" t="s">
        <v>13326</v>
      </c>
      <c r="N311" s="359" t="s">
        <v>867</v>
      </c>
      <c r="O311" s="359" t="s">
        <v>499</v>
      </c>
      <c r="P311" s="359" t="s">
        <v>867</v>
      </c>
      <c r="Q311" s="359" t="s">
        <v>867</v>
      </c>
      <c r="R311" s="359" t="s">
        <v>867</v>
      </c>
      <c r="S311" s="359" t="s">
        <v>867</v>
      </c>
      <c r="T311" s="359" t="s">
        <v>867</v>
      </c>
      <c r="U311" s="359" t="s">
        <v>867</v>
      </c>
      <c r="V311" s="359" t="s">
        <v>867</v>
      </c>
      <c r="W311" s="359">
        <v>20</v>
      </c>
      <c r="X311" s="359" t="s">
        <v>867</v>
      </c>
      <c r="Y311" s="359" t="s">
        <v>867</v>
      </c>
      <c r="Z311" s="359" t="s">
        <v>867</v>
      </c>
      <c r="AA311" s="359" t="s">
        <v>13031</v>
      </c>
      <c r="AB311" s="359" t="s">
        <v>867</v>
      </c>
      <c r="AC311" s="359" t="s">
        <v>867</v>
      </c>
      <c r="AD311" s="359" t="s">
        <v>5755</v>
      </c>
      <c r="AE311" s="359" t="s">
        <v>867</v>
      </c>
      <c r="AF311" s="359" t="s">
        <v>867</v>
      </c>
      <c r="AG311" s="359">
        <v>0</v>
      </c>
      <c r="AH311" s="359" t="s">
        <v>867</v>
      </c>
      <c r="AI311" s="359" t="s">
        <v>867</v>
      </c>
      <c r="AJ311" s="359" t="s">
        <v>867</v>
      </c>
      <c r="AK311" s="359" t="s">
        <v>867</v>
      </c>
      <c r="AL311" s="359" t="s">
        <v>867</v>
      </c>
      <c r="AM311" s="359" t="s">
        <v>867</v>
      </c>
      <c r="AN311" s="359" t="s">
        <v>867</v>
      </c>
      <c r="AO311" s="359" t="s">
        <v>867</v>
      </c>
      <c r="AP311" s="359" t="s">
        <v>867</v>
      </c>
      <c r="AQ311" s="359" t="s">
        <v>867</v>
      </c>
      <c r="AR311" s="359" t="s">
        <v>867</v>
      </c>
      <c r="AS311" s="359" t="s">
        <v>867</v>
      </c>
    </row>
    <row r="312" spans="1:45" ht="62" x14ac:dyDescent="0.35">
      <c r="A312" s="358" t="s">
        <v>5282</v>
      </c>
      <c r="B312" s="358" t="s">
        <v>12769</v>
      </c>
      <c r="C312" s="358" t="s">
        <v>500</v>
      </c>
      <c r="D312" s="358" t="s">
        <v>4850</v>
      </c>
      <c r="E312" s="359" t="s">
        <v>841</v>
      </c>
      <c r="F312" s="359" t="s">
        <v>867</v>
      </c>
      <c r="G312" s="359" t="s">
        <v>867</v>
      </c>
      <c r="H312" s="359" t="s">
        <v>836</v>
      </c>
      <c r="I312" s="359" t="s">
        <v>867</v>
      </c>
      <c r="J312" s="359" t="s">
        <v>867</v>
      </c>
      <c r="K312" s="359" t="s">
        <v>16603</v>
      </c>
      <c r="L312" s="359" t="s">
        <v>867</v>
      </c>
      <c r="M312" s="359" t="s">
        <v>867</v>
      </c>
      <c r="N312" s="359" t="s">
        <v>867</v>
      </c>
      <c r="O312" s="359" t="s">
        <v>501</v>
      </c>
      <c r="P312" s="359" t="s">
        <v>501</v>
      </c>
      <c r="Q312" s="359" t="s">
        <v>867</v>
      </c>
      <c r="R312" s="359" t="s">
        <v>867</v>
      </c>
      <c r="S312" s="359" t="s">
        <v>867</v>
      </c>
      <c r="T312" s="359" t="s">
        <v>867</v>
      </c>
      <c r="U312" s="359" t="s">
        <v>867</v>
      </c>
      <c r="V312" s="359" t="s">
        <v>867</v>
      </c>
      <c r="W312" s="359">
        <v>0</v>
      </c>
      <c r="X312" s="359" t="s">
        <v>867</v>
      </c>
      <c r="Y312" s="359" t="s">
        <v>867</v>
      </c>
      <c r="Z312" s="359" t="s">
        <v>867</v>
      </c>
      <c r="AA312" s="359" t="s">
        <v>867</v>
      </c>
      <c r="AB312" s="359" t="s">
        <v>867</v>
      </c>
      <c r="AC312" s="359" t="s">
        <v>867</v>
      </c>
      <c r="AD312" s="359" t="s">
        <v>9624</v>
      </c>
      <c r="AE312" s="359" t="s">
        <v>867</v>
      </c>
      <c r="AF312" s="359" t="s">
        <v>867</v>
      </c>
      <c r="AG312" s="359">
        <v>0</v>
      </c>
      <c r="AH312" s="359" t="s">
        <v>867</v>
      </c>
      <c r="AI312" s="359" t="s">
        <v>867</v>
      </c>
      <c r="AJ312" s="359" t="s">
        <v>867</v>
      </c>
      <c r="AK312" s="359" t="s">
        <v>867</v>
      </c>
      <c r="AL312" s="359" t="s">
        <v>867</v>
      </c>
      <c r="AM312" s="359" t="s">
        <v>867</v>
      </c>
      <c r="AN312" s="359" t="s">
        <v>867</v>
      </c>
      <c r="AO312" s="359" t="s">
        <v>867</v>
      </c>
      <c r="AP312" s="359" t="s">
        <v>867</v>
      </c>
      <c r="AQ312" s="359" t="s">
        <v>867</v>
      </c>
      <c r="AR312" s="359" t="s">
        <v>867</v>
      </c>
      <c r="AS312" s="359" t="s">
        <v>867</v>
      </c>
    </row>
    <row r="313" spans="1:45" ht="62" x14ac:dyDescent="0.35">
      <c r="A313" s="358" t="s">
        <v>5402</v>
      </c>
      <c r="B313" s="358" t="s">
        <v>12769</v>
      </c>
      <c r="C313" s="358" t="s">
        <v>500</v>
      </c>
      <c r="D313" s="358" t="s">
        <v>4850</v>
      </c>
      <c r="E313" s="359" t="s">
        <v>841</v>
      </c>
      <c r="F313" s="359" t="s">
        <v>867</v>
      </c>
      <c r="G313" s="359" t="s">
        <v>867</v>
      </c>
      <c r="H313" s="359" t="s">
        <v>836</v>
      </c>
      <c r="I313" s="359" t="s">
        <v>867</v>
      </c>
      <c r="J313" s="359" t="s">
        <v>867</v>
      </c>
      <c r="K313" s="359" t="s">
        <v>16603</v>
      </c>
      <c r="L313" s="359" t="s">
        <v>867</v>
      </c>
      <c r="M313" s="359" t="s">
        <v>867</v>
      </c>
      <c r="N313" s="359" t="s">
        <v>867</v>
      </c>
      <c r="O313" s="359" t="s">
        <v>501</v>
      </c>
      <c r="P313" s="359" t="s">
        <v>501</v>
      </c>
      <c r="Q313" s="359" t="s">
        <v>867</v>
      </c>
      <c r="R313" s="359" t="s">
        <v>867</v>
      </c>
      <c r="S313" s="359" t="s">
        <v>867</v>
      </c>
      <c r="T313" s="359" t="s">
        <v>867</v>
      </c>
      <c r="U313" s="359" t="s">
        <v>867</v>
      </c>
      <c r="V313" s="359" t="s">
        <v>867</v>
      </c>
      <c r="W313" s="359">
        <v>0</v>
      </c>
      <c r="X313" s="359" t="s">
        <v>867</v>
      </c>
      <c r="Y313" s="359" t="s">
        <v>867</v>
      </c>
      <c r="Z313" s="359" t="s">
        <v>867</v>
      </c>
      <c r="AA313" s="359" t="s">
        <v>867</v>
      </c>
      <c r="AB313" s="359" t="s">
        <v>867</v>
      </c>
      <c r="AC313" s="359" t="s">
        <v>867</v>
      </c>
      <c r="AD313" s="359" t="s">
        <v>9624</v>
      </c>
      <c r="AE313" s="359" t="s">
        <v>867</v>
      </c>
      <c r="AF313" s="359" t="s">
        <v>867</v>
      </c>
      <c r="AG313" s="359">
        <v>0</v>
      </c>
      <c r="AH313" s="359" t="s">
        <v>867</v>
      </c>
      <c r="AI313" s="359" t="s">
        <v>867</v>
      </c>
      <c r="AJ313" s="359" t="s">
        <v>867</v>
      </c>
      <c r="AK313" s="359" t="s">
        <v>867</v>
      </c>
      <c r="AL313" s="359" t="s">
        <v>867</v>
      </c>
      <c r="AM313" s="359" t="s">
        <v>867</v>
      </c>
      <c r="AN313" s="359" t="s">
        <v>867</v>
      </c>
      <c r="AO313" s="359" t="s">
        <v>867</v>
      </c>
      <c r="AP313" s="359" t="s">
        <v>867</v>
      </c>
      <c r="AQ313" s="359" t="s">
        <v>867</v>
      </c>
      <c r="AR313" s="359" t="s">
        <v>867</v>
      </c>
      <c r="AS313" s="359" t="s">
        <v>867</v>
      </c>
    </row>
    <row r="314" spans="1:45" ht="62" x14ac:dyDescent="0.35">
      <c r="A314" s="358" t="s">
        <v>3279</v>
      </c>
      <c r="B314" s="358" t="s">
        <v>12770</v>
      </c>
      <c r="C314" s="358" t="s">
        <v>502</v>
      </c>
      <c r="D314" s="358" t="s">
        <v>2083</v>
      </c>
      <c r="E314" s="359" t="s">
        <v>14863</v>
      </c>
      <c r="F314" s="359" t="s">
        <v>867</v>
      </c>
      <c r="G314" s="359" t="s">
        <v>867</v>
      </c>
      <c r="H314" s="359" t="s">
        <v>836</v>
      </c>
      <c r="I314" s="359" t="s">
        <v>867</v>
      </c>
      <c r="J314" s="359" t="s">
        <v>11018</v>
      </c>
      <c r="K314" s="359" t="s">
        <v>16604</v>
      </c>
      <c r="L314" s="359" t="s">
        <v>867</v>
      </c>
      <c r="M314" s="359" t="s">
        <v>14880</v>
      </c>
      <c r="N314" s="359" t="s">
        <v>867</v>
      </c>
      <c r="O314" s="359" t="s">
        <v>503</v>
      </c>
      <c r="P314" s="359" t="s">
        <v>933</v>
      </c>
      <c r="Q314" s="359" t="s">
        <v>867</v>
      </c>
      <c r="R314" s="359" t="s">
        <v>867</v>
      </c>
      <c r="S314" s="359" t="s">
        <v>867</v>
      </c>
      <c r="T314" s="359" t="s">
        <v>867</v>
      </c>
      <c r="U314" s="359" t="s">
        <v>11023</v>
      </c>
      <c r="V314" s="359" t="s">
        <v>867</v>
      </c>
      <c r="W314" s="359">
        <v>300</v>
      </c>
      <c r="X314" s="359" t="s">
        <v>867</v>
      </c>
      <c r="Y314" s="359" t="s">
        <v>867</v>
      </c>
      <c r="Z314" s="359" t="s">
        <v>867</v>
      </c>
      <c r="AA314" s="359" t="s">
        <v>11020</v>
      </c>
      <c r="AB314" s="359" t="s">
        <v>867</v>
      </c>
      <c r="AC314" s="359" t="s">
        <v>867</v>
      </c>
      <c r="AD314" s="359" t="s">
        <v>11022</v>
      </c>
      <c r="AE314" s="359" t="s">
        <v>867</v>
      </c>
      <c r="AF314" s="359" t="s">
        <v>867</v>
      </c>
      <c r="AG314" s="359" t="s">
        <v>2</v>
      </c>
      <c r="AH314" s="359" t="s">
        <v>867</v>
      </c>
      <c r="AI314" s="359" t="s">
        <v>867</v>
      </c>
      <c r="AJ314" s="359" t="s">
        <v>867</v>
      </c>
      <c r="AK314" s="359" t="s">
        <v>867</v>
      </c>
      <c r="AL314" s="359" t="s">
        <v>867</v>
      </c>
      <c r="AM314" s="359" t="s">
        <v>867</v>
      </c>
      <c r="AN314" s="359" t="s">
        <v>867</v>
      </c>
      <c r="AO314" s="359" t="s">
        <v>867</v>
      </c>
      <c r="AP314" s="359" t="s">
        <v>867</v>
      </c>
      <c r="AQ314" s="359" t="s">
        <v>867</v>
      </c>
      <c r="AR314" s="359" t="s">
        <v>867</v>
      </c>
      <c r="AS314" s="359" t="s">
        <v>867</v>
      </c>
    </row>
    <row r="315" spans="1:45" ht="77.5" x14ac:dyDescent="0.35">
      <c r="A315" s="358" t="s">
        <v>11544</v>
      </c>
      <c r="B315" s="358" t="s">
        <v>12771</v>
      </c>
      <c r="C315" s="358" t="s">
        <v>11545</v>
      </c>
      <c r="D315" s="358" t="s">
        <v>2096</v>
      </c>
      <c r="E315" s="359" t="s">
        <v>3548</v>
      </c>
      <c r="F315" s="359" t="s">
        <v>867</v>
      </c>
      <c r="G315" s="359" t="s">
        <v>867</v>
      </c>
      <c r="H315" s="359" t="s">
        <v>871</v>
      </c>
      <c r="I315" s="359" t="s">
        <v>867</v>
      </c>
      <c r="J315" s="359" t="s">
        <v>867</v>
      </c>
      <c r="K315" s="359" t="s">
        <v>16494</v>
      </c>
      <c r="L315" s="359" t="s">
        <v>867</v>
      </c>
      <c r="M315" s="359" t="s">
        <v>11721</v>
      </c>
      <c r="N315" s="359" t="s">
        <v>867</v>
      </c>
      <c r="O315" s="359" t="s">
        <v>11770</v>
      </c>
      <c r="P315" s="359" t="s">
        <v>11771</v>
      </c>
      <c r="Q315" s="359" t="s">
        <v>867</v>
      </c>
      <c r="R315" s="359" t="s">
        <v>867</v>
      </c>
      <c r="S315" s="359" t="s">
        <v>867</v>
      </c>
      <c r="T315" s="359" t="s">
        <v>867</v>
      </c>
      <c r="U315" s="359" t="s">
        <v>867</v>
      </c>
      <c r="V315" s="359" t="s">
        <v>867</v>
      </c>
      <c r="W315" s="359">
        <v>0</v>
      </c>
      <c r="X315" s="359" t="s">
        <v>867</v>
      </c>
      <c r="Y315" s="359" t="s">
        <v>867</v>
      </c>
      <c r="Z315" s="359" t="s">
        <v>867</v>
      </c>
      <c r="AA315" s="359" t="s">
        <v>867</v>
      </c>
      <c r="AB315" s="359" t="s">
        <v>867</v>
      </c>
      <c r="AC315" s="359" t="s">
        <v>867</v>
      </c>
      <c r="AD315" s="359" t="s">
        <v>867</v>
      </c>
      <c r="AE315" s="359" t="s">
        <v>867</v>
      </c>
      <c r="AF315" s="359" t="s">
        <v>867</v>
      </c>
      <c r="AG315" s="359">
        <v>0</v>
      </c>
      <c r="AH315" s="359" t="s">
        <v>867</v>
      </c>
      <c r="AI315" s="359" t="s">
        <v>867</v>
      </c>
      <c r="AJ315" s="359" t="s">
        <v>867</v>
      </c>
      <c r="AK315" s="359" t="s">
        <v>867</v>
      </c>
      <c r="AL315" s="359" t="s">
        <v>867</v>
      </c>
      <c r="AM315" s="359" t="s">
        <v>867</v>
      </c>
      <c r="AN315" s="359" t="s">
        <v>867</v>
      </c>
      <c r="AO315" s="359" t="s">
        <v>867</v>
      </c>
      <c r="AP315" s="359" t="s">
        <v>867</v>
      </c>
      <c r="AQ315" s="359" t="s">
        <v>867</v>
      </c>
      <c r="AR315" s="359" t="s">
        <v>867</v>
      </c>
      <c r="AS315" s="359" t="s">
        <v>867</v>
      </c>
    </row>
    <row r="316" spans="1:45" ht="108.5" x14ac:dyDescent="0.35">
      <c r="A316" s="358" t="s">
        <v>11547</v>
      </c>
      <c r="B316" s="358" t="s">
        <v>12772</v>
      </c>
      <c r="C316" s="358" t="s">
        <v>11548</v>
      </c>
      <c r="D316" s="358" t="s">
        <v>2096</v>
      </c>
      <c r="E316" s="359" t="s">
        <v>3548</v>
      </c>
      <c r="F316" s="359" t="s">
        <v>867</v>
      </c>
      <c r="G316" s="359" t="s">
        <v>867</v>
      </c>
      <c r="H316" s="359" t="s">
        <v>871</v>
      </c>
      <c r="I316" s="359" t="s">
        <v>867</v>
      </c>
      <c r="J316" s="359" t="s">
        <v>867</v>
      </c>
      <c r="K316" s="359" t="s">
        <v>16494</v>
      </c>
      <c r="L316" s="359" t="s">
        <v>867</v>
      </c>
      <c r="M316" s="359" t="s">
        <v>11721</v>
      </c>
      <c r="N316" s="359" t="s">
        <v>867</v>
      </c>
      <c r="O316" s="359" t="s">
        <v>11772</v>
      </c>
      <c r="P316" s="359" t="s">
        <v>11716</v>
      </c>
      <c r="Q316" s="359" t="s">
        <v>867</v>
      </c>
      <c r="R316" s="359" t="s">
        <v>867</v>
      </c>
      <c r="S316" s="359" t="s">
        <v>867</v>
      </c>
      <c r="T316" s="359" t="s">
        <v>867</v>
      </c>
      <c r="U316" s="359" t="s">
        <v>867</v>
      </c>
      <c r="V316" s="359" t="s">
        <v>867</v>
      </c>
      <c r="W316" s="359">
        <v>0</v>
      </c>
      <c r="X316" s="359" t="s">
        <v>867</v>
      </c>
      <c r="Y316" s="359" t="s">
        <v>867</v>
      </c>
      <c r="Z316" s="359" t="s">
        <v>867</v>
      </c>
      <c r="AA316" s="359" t="s">
        <v>867</v>
      </c>
      <c r="AB316" s="359" t="s">
        <v>867</v>
      </c>
      <c r="AC316" s="359" t="s">
        <v>867</v>
      </c>
      <c r="AD316" s="359" t="s">
        <v>11718</v>
      </c>
      <c r="AE316" s="359" t="s">
        <v>867</v>
      </c>
      <c r="AF316" s="359" t="s">
        <v>867</v>
      </c>
      <c r="AG316" s="359">
        <v>0</v>
      </c>
      <c r="AH316" s="359" t="s">
        <v>867</v>
      </c>
      <c r="AI316" s="359" t="s">
        <v>867</v>
      </c>
      <c r="AJ316" s="359" t="s">
        <v>867</v>
      </c>
      <c r="AK316" s="359" t="s">
        <v>867</v>
      </c>
      <c r="AL316" s="359" t="s">
        <v>867</v>
      </c>
      <c r="AM316" s="359" t="s">
        <v>867</v>
      </c>
      <c r="AN316" s="359" t="s">
        <v>867</v>
      </c>
      <c r="AO316" s="359" t="s">
        <v>867</v>
      </c>
      <c r="AP316" s="359" t="s">
        <v>867</v>
      </c>
      <c r="AQ316" s="359" t="s">
        <v>867</v>
      </c>
      <c r="AR316" s="359" t="s">
        <v>867</v>
      </c>
      <c r="AS316" s="359" t="s">
        <v>867</v>
      </c>
    </row>
    <row r="317" spans="1:45" ht="62" x14ac:dyDescent="0.35">
      <c r="A317" s="358" t="s">
        <v>1850</v>
      </c>
      <c r="B317" s="358" t="s">
        <v>12773</v>
      </c>
      <c r="C317" s="358" t="s">
        <v>1278</v>
      </c>
      <c r="D317" s="358" t="s">
        <v>2099</v>
      </c>
      <c r="E317" s="359" t="s">
        <v>832</v>
      </c>
      <c r="F317" s="359" t="s">
        <v>867</v>
      </c>
      <c r="G317" s="359" t="s">
        <v>867</v>
      </c>
      <c r="H317" s="359" t="s">
        <v>1225</v>
      </c>
      <c r="I317" s="359" t="s">
        <v>867</v>
      </c>
      <c r="J317" s="359" t="s">
        <v>13039</v>
      </c>
      <c r="K317" s="359" t="s">
        <v>16518</v>
      </c>
      <c r="L317" s="359" t="s">
        <v>867</v>
      </c>
      <c r="M317" s="359" t="s">
        <v>13040</v>
      </c>
      <c r="N317" s="359" t="s">
        <v>867</v>
      </c>
      <c r="O317" s="359" t="s">
        <v>867</v>
      </c>
      <c r="P317" s="359" t="s">
        <v>2066</v>
      </c>
      <c r="Q317" s="359" t="s">
        <v>867</v>
      </c>
      <c r="R317" s="359" t="s">
        <v>867</v>
      </c>
      <c r="S317" s="359" t="s">
        <v>867</v>
      </c>
      <c r="T317" s="359" t="s">
        <v>867</v>
      </c>
      <c r="U317" s="359" t="s">
        <v>11023</v>
      </c>
      <c r="V317" s="359" t="s">
        <v>867</v>
      </c>
      <c r="W317" s="359">
        <v>0</v>
      </c>
      <c r="X317" s="359" t="s">
        <v>867</v>
      </c>
      <c r="Y317" s="359" t="s">
        <v>867</v>
      </c>
      <c r="Z317" s="359" t="s">
        <v>867</v>
      </c>
      <c r="AA317" s="359" t="s">
        <v>13031</v>
      </c>
      <c r="AB317" s="359" t="s">
        <v>867</v>
      </c>
      <c r="AC317" s="359" t="s">
        <v>867</v>
      </c>
      <c r="AD317" s="359" t="s">
        <v>5755</v>
      </c>
      <c r="AE317" s="359" t="s">
        <v>867</v>
      </c>
      <c r="AF317" s="359" t="s">
        <v>867</v>
      </c>
      <c r="AG317" s="359">
        <v>0</v>
      </c>
      <c r="AH317" s="359" t="s">
        <v>867</v>
      </c>
      <c r="AI317" s="359" t="s">
        <v>867</v>
      </c>
      <c r="AJ317" s="359" t="s">
        <v>867</v>
      </c>
      <c r="AK317" s="359" t="s">
        <v>867</v>
      </c>
      <c r="AL317" s="359" t="s">
        <v>867</v>
      </c>
      <c r="AM317" s="359" t="s">
        <v>867</v>
      </c>
      <c r="AN317" s="359" t="s">
        <v>867</v>
      </c>
      <c r="AO317" s="359" t="s">
        <v>867</v>
      </c>
      <c r="AP317" s="359" t="s">
        <v>867</v>
      </c>
      <c r="AQ317" s="359" t="s">
        <v>867</v>
      </c>
      <c r="AR317" s="359" t="s">
        <v>867</v>
      </c>
      <c r="AS317" s="359" t="s">
        <v>867</v>
      </c>
    </row>
    <row r="318" spans="1:45" ht="232.5" x14ac:dyDescent="0.35">
      <c r="A318" s="358" t="s">
        <v>10884</v>
      </c>
      <c r="B318" s="358" t="s">
        <v>12774</v>
      </c>
      <c r="C318" s="358" t="s">
        <v>504</v>
      </c>
      <c r="D318" s="358" t="s">
        <v>2127</v>
      </c>
      <c r="E318" s="359" t="s">
        <v>837</v>
      </c>
      <c r="F318" s="359" t="s">
        <v>867</v>
      </c>
      <c r="G318" s="359" t="s">
        <v>867</v>
      </c>
      <c r="H318" s="359" t="s">
        <v>2068</v>
      </c>
      <c r="I318" s="359" t="s">
        <v>867</v>
      </c>
      <c r="J318" s="359" t="s">
        <v>867</v>
      </c>
      <c r="K318" s="359" t="s">
        <v>16494</v>
      </c>
      <c r="L318" s="359" t="s">
        <v>867</v>
      </c>
      <c r="M318" s="359" t="s">
        <v>13338</v>
      </c>
      <c r="N318" s="359" t="s">
        <v>867</v>
      </c>
      <c r="O318" s="359" t="s">
        <v>10115</v>
      </c>
      <c r="P318" s="359" t="s">
        <v>2073</v>
      </c>
      <c r="Q318" s="359" t="s">
        <v>867</v>
      </c>
      <c r="R318" s="359" t="s">
        <v>867</v>
      </c>
      <c r="S318" s="359" t="s">
        <v>867</v>
      </c>
      <c r="T318" s="359" t="s">
        <v>867</v>
      </c>
      <c r="U318" s="359" t="s">
        <v>867</v>
      </c>
      <c r="V318" s="359" t="s">
        <v>867</v>
      </c>
      <c r="W318" s="359">
        <v>0</v>
      </c>
      <c r="X318" s="359" t="s">
        <v>867</v>
      </c>
      <c r="Y318" s="359" t="s">
        <v>867</v>
      </c>
      <c r="Z318" s="359" t="s">
        <v>867</v>
      </c>
      <c r="AA318" s="359" t="s">
        <v>867</v>
      </c>
      <c r="AB318" s="359" t="s">
        <v>867</v>
      </c>
      <c r="AC318" s="359" t="s">
        <v>867</v>
      </c>
      <c r="AD318" s="359" t="s">
        <v>867</v>
      </c>
      <c r="AE318" s="359" t="s">
        <v>867</v>
      </c>
      <c r="AF318" s="359" t="s">
        <v>867</v>
      </c>
      <c r="AG318" s="359">
        <v>0</v>
      </c>
      <c r="AH318" s="359" t="s">
        <v>867</v>
      </c>
      <c r="AI318" s="359" t="s">
        <v>867</v>
      </c>
      <c r="AJ318" s="359" t="s">
        <v>867</v>
      </c>
      <c r="AK318" s="359" t="s">
        <v>867</v>
      </c>
      <c r="AL318" s="359" t="s">
        <v>867</v>
      </c>
      <c r="AM318" s="359" t="s">
        <v>867</v>
      </c>
      <c r="AN318" s="359" t="s">
        <v>867</v>
      </c>
      <c r="AO318" s="359" t="s">
        <v>867</v>
      </c>
      <c r="AP318" s="359" t="s">
        <v>867</v>
      </c>
      <c r="AQ318" s="359" t="s">
        <v>867</v>
      </c>
      <c r="AR318" s="359" t="s">
        <v>867</v>
      </c>
      <c r="AS318" s="359" t="s">
        <v>867</v>
      </c>
    </row>
    <row r="319" spans="1:45" ht="46.5" x14ac:dyDescent="0.35">
      <c r="A319" s="358" t="s">
        <v>1851</v>
      </c>
      <c r="B319" s="358" t="s">
        <v>12775</v>
      </c>
      <c r="C319" s="358" t="s">
        <v>508</v>
      </c>
      <c r="D319" s="358" t="s">
        <v>8418</v>
      </c>
      <c r="E319" s="359" t="s">
        <v>805</v>
      </c>
      <c r="F319" s="359" t="s">
        <v>867</v>
      </c>
      <c r="G319" s="359" t="s">
        <v>867</v>
      </c>
      <c r="H319" s="359" t="s">
        <v>871</v>
      </c>
      <c r="I319" s="359" t="s">
        <v>867</v>
      </c>
      <c r="J319" s="359" t="s">
        <v>867</v>
      </c>
      <c r="K319" s="359" t="s">
        <v>16480</v>
      </c>
      <c r="L319" s="359" t="s">
        <v>867</v>
      </c>
      <c r="M319" s="359" t="s">
        <v>867</v>
      </c>
      <c r="N319" s="359" t="s">
        <v>867</v>
      </c>
      <c r="O319" s="359" t="s">
        <v>867</v>
      </c>
      <c r="P319" s="359" t="s">
        <v>11771</v>
      </c>
      <c r="Q319" s="359" t="s">
        <v>867</v>
      </c>
      <c r="R319" s="359" t="s">
        <v>867</v>
      </c>
      <c r="S319" s="359" t="s">
        <v>867</v>
      </c>
      <c r="T319" s="359" t="s">
        <v>867</v>
      </c>
      <c r="U319" s="359" t="s">
        <v>867</v>
      </c>
      <c r="V319" s="359" t="s">
        <v>867</v>
      </c>
      <c r="W319" s="359">
        <v>0</v>
      </c>
      <c r="X319" s="359" t="s">
        <v>867</v>
      </c>
      <c r="Y319" s="359" t="s">
        <v>867</v>
      </c>
      <c r="Z319" s="359" t="s">
        <v>867</v>
      </c>
      <c r="AA319" s="359" t="s">
        <v>867</v>
      </c>
      <c r="AB319" s="359" t="s">
        <v>867</v>
      </c>
      <c r="AC319" s="359" t="s">
        <v>867</v>
      </c>
      <c r="AD319" s="359" t="s">
        <v>867</v>
      </c>
      <c r="AE319" s="359" t="s">
        <v>867</v>
      </c>
      <c r="AF319" s="359" t="s">
        <v>867</v>
      </c>
      <c r="AG319" s="359">
        <v>0</v>
      </c>
      <c r="AH319" s="359" t="s">
        <v>867</v>
      </c>
      <c r="AI319" s="359" t="s">
        <v>867</v>
      </c>
      <c r="AJ319" s="359" t="s">
        <v>867</v>
      </c>
      <c r="AK319" s="359" t="s">
        <v>867</v>
      </c>
      <c r="AL319" s="359" t="s">
        <v>867</v>
      </c>
      <c r="AM319" s="359" t="s">
        <v>867</v>
      </c>
      <c r="AN319" s="359" t="s">
        <v>867</v>
      </c>
      <c r="AO319" s="359" t="s">
        <v>867</v>
      </c>
      <c r="AP319" s="359" t="s">
        <v>867</v>
      </c>
      <c r="AQ319" s="359" t="s">
        <v>867</v>
      </c>
      <c r="AR319" s="359" t="s">
        <v>867</v>
      </c>
      <c r="AS319" s="359" t="s">
        <v>867</v>
      </c>
    </row>
    <row r="320" spans="1:45" ht="124" x14ac:dyDescent="0.35">
      <c r="A320" s="358" t="s">
        <v>1852</v>
      </c>
      <c r="B320" s="358" t="s">
        <v>12776</v>
      </c>
      <c r="C320" s="358" t="s">
        <v>506</v>
      </c>
      <c r="D320" s="358" t="s">
        <v>8418</v>
      </c>
      <c r="E320" s="359" t="s">
        <v>800</v>
      </c>
      <c r="F320" s="359" t="s">
        <v>867</v>
      </c>
      <c r="G320" s="359" t="s">
        <v>867</v>
      </c>
      <c r="H320" s="359" t="s">
        <v>871</v>
      </c>
      <c r="I320" s="359" t="s">
        <v>867</v>
      </c>
      <c r="J320" s="359" t="s">
        <v>867</v>
      </c>
      <c r="K320" s="359" t="s">
        <v>16480</v>
      </c>
      <c r="L320" s="359" t="s">
        <v>867</v>
      </c>
      <c r="M320" s="359" t="s">
        <v>867</v>
      </c>
      <c r="N320" s="359" t="s">
        <v>867</v>
      </c>
      <c r="O320" s="359" t="s">
        <v>15666</v>
      </c>
      <c r="P320" s="359" t="s">
        <v>867</v>
      </c>
      <c r="Q320" s="359" t="s">
        <v>867</v>
      </c>
      <c r="R320" s="359" t="s">
        <v>867</v>
      </c>
      <c r="S320" s="359" t="s">
        <v>867</v>
      </c>
      <c r="T320" s="359" t="s">
        <v>867</v>
      </c>
      <c r="U320" s="359" t="s">
        <v>867</v>
      </c>
      <c r="V320" s="359" t="s">
        <v>867</v>
      </c>
      <c r="W320" s="359" t="s">
        <v>2</v>
      </c>
      <c r="X320" s="359" t="s">
        <v>867</v>
      </c>
      <c r="Y320" s="359" t="s">
        <v>867</v>
      </c>
      <c r="Z320" s="359" t="s">
        <v>867</v>
      </c>
      <c r="AA320" s="359" t="s">
        <v>867</v>
      </c>
      <c r="AB320" s="359" t="s">
        <v>867</v>
      </c>
      <c r="AC320" s="359" t="s">
        <v>867</v>
      </c>
      <c r="AD320" s="359" t="s">
        <v>867</v>
      </c>
      <c r="AE320" s="359" t="s">
        <v>867</v>
      </c>
      <c r="AF320" s="359" t="s">
        <v>867</v>
      </c>
      <c r="AG320" s="359" t="s">
        <v>2</v>
      </c>
      <c r="AH320" s="359" t="s">
        <v>867</v>
      </c>
      <c r="AI320" s="359" t="s">
        <v>867</v>
      </c>
      <c r="AJ320" s="359" t="s">
        <v>867</v>
      </c>
      <c r="AK320" s="359" t="s">
        <v>867</v>
      </c>
      <c r="AL320" s="359" t="s">
        <v>867</v>
      </c>
      <c r="AM320" s="359" t="s">
        <v>867</v>
      </c>
      <c r="AN320" s="359" t="s">
        <v>867</v>
      </c>
      <c r="AO320" s="359" t="s">
        <v>867</v>
      </c>
      <c r="AP320" s="359" t="s">
        <v>867</v>
      </c>
      <c r="AQ320" s="359" t="s">
        <v>867</v>
      </c>
      <c r="AR320" s="359" t="s">
        <v>867</v>
      </c>
      <c r="AS320" s="359" t="s">
        <v>867</v>
      </c>
    </row>
    <row r="321" spans="1:45" ht="155" x14ac:dyDescent="0.35">
      <c r="A321" s="358" t="s">
        <v>5165</v>
      </c>
      <c r="B321" s="358" t="s">
        <v>12777</v>
      </c>
      <c r="C321" s="358" t="s">
        <v>507</v>
      </c>
      <c r="D321" s="358" t="s">
        <v>4850</v>
      </c>
      <c r="E321" s="359" t="s">
        <v>867</v>
      </c>
      <c r="F321" s="359" t="s">
        <v>867</v>
      </c>
      <c r="G321" s="359" t="s">
        <v>867</v>
      </c>
      <c r="H321" s="359" t="s">
        <v>13125</v>
      </c>
      <c r="I321" s="359" t="s">
        <v>867</v>
      </c>
      <c r="J321" s="359" t="s">
        <v>867</v>
      </c>
      <c r="K321" s="359" t="s">
        <v>16480</v>
      </c>
      <c r="L321" s="359" t="s">
        <v>867</v>
      </c>
      <c r="M321" s="359" t="s">
        <v>867</v>
      </c>
      <c r="N321" s="359" t="s">
        <v>867</v>
      </c>
      <c r="O321" s="359" t="s">
        <v>15015</v>
      </c>
      <c r="P321" s="359" t="s">
        <v>867</v>
      </c>
      <c r="Q321" s="359" t="s">
        <v>867</v>
      </c>
      <c r="R321" s="359" t="s">
        <v>867</v>
      </c>
      <c r="S321" s="359" t="s">
        <v>867</v>
      </c>
      <c r="T321" s="359" t="s">
        <v>867</v>
      </c>
      <c r="U321" s="359" t="s">
        <v>867</v>
      </c>
      <c r="V321" s="359" t="s">
        <v>867</v>
      </c>
      <c r="W321" s="359" t="s">
        <v>2</v>
      </c>
      <c r="X321" s="359" t="s">
        <v>867</v>
      </c>
      <c r="Y321" s="359" t="s">
        <v>867</v>
      </c>
      <c r="Z321" s="359" t="s">
        <v>867</v>
      </c>
      <c r="AA321" s="359" t="s">
        <v>867</v>
      </c>
      <c r="AB321" s="359" t="s">
        <v>867</v>
      </c>
      <c r="AC321" s="359" t="s">
        <v>867</v>
      </c>
      <c r="AD321" s="359" t="s">
        <v>867</v>
      </c>
      <c r="AE321" s="359" t="s">
        <v>867</v>
      </c>
      <c r="AF321" s="359" t="s">
        <v>867</v>
      </c>
      <c r="AG321" s="359" t="s">
        <v>2</v>
      </c>
      <c r="AH321" s="359" t="s">
        <v>867</v>
      </c>
      <c r="AI321" s="359" t="s">
        <v>867</v>
      </c>
      <c r="AJ321" s="359" t="s">
        <v>867</v>
      </c>
      <c r="AK321" s="359" t="s">
        <v>867</v>
      </c>
      <c r="AL321" s="359" t="s">
        <v>867</v>
      </c>
      <c r="AM321" s="359" t="s">
        <v>867</v>
      </c>
      <c r="AN321" s="359" t="s">
        <v>867</v>
      </c>
      <c r="AO321" s="359" t="s">
        <v>867</v>
      </c>
      <c r="AP321" s="359" t="s">
        <v>867</v>
      </c>
      <c r="AQ321" s="359" t="s">
        <v>867</v>
      </c>
      <c r="AR321" s="359" t="s">
        <v>867</v>
      </c>
      <c r="AS321" s="359" t="s">
        <v>867</v>
      </c>
    </row>
    <row r="322" spans="1:45" ht="170.5" x14ac:dyDescent="0.35">
      <c r="A322" s="358" t="s">
        <v>10889</v>
      </c>
      <c r="B322" s="358" t="s">
        <v>12778</v>
      </c>
      <c r="C322" s="358" t="s">
        <v>16</v>
      </c>
      <c r="D322" s="358" t="s">
        <v>2127</v>
      </c>
      <c r="E322" s="359" t="s">
        <v>837</v>
      </c>
      <c r="F322" s="359" t="s">
        <v>867</v>
      </c>
      <c r="G322" s="359" t="s">
        <v>867</v>
      </c>
      <c r="H322" s="359" t="s">
        <v>871</v>
      </c>
      <c r="I322" s="359" t="s">
        <v>867</v>
      </c>
      <c r="J322" s="359" t="s">
        <v>867</v>
      </c>
      <c r="K322" s="359" t="s">
        <v>16494</v>
      </c>
      <c r="L322" s="359" t="s">
        <v>867</v>
      </c>
      <c r="M322" s="359" t="s">
        <v>13338</v>
      </c>
      <c r="N322" s="359" t="s">
        <v>867</v>
      </c>
      <c r="O322" s="359" t="s">
        <v>10139</v>
      </c>
      <c r="P322" s="359" t="s">
        <v>2062</v>
      </c>
      <c r="Q322" s="359" t="s">
        <v>867</v>
      </c>
      <c r="R322" s="359" t="s">
        <v>867</v>
      </c>
      <c r="S322" s="359" t="s">
        <v>867</v>
      </c>
      <c r="T322" s="359" t="s">
        <v>867</v>
      </c>
      <c r="U322" s="359" t="s">
        <v>867</v>
      </c>
      <c r="V322" s="359" t="s">
        <v>867</v>
      </c>
      <c r="W322" s="359">
        <v>0</v>
      </c>
      <c r="X322" s="359" t="s">
        <v>867</v>
      </c>
      <c r="Y322" s="359" t="s">
        <v>867</v>
      </c>
      <c r="Z322" s="359" t="s">
        <v>867</v>
      </c>
      <c r="AA322" s="359" t="s">
        <v>867</v>
      </c>
      <c r="AB322" s="359" t="s">
        <v>867</v>
      </c>
      <c r="AC322" s="359" t="s">
        <v>867</v>
      </c>
      <c r="AD322" s="359" t="s">
        <v>867</v>
      </c>
      <c r="AE322" s="359" t="s">
        <v>867</v>
      </c>
      <c r="AF322" s="359" t="s">
        <v>867</v>
      </c>
      <c r="AG322" s="359">
        <v>0</v>
      </c>
      <c r="AH322" s="359" t="s">
        <v>867</v>
      </c>
      <c r="AI322" s="359" t="s">
        <v>867</v>
      </c>
      <c r="AJ322" s="359" t="s">
        <v>867</v>
      </c>
      <c r="AK322" s="359" t="s">
        <v>867</v>
      </c>
      <c r="AL322" s="359" t="s">
        <v>867</v>
      </c>
      <c r="AM322" s="359" t="s">
        <v>867</v>
      </c>
      <c r="AN322" s="359" t="s">
        <v>867</v>
      </c>
      <c r="AO322" s="359" t="s">
        <v>867</v>
      </c>
      <c r="AP322" s="359" t="s">
        <v>867</v>
      </c>
      <c r="AQ322" s="359" t="s">
        <v>867</v>
      </c>
      <c r="AR322" s="359" t="s">
        <v>867</v>
      </c>
      <c r="AS322" s="359" t="s">
        <v>867</v>
      </c>
    </row>
    <row r="323" spans="1:45" ht="46.5" x14ac:dyDescent="0.35">
      <c r="A323" s="358" t="s">
        <v>1853</v>
      </c>
      <c r="B323" s="358" t="s">
        <v>12779</v>
      </c>
      <c r="C323" s="358" t="s">
        <v>1282</v>
      </c>
      <c r="D323" s="358" t="s">
        <v>8418</v>
      </c>
      <c r="E323" s="359" t="s">
        <v>819</v>
      </c>
      <c r="F323" s="359" t="s">
        <v>867</v>
      </c>
      <c r="G323" s="359" t="s">
        <v>867</v>
      </c>
      <c r="H323" s="359" t="s">
        <v>2068</v>
      </c>
      <c r="I323" s="359" t="s">
        <v>867</v>
      </c>
      <c r="J323" s="359" t="s">
        <v>867</v>
      </c>
      <c r="K323" s="359" t="s">
        <v>16480</v>
      </c>
      <c r="L323" s="359" t="s">
        <v>867</v>
      </c>
      <c r="M323" s="359" t="s">
        <v>867</v>
      </c>
      <c r="N323" s="359" t="s">
        <v>867</v>
      </c>
      <c r="O323" s="359" t="s">
        <v>1282</v>
      </c>
      <c r="P323" s="359" t="s">
        <v>867</v>
      </c>
      <c r="Q323" s="359" t="s">
        <v>867</v>
      </c>
      <c r="R323" s="359" t="s">
        <v>867</v>
      </c>
      <c r="S323" s="359" t="s">
        <v>867</v>
      </c>
      <c r="T323" s="359" t="s">
        <v>867</v>
      </c>
      <c r="U323" s="359" t="s">
        <v>11004</v>
      </c>
      <c r="V323" s="359" t="s">
        <v>867</v>
      </c>
      <c r="W323" s="359">
        <v>0</v>
      </c>
      <c r="X323" s="359" t="s">
        <v>867</v>
      </c>
      <c r="Y323" s="359" t="s">
        <v>867</v>
      </c>
      <c r="Z323" s="359" t="s">
        <v>867</v>
      </c>
      <c r="AA323" s="359" t="s">
        <v>11703</v>
      </c>
      <c r="AB323" s="359" t="s">
        <v>867</v>
      </c>
      <c r="AC323" s="359" t="s">
        <v>867</v>
      </c>
      <c r="AD323" s="359" t="s">
        <v>5755</v>
      </c>
      <c r="AE323" s="359" t="s">
        <v>867</v>
      </c>
      <c r="AF323" s="359" t="s">
        <v>867</v>
      </c>
      <c r="AG323" s="359">
        <v>0</v>
      </c>
      <c r="AH323" s="359" t="s">
        <v>867</v>
      </c>
      <c r="AI323" s="359" t="s">
        <v>867</v>
      </c>
      <c r="AJ323" s="359" t="s">
        <v>867</v>
      </c>
      <c r="AK323" s="359" t="s">
        <v>867</v>
      </c>
      <c r="AL323" s="359" t="s">
        <v>867</v>
      </c>
      <c r="AM323" s="359" t="s">
        <v>867</v>
      </c>
      <c r="AN323" s="359" t="s">
        <v>867</v>
      </c>
      <c r="AO323" s="359" t="s">
        <v>867</v>
      </c>
      <c r="AP323" s="359" t="s">
        <v>867</v>
      </c>
      <c r="AQ323" s="359" t="s">
        <v>867</v>
      </c>
      <c r="AR323" s="359" t="s">
        <v>867</v>
      </c>
      <c r="AS323" s="359" t="s">
        <v>867</v>
      </c>
    </row>
    <row r="324" spans="1:45" ht="46.5" x14ac:dyDescent="0.35">
      <c r="A324" s="358" t="s">
        <v>5178</v>
      </c>
      <c r="B324" s="358" t="s">
        <v>12780</v>
      </c>
      <c r="C324" s="358" t="s">
        <v>509</v>
      </c>
      <c r="D324" s="358" t="s">
        <v>4850</v>
      </c>
      <c r="E324" s="359" t="s">
        <v>13611</v>
      </c>
      <c r="F324" s="359" t="s">
        <v>867</v>
      </c>
      <c r="G324" s="359" t="s">
        <v>867</v>
      </c>
      <c r="H324" s="359" t="s">
        <v>871</v>
      </c>
      <c r="I324" s="359" t="s">
        <v>867</v>
      </c>
      <c r="J324" s="359" t="s">
        <v>867</v>
      </c>
      <c r="K324" s="359" t="s">
        <v>16480</v>
      </c>
      <c r="L324" s="359" t="s">
        <v>867</v>
      </c>
      <c r="M324" s="359" t="s">
        <v>867</v>
      </c>
      <c r="N324" s="359" t="s">
        <v>867</v>
      </c>
      <c r="O324" s="359" t="s">
        <v>13624</v>
      </c>
      <c r="P324" s="359" t="s">
        <v>13625</v>
      </c>
      <c r="Q324" s="359" t="s">
        <v>867</v>
      </c>
      <c r="R324" s="359" t="s">
        <v>867</v>
      </c>
      <c r="S324" s="359" t="s">
        <v>867</v>
      </c>
      <c r="T324" s="359" t="s">
        <v>867</v>
      </c>
      <c r="U324" s="359" t="s">
        <v>867</v>
      </c>
      <c r="V324" s="359" t="s">
        <v>867</v>
      </c>
      <c r="W324" s="359" t="s">
        <v>2</v>
      </c>
      <c r="X324" s="359" t="s">
        <v>867</v>
      </c>
      <c r="Y324" s="359" t="s">
        <v>867</v>
      </c>
      <c r="Z324" s="359" t="s">
        <v>867</v>
      </c>
      <c r="AA324" s="359" t="s">
        <v>867</v>
      </c>
      <c r="AB324" s="359" t="s">
        <v>867</v>
      </c>
      <c r="AC324" s="359" t="s">
        <v>867</v>
      </c>
      <c r="AD324" s="359" t="s">
        <v>867</v>
      </c>
      <c r="AE324" s="359" t="s">
        <v>867</v>
      </c>
      <c r="AF324" s="359" t="s">
        <v>867</v>
      </c>
      <c r="AG324" s="359" t="s">
        <v>2</v>
      </c>
      <c r="AH324" s="359" t="s">
        <v>867</v>
      </c>
      <c r="AI324" s="359" t="s">
        <v>867</v>
      </c>
      <c r="AJ324" s="359" t="s">
        <v>867</v>
      </c>
      <c r="AK324" s="359" t="s">
        <v>867</v>
      </c>
      <c r="AL324" s="359" t="s">
        <v>867</v>
      </c>
      <c r="AM324" s="359" t="s">
        <v>867</v>
      </c>
      <c r="AN324" s="359" t="s">
        <v>867</v>
      </c>
      <c r="AO324" s="359" t="s">
        <v>867</v>
      </c>
      <c r="AP324" s="359" t="s">
        <v>867</v>
      </c>
      <c r="AQ324" s="359" t="s">
        <v>867</v>
      </c>
      <c r="AR324" s="359" t="s">
        <v>867</v>
      </c>
      <c r="AS324" s="359" t="s">
        <v>867</v>
      </c>
    </row>
    <row r="325" spans="1:45" ht="93" x14ac:dyDescent="0.35">
      <c r="A325" s="358" t="s">
        <v>11550</v>
      </c>
      <c r="B325" s="358" t="s">
        <v>12781</v>
      </c>
      <c r="C325" s="358" t="s">
        <v>11551</v>
      </c>
      <c r="D325" s="358" t="s">
        <v>2096</v>
      </c>
      <c r="E325" s="359" t="s">
        <v>3548</v>
      </c>
      <c r="F325" s="359" t="s">
        <v>867</v>
      </c>
      <c r="G325" s="359" t="s">
        <v>867</v>
      </c>
      <c r="H325" s="359" t="s">
        <v>871</v>
      </c>
      <c r="I325" s="359" t="s">
        <v>867</v>
      </c>
      <c r="J325" s="359" t="s">
        <v>867</v>
      </c>
      <c r="K325" s="359" t="s">
        <v>16494</v>
      </c>
      <c r="L325" s="359" t="s">
        <v>867</v>
      </c>
      <c r="M325" s="359" t="s">
        <v>11721</v>
      </c>
      <c r="N325" s="359" t="s">
        <v>867</v>
      </c>
      <c r="O325" s="359" t="s">
        <v>11774</v>
      </c>
      <c r="P325" s="359" t="s">
        <v>11716</v>
      </c>
      <c r="Q325" s="359" t="s">
        <v>867</v>
      </c>
      <c r="R325" s="359" t="s">
        <v>867</v>
      </c>
      <c r="S325" s="359" t="s">
        <v>867</v>
      </c>
      <c r="T325" s="359" t="s">
        <v>867</v>
      </c>
      <c r="U325" s="359" t="s">
        <v>867</v>
      </c>
      <c r="V325" s="359" t="s">
        <v>867</v>
      </c>
      <c r="W325" s="359">
        <v>0</v>
      </c>
      <c r="X325" s="359" t="s">
        <v>867</v>
      </c>
      <c r="Y325" s="359" t="s">
        <v>867</v>
      </c>
      <c r="Z325" s="359" t="s">
        <v>867</v>
      </c>
      <c r="AA325" s="359" t="s">
        <v>867</v>
      </c>
      <c r="AB325" s="359" t="s">
        <v>867</v>
      </c>
      <c r="AC325" s="359" t="s">
        <v>867</v>
      </c>
      <c r="AD325" s="359" t="s">
        <v>867</v>
      </c>
      <c r="AE325" s="359" t="s">
        <v>867</v>
      </c>
      <c r="AF325" s="359" t="s">
        <v>867</v>
      </c>
      <c r="AG325" s="359">
        <v>0</v>
      </c>
      <c r="AH325" s="359" t="s">
        <v>867</v>
      </c>
      <c r="AI325" s="359" t="s">
        <v>867</v>
      </c>
      <c r="AJ325" s="359" t="s">
        <v>867</v>
      </c>
      <c r="AK325" s="359" t="s">
        <v>867</v>
      </c>
      <c r="AL325" s="359" t="s">
        <v>867</v>
      </c>
      <c r="AM325" s="359" t="s">
        <v>867</v>
      </c>
      <c r="AN325" s="359" t="s">
        <v>867</v>
      </c>
      <c r="AO325" s="359" t="s">
        <v>867</v>
      </c>
      <c r="AP325" s="359" t="s">
        <v>867</v>
      </c>
      <c r="AQ325" s="359" t="s">
        <v>867</v>
      </c>
      <c r="AR325" s="359" t="s">
        <v>867</v>
      </c>
      <c r="AS325" s="359" t="s">
        <v>867</v>
      </c>
    </row>
    <row r="326" spans="1:45" ht="108.5" x14ac:dyDescent="0.35">
      <c r="A326" s="358" t="s">
        <v>11553</v>
      </c>
      <c r="B326" s="358" t="s">
        <v>12782</v>
      </c>
      <c r="C326" s="358" t="s">
        <v>11554</v>
      </c>
      <c r="D326" s="358" t="s">
        <v>2096</v>
      </c>
      <c r="E326" s="359" t="s">
        <v>3548</v>
      </c>
      <c r="F326" s="359" t="s">
        <v>867</v>
      </c>
      <c r="G326" s="359" t="s">
        <v>867</v>
      </c>
      <c r="H326" s="359" t="s">
        <v>871</v>
      </c>
      <c r="I326" s="359" t="s">
        <v>867</v>
      </c>
      <c r="J326" s="359" t="s">
        <v>867</v>
      </c>
      <c r="K326" s="359" t="s">
        <v>16494</v>
      </c>
      <c r="L326" s="359" t="s">
        <v>867</v>
      </c>
      <c r="M326" s="359" t="s">
        <v>11721</v>
      </c>
      <c r="N326" s="359" t="s">
        <v>867</v>
      </c>
      <c r="O326" s="359" t="s">
        <v>11776</v>
      </c>
      <c r="P326" s="359" t="s">
        <v>11716</v>
      </c>
      <c r="Q326" s="359" t="s">
        <v>867</v>
      </c>
      <c r="R326" s="359" t="s">
        <v>867</v>
      </c>
      <c r="S326" s="359" t="s">
        <v>867</v>
      </c>
      <c r="T326" s="359" t="s">
        <v>867</v>
      </c>
      <c r="U326" s="359" t="s">
        <v>867</v>
      </c>
      <c r="V326" s="359" t="s">
        <v>867</v>
      </c>
      <c r="W326" s="359">
        <v>0</v>
      </c>
      <c r="X326" s="359" t="s">
        <v>867</v>
      </c>
      <c r="Y326" s="359" t="s">
        <v>867</v>
      </c>
      <c r="Z326" s="359" t="s">
        <v>867</v>
      </c>
      <c r="AA326" s="359" t="s">
        <v>867</v>
      </c>
      <c r="AB326" s="359" t="s">
        <v>867</v>
      </c>
      <c r="AC326" s="359" t="s">
        <v>867</v>
      </c>
      <c r="AD326" s="359" t="s">
        <v>867</v>
      </c>
      <c r="AE326" s="359" t="s">
        <v>867</v>
      </c>
      <c r="AF326" s="359" t="s">
        <v>867</v>
      </c>
      <c r="AG326" s="359">
        <v>0</v>
      </c>
      <c r="AH326" s="359" t="s">
        <v>867</v>
      </c>
      <c r="AI326" s="359" t="s">
        <v>867</v>
      </c>
      <c r="AJ326" s="359" t="s">
        <v>867</v>
      </c>
      <c r="AK326" s="359" t="s">
        <v>867</v>
      </c>
      <c r="AL326" s="359" t="s">
        <v>867</v>
      </c>
      <c r="AM326" s="359" t="s">
        <v>867</v>
      </c>
      <c r="AN326" s="359" t="s">
        <v>867</v>
      </c>
      <c r="AO326" s="359" t="s">
        <v>867</v>
      </c>
      <c r="AP326" s="359" t="s">
        <v>867</v>
      </c>
      <c r="AQ326" s="359" t="s">
        <v>867</v>
      </c>
      <c r="AR326" s="359" t="s">
        <v>867</v>
      </c>
      <c r="AS326" s="359" t="s">
        <v>867</v>
      </c>
    </row>
    <row r="327" spans="1:45" ht="93" x14ac:dyDescent="0.35">
      <c r="A327" s="358" t="s">
        <v>11124</v>
      </c>
      <c r="B327" s="358" t="s">
        <v>12783</v>
      </c>
      <c r="C327" s="358" t="s">
        <v>782</v>
      </c>
      <c r="D327" s="358" t="s">
        <v>2096</v>
      </c>
      <c r="E327" s="359" t="s">
        <v>11000</v>
      </c>
      <c r="F327" s="359" t="s">
        <v>867</v>
      </c>
      <c r="G327" s="359" t="s">
        <v>867</v>
      </c>
      <c r="H327" s="359" t="s">
        <v>871</v>
      </c>
      <c r="I327" s="359" t="s">
        <v>867</v>
      </c>
      <c r="J327" s="359" t="s">
        <v>11018</v>
      </c>
      <c r="K327" s="359" t="s">
        <v>16512</v>
      </c>
      <c r="L327" s="359" t="s">
        <v>867</v>
      </c>
      <c r="M327" s="359" t="s">
        <v>11010</v>
      </c>
      <c r="N327" s="359" t="s">
        <v>867</v>
      </c>
      <c r="O327" s="359" t="s">
        <v>783</v>
      </c>
      <c r="P327" s="359" t="s">
        <v>2067</v>
      </c>
      <c r="Q327" s="359" t="s">
        <v>867</v>
      </c>
      <c r="R327" s="359" t="s">
        <v>867</v>
      </c>
      <c r="S327" s="359" t="s">
        <v>867</v>
      </c>
      <c r="T327" s="359" t="s">
        <v>867</v>
      </c>
      <c r="U327" s="359" t="s">
        <v>11023</v>
      </c>
      <c r="V327" s="359" t="s">
        <v>867</v>
      </c>
      <c r="W327" s="359">
        <v>500</v>
      </c>
      <c r="X327" s="359" t="s">
        <v>867</v>
      </c>
      <c r="Y327" s="359" t="s">
        <v>867</v>
      </c>
      <c r="Z327" s="359" t="s">
        <v>867</v>
      </c>
      <c r="AA327" s="359" t="s">
        <v>11020</v>
      </c>
      <c r="AB327" s="359" t="s">
        <v>867</v>
      </c>
      <c r="AC327" s="359" t="s">
        <v>867</v>
      </c>
      <c r="AD327" s="359" t="s">
        <v>11005</v>
      </c>
      <c r="AE327" s="359" t="s">
        <v>867</v>
      </c>
      <c r="AF327" s="359" t="s">
        <v>867</v>
      </c>
      <c r="AG327" s="359">
        <v>0</v>
      </c>
      <c r="AH327" s="359" t="s">
        <v>867</v>
      </c>
      <c r="AI327" s="359" t="s">
        <v>867</v>
      </c>
      <c r="AJ327" s="359" t="s">
        <v>867</v>
      </c>
      <c r="AK327" s="359" t="s">
        <v>867</v>
      </c>
      <c r="AL327" s="359" t="s">
        <v>867</v>
      </c>
      <c r="AM327" s="359" t="s">
        <v>867</v>
      </c>
      <c r="AN327" s="359" t="s">
        <v>867</v>
      </c>
      <c r="AO327" s="359" t="s">
        <v>867</v>
      </c>
      <c r="AP327" s="359" t="s">
        <v>867</v>
      </c>
      <c r="AQ327" s="359" t="s">
        <v>867</v>
      </c>
      <c r="AR327" s="359" t="s">
        <v>867</v>
      </c>
      <c r="AS327" s="359" t="s">
        <v>867</v>
      </c>
    </row>
    <row r="328" spans="1:45" ht="46.5" x14ac:dyDescent="0.35">
      <c r="A328" s="358" t="s">
        <v>1855</v>
      </c>
      <c r="B328" s="358" t="s">
        <v>12784</v>
      </c>
      <c r="C328" s="358" t="s">
        <v>510</v>
      </c>
      <c r="D328" s="358" t="s">
        <v>8418</v>
      </c>
      <c r="E328" s="359" t="s">
        <v>1009</v>
      </c>
      <c r="F328" s="359" t="s">
        <v>867</v>
      </c>
      <c r="G328" s="359" t="s">
        <v>867</v>
      </c>
      <c r="H328" s="359" t="s">
        <v>871</v>
      </c>
      <c r="I328" s="359" t="s">
        <v>867</v>
      </c>
      <c r="J328" s="359" t="s">
        <v>867</v>
      </c>
      <c r="K328" s="359" t="s">
        <v>16480</v>
      </c>
      <c r="L328" s="359" t="s">
        <v>867</v>
      </c>
      <c r="M328" s="359" t="s">
        <v>867</v>
      </c>
      <c r="N328" s="359" t="s">
        <v>867</v>
      </c>
      <c r="O328" s="359" t="s">
        <v>12209</v>
      </c>
      <c r="P328" s="359" t="s">
        <v>13361</v>
      </c>
      <c r="Q328" s="359" t="s">
        <v>867</v>
      </c>
      <c r="R328" s="359" t="s">
        <v>867</v>
      </c>
      <c r="S328" s="359" t="s">
        <v>867</v>
      </c>
      <c r="T328" s="359" t="s">
        <v>867</v>
      </c>
      <c r="U328" s="359" t="s">
        <v>867</v>
      </c>
      <c r="V328" s="359" t="s">
        <v>867</v>
      </c>
      <c r="W328" s="359">
        <v>0</v>
      </c>
      <c r="X328" s="359" t="s">
        <v>867</v>
      </c>
      <c r="Y328" s="359" t="s">
        <v>867</v>
      </c>
      <c r="Z328" s="359" t="s">
        <v>867</v>
      </c>
      <c r="AA328" s="359" t="s">
        <v>11691</v>
      </c>
      <c r="AB328" s="359" t="s">
        <v>867</v>
      </c>
      <c r="AC328" s="359" t="s">
        <v>867</v>
      </c>
      <c r="AD328" s="359" t="s">
        <v>9624</v>
      </c>
      <c r="AE328" s="359" t="s">
        <v>867</v>
      </c>
      <c r="AF328" s="359" t="s">
        <v>867</v>
      </c>
      <c r="AG328" s="359">
        <v>0</v>
      </c>
      <c r="AH328" s="359" t="s">
        <v>867</v>
      </c>
      <c r="AI328" s="359" t="s">
        <v>867</v>
      </c>
      <c r="AJ328" s="359" t="s">
        <v>867</v>
      </c>
      <c r="AK328" s="359" t="s">
        <v>867</v>
      </c>
      <c r="AL328" s="359" t="s">
        <v>867</v>
      </c>
      <c r="AM328" s="359" t="s">
        <v>867</v>
      </c>
      <c r="AN328" s="359" t="s">
        <v>867</v>
      </c>
      <c r="AO328" s="359" t="s">
        <v>867</v>
      </c>
      <c r="AP328" s="359" t="s">
        <v>867</v>
      </c>
      <c r="AQ328" s="359" t="s">
        <v>867</v>
      </c>
      <c r="AR328" s="359" t="s">
        <v>867</v>
      </c>
      <c r="AS328" s="359" t="s">
        <v>867</v>
      </c>
    </row>
    <row r="329" spans="1:45" ht="201.5" x14ac:dyDescent="0.35">
      <c r="A329" s="358" t="s">
        <v>11485</v>
      </c>
      <c r="B329" s="358" t="s">
        <v>12785</v>
      </c>
      <c r="C329" s="358" t="s">
        <v>11486</v>
      </c>
      <c r="D329" s="358" t="s">
        <v>2096</v>
      </c>
      <c r="E329" s="359" t="s">
        <v>13843</v>
      </c>
      <c r="F329" s="359" t="s">
        <v>867</v>
      </c>
      <c r="G329" s="359" t="s">
        <v>867</v>
      </c>
      <c r="H329" s="359" t="s">
        <v>377</v>
      </c>
      <c r="I329" s="359" t="s">
        <v>867</v>
      </c>
      <c r="J329" s="359" t="s">
        <v>867</v>
      </c>
      <c r="K329" s="359" t="s">
        <v>16605</v>
      </c>
      <c r="L329" s="359" t="s">
        <v>867</v>
      </c>
      <c r="M329" s="359" t="s">
        <v>11696</v>
      </c>
      <c r="N329" s="359" t="s">
        <v>867</v>
      </c>
      <c r="O329" s="359" t="s">
        <v>15</v>
      </c>
      <c r="P329" s="359" t="s">
        <v>377</v>
      </c>
      <c r="Q329" s="359" t="s">
        <v>867</v>
      </c>
      <c r="R329" s="359" t="s">
        <v>867</v>
      </c>
      <c r="S329" s="359" t="s">
        <v>867</v>
      </c>
      <c r="T329" s="359" t="s">
        <v>867</v>
      </c>
      <c r="U329" s="359" t="s">
        <v>867</v>
      </c>
      <c r="V329" s="359" t="s">
        <v>867</v>
      </c>
      <c r="W329" s="359" t="s">
        <v>2</v>
      </c>
      <c r="X329" s="359" t="s">
        <v>867</v>
      </c>
      <c r="Y329" s="359" t="s">
        <v>867</v>
      </c>
      <c r="Z329" s="359" t="s">
        <v>867</v>
      </c>
      <c r="AA329" s="359" t="s">
        <v>867</v>
      </c>
      <c r="AB329" s="359" t="s">
        <v>867</v>
      </c>
      <c r="AC329" s="359" t="s">
        <v>867</v>
      </c>
      <c r="AD329" s="359" t="s">
        <v>11022</v>
      </c>
      <c r="AE329" s="359" t="s">
        <v>867</v>
      </c>
      <c r="AF329" s="359" t="s">
        <v>867</v>
      </c>
      <c r="AG329" s="359" t="s">
        <v>2</v>
      </c>
      <c r="AH329" s="359" t="s">
        <v>867</v>
      </c>
      <c r="AI329" s="359" t="s">
        <v>867</v>
      </c>
      <c r="AJ329" s="359" t="s">
        <v>867</v>
      </c>
      <c r="AK329" s="359" t="s">
        <v>867</v>
      </c>
      <c r="AL329" s="359" t="s">
        <v>867</v>
      </c>
      <c r="AM329" s="359" t="s">
        <v>867</v>
      </c>
      <c r="AN329" s="359" t="s">
        <v>867</v>
      </c>
      <c r="AO329" s="359" t="s">
        <v>867</v>
      </c>
      <c r="AP329" s="359" t="s">
        <v>867</v>
      </c>
      <c r="AQ329" s="359" t="s">
        <v>867</v>
      </c>
      <c r="AR329" s="359" t="s">
        <v>867</v>
      </c>
      <c r="AS329" s="359" t="s">
        <v>867</v>
      </c>
    </row>
    <row r="330" spans="1:45" ht="62" x14ac:dyDescent="0.35">
      <c r="A330" s="358" t="s">
        <v>2991</v>
      </c>
      <c r="B330" s="358" t="s">
        <v>12786</v>
      </c>
      <c r="C330" s="358" t="s">
        <v>511</v>
      </c>
      <c r="D330" s="358" t="s">
        <v>2083</v>
      </c>
      <c r="E330" s="359" t="s">
        <v>13222</v>
      </c>
      <c r="F330" s="359" t="s">
        <v>867</v>
      </c>
      <c r="G330" s="359" t="s">
        <v>867</v>
      </c>
      <c r="H330" s="359" t="s">
        <v>11094</v>
      </c>
      <c r="I330" s="359" t="s">
        <v>867</v>
      </c>
      <c r="J330" s="359" t="s">
        <v>867</v>
      </c>
      <c r="K330" s="359" t="s">
        <v>16522</v>
      </c>
      <c r="L330" s="359" t="s">
        <v>867</v>
      </c>
      <c r="M330" s="359" t="s">
        <v>14507</v>
      </c>
      <c r="N330" s="359" t="s">
        <v>867</v>
      </c>
      <c r="O330" s="359" t="s">
        <v>14679</v>
      </c>
      <c r="P330" s="359" t="s">
        <v>11095</v>
      </c>
      <c r="Q330" s="359" t="s">
        <v>867</v>
      </c>
      <c r="R330" s="359" t="s">
        <v>867</v>
      </c>
      <c r="S330" s="359" t="s">
        <v>867</v>
      </c>
      <c r="T330" s="359" t="s">
        <v>867</v>
      </c>
      <c r="U330" s="359" t="s">
        <v>867</v>
      </c>
      <c r="V330" s="359" t="s">
        <v>867</v>
      </c>
      <c r="W330" s="359">
        <v>0</v>
      </c>
      <c r="X330" s="359" t="s">
        <v>867</v>
      </c>
      <c r="Y330" s="359" t="s">
        <v>867</v>
      </c>
      <c r="Z330" s="359" t="s">
        <v>867</v>
      </c>
      <c r="AA330" s="359" t="s">
        <v>867</v>
      </c>
      <c r="AB330" s="359" t="s">
        <v>867</v>
      </c>
      <c r="AC330" s="359" t="s">
        <v>867</v>
      </c>
      <c r="AD330" s="359" t="s">
        <v>867</v>
      </c>
      <c r="AE330" s="359" t="s">
        <v>867</v>
      </c>
      <c r="AF330" s="359" t="s">
        <v>867</v>
      </c>
      <c r="AG330" s="359">
        <v>0</v>
      </c>
      <c r="AH330" s="359" t="s">
        <v>867</v>
      </c>
      <c r="AI330" s="359" t="s">
        <v>867</v>
      </c>
      <c r="AJ330" s="359" t="s">
        <v>867</v>
      </c>
      <c r="AK330" s="359" t="s">
        <v>867</v>
      </c>
      <c r="AL330" s="359" t="s">
        <v>867</v>
      </c>
      <c r="AM330" s="359" t="s">
        <v>867</v>
      </c>
      <c r="AN330" s="359" t="s">
        <v>867</v>
      </c>
      <c r="AO330" s="359" t="s">
        <v>867</v>
      </c>
      <c r="AP330" s="359" t="s">
        <v>867</v>
      </c>
      <c r="AQ330" s="359" t="s">
        <v>867</v>
      </c>
      <c r="AR330" s="359" t="s">
        <v>867</v>
      </c>
      <c r="AS330" s="359" t="s">
        <v>867</v>
      </c>
    </row>
    <row r="331" spans="1:45" ht="155" x14ac:dyDescent="0.35">
      <c r="A331" s="358" t="s">
        <v>1866</v>
      </c>
      <c r="B331" s="358" t="s">
        <v>12787</v>
      </c>
      <c r="C331" s="358" t="s">
        <v>514</v>
      </c>
      <c r="D331" s="358" t="s">
        <v>8418</v>
      </c>
      <c r="E331" s="359" t="s">
        <v>800</v>
      </c>
      <c r="F331" s="359" t="s">
        <v>867</v>
      </c>
      <c r="G331" s="359" t="s">
        <v>867</v>
      </c>
      <c r="H331" s="359" t="s">
        <v>11026</v>
      </c>
      <c r="I331" s="359" t="s">
        <v>867</v>
      </c>
      <c r="J331" s="359" t="s">
        <v>867</v>
      </c>
      <c r="K331" s="359" t="s">
        <v>16476</v>
      </c>
      <c r="L331" s="359" t="s">
        <v>867</v>
      </c>
      <c r="M331" s="359" t="s">
        <v>13903</v>
      </c>
      <c r="N331" s="359" t="s">
        <v>867</v>
      </c>
      <c r="O331" s="359" t="s">
        <v>515</v>
      </c>
      <c r="P331" s="359" t="s">
        <v>867</v>
      </c>
      <c r="Q331" s="359" t="s">
        <v>867</v>
      </c>
      <c r="R331" s="359" t="s">
        <v>867</v>
      </c>
      <c r="S331" s="359" t="s">
        <v>867</v>
      </c>
      <c r="T331" s="359" t="s">
        <v>867</v>
      </c>
      <c r="U331" s="359" t="s">
        <v>867</v>
      </c>
      <c r="V331" s="359" t="s">
        <v>867</v>
      </c>
      <c r="W331" s="359" t="s">
        <v>2</v>
      </c>
      <c r="X331" s="359" t="s">
        <v>867</v>
      </c>
      <c r="Y331" s="359" t="s">
        <v>867</v>
      </c>
      <c r="Z331" s="359" t="s">
        <v>867</v>
      </c>
      <c r="AA331" s="359" t="s">
        <v>867</v>
      </c>
      <c r="AB331" s="359" t="s">
        <v>867</v>
      </c>
      <c r="AC331" s="359" t="s">
        <v>867</v>
      </c>
      <c r="AD331" s="359" t="s">
        <v>867</v>
      </c>
      <c r="AE331" s="359" t="s">
        <v>867</v>
      </c>
      <c r="AF331" s="359" t="s">
        <v>867</v>
      </c>
      <c r="AG331" s="359" t="s">
        <v>2</v>
      </c>
      <c r="AH331" s="359" t="s">
        <v>867</v>
      </c>
      <c r="AI331" s="359" t="s">
        <v>867</v>
      </c>
      <c r="AJ331" s="359" t="s">
        <v>867</v>
      </c>
      <c r="AK331" s="359" t="s">
        <v>867</v>
      </c>
      <c r="AL331" s="359" t="s">
        <v>867</v>
      </c>
      <c r="AM331" s="359" t="s">
        <v>867</v>
      </c>
      <c r="AN331" s="359" t="s">
        <v>867</v>
      </c>
      <c r="AO331" s="359" t="s">
        <v>867</v>
      </c>
      <c r="AP331" s="359" t="s">
        <v>867</v>
      </c>
      <c r="AQ331" s="359" t="s">
        <v>867</v>
      </c>
      <c r="AR331" s="359" t="s">
        <v>867</v>
      </c>
      <c r="AS331" s="359" t="s">
        <v>867</v>
      </c>
    </row>
    <row r="332" spans="1:45" ht="77.5" x14ac:dyDescent="0.35">
      <c r="A332" s="358" t="s">
        <v>1867</v>
      </c>
      <c r="B332" s="358" t="s">
        <v>12788</v>
      </c>
      <c r="C332" s="358" t="s">
        <v>516</v>
      </c>
      <c r="D332" s="358" t="s">
        <v>8418</v>
      </c>
      <c r="E332" s="359" t="s">
        <v>800</v>
      </c>
      <c r="F332" s="359" t="s">
        <v>867</v>
      </c>
      <c r="G332" s="359" t="s">
        <v>867</v>
      </c>
      <c r="H332" s="359" t="s">
        <v>871</v>
      </c>
      <c r="I332" s="359" t="s">
        <v>867</v>
      </c>
      <c r="J332" s="359" t="s">
        <v>867</v>
      </c>
      <c r="K332" s="359" t="s">
        <v>16476</v>
      </c>
      <c r="L332" s="359" t="s">
        <v>867</v>
      </c>
      <c r="M332" s="359" t="s">
        <v>13903</v>
      </c>
      <c r="N332" s="359" t="s">
        <v>867</v>
      </c>
      <c r="O332" s="359" t="s">
        <v>15667</v>
      </c>
      <c r="P332" s="359" t="s">
        <v>867</v>
      </c>
      <c r="Q332" s="359" t="s">
        <v>867</v>
      </c>
      <c r="R332" s="359" t="s">
        <v>867</v>
      </c>
      <c r="S332" s="359" t="s">
        <v>867</v>
      </c>
      <c r="T332" s="359" t="s">
        <v>867</v>
      </c>
      <c r="U332" s="359" t="s">
        <v>867</v>
      </c>
      <c r="V332" s="359" t="s">
        <v>867</v>
      </c>
      <c r="W332" s="359" t="s">
        <v>2</v>
      </c>
      <c r="X332" s="359" t="s">
        <v>867</v>
      </c>
      <c r="Y332" s="359" t="s">
        <v>867</v>
      </c>
      <c r="Z332" s="359" t="s">
        <v>867</v>
      </c>
      <c r="AA332" s="359" t="s">
        <v>867</v>
      </c>
      <c r="AB332" s="359" t="s">
        <v>867</v>
      </c>
      <c r="AC332" s="359" t="s">
        <v>867</v>
      </c>
      <c r="AD332" s="359" t="s">
        <v>867</v>
      </c>
      <c r="AE332" s="359" t="s">
        <v>867</v>
      </c>
      <c r="AF332" s="359" t="s">
        <v>867</v>
      </c>
      <c r="AG332" s="359" t="s">
        <v>2</v>
      </c>
      <c r="AH332" s="359" t="s">
        <v>867</v>
      </c>
      <c r="AI332" s="359" t="s">
        <v>867</v>
      </c>
      <c r="AJ332" s="359" t="s">
        <v>867</v>
      </c>
      <c r="AK332" s="359" t="s">
        <v>867</v>
      </c>
      <c r="AL332" s="359" t="s">
        <v>867</v>
      </c>
      <c r="AM332" s="359" t="s">
        <v>867</v>
      </c>
      <c r="AN332" s="359" t="s">
        <v>867</v>
      </c>
      <c r="AO332" s="359" t="s">
        <v>867</v>
      </c>
      <c r="AP332" s="359" t="s">
        <v>867</v>
      </c>
      <c r="AQ332" s="359" t="s">
        <v>867</v>
      </c>
      <c r="AR332" s="359" t="s">
        <v>867</v>
      </c>
      <c r="AS332" s="359" t="s">
        <v>867</v>
      </c>
    </row>
    <row r="333" spans="1:45" ht="46.5" x14ac:dyDescent="0.35">
      <c r="A333" s="358" t="s">
        <v>3457</v>
      </c>
      <c r="B333" s="358" t="s">
        <v>12789</v>
      </c>
      <c r="C333" s="358" t="s">
        <v>517</v>
      </c>
      <c r="D333" s="358" t="s">
        <v>8417</v>
      </c>
      <c r="E333" s="359" t="s">
        <v>793</v>
      </c>
      <c r="F333" s="359" t="s">
        <v>867</v>
      </c>
      <c r="G333" s="359" t="s">
        <v>867</v>
      </c>
      <c r="H333" s="359" t="s">
        <v>871</v>
      </c>
      <c r="I333" s="359" t="s">
        <v>867</v>
      </c>
      <c r="J333" s="359" t="s">
        <v>867</v>
      </c>
      <c r="K333" s="359" t="s">
        <v>16480</v>
      </c>
      <c r="L333" s="359" t="s">
        <v>867</v>
      </c>
      <c r="M333" s="359" t="s">
        <v>867</v>
      </c>
      <c r="N333" s="359" t="s">
        <v>867</v>
      </c>
      <c r="O333" s="359" t="s">
        <v>12211</v>
      </c>
      <c r="P333" s="359" t="s">
        <v>2062</v>
      </c>
      <c r="Q333" s="359" t="s">
        <v>867</v>
      </c>
      <c r="R333" s="359" t="s">
        <v>867</v>
      </c>
      <c r="S333" s="359" t="s">
        <v>867</v>
      </c>
      <c r="T333" s="359" t="s">
        <v>867</v>
      </c>
      <c r="U333" s="359" t="s">
        <v>867</v>
      </c>
      <c r="V333" s="359" t="s">
        <v>867</v>
      </c>
      <c r="W333" s="359">
        <v>0</v>
      </c>
      <c r="X333" s="359" t="s">
        <v>867</v>
      </c>
      <c r="Y333" s="359" t="s">
        <v>867</v>
      </c>
      <c r="Z333" s="359" t="s">
        <v>867</v>
      </c>
      <c r="AA333" s="359" t="s">
        <v>867</v>
      </c>
      <c r="AB333" s="359" t="s">
        <v>867</v>
      </c>
      <c r="AC333" s="359" t="s">
        <v>867</v>
      </c>
      <c r="AD333" s="359" t="s">
        <v>867</v>
      </c>
      <c r="AE333" s="359" t="s">
        <v>867</v>
      </c>
      <c r="AF333" s="359" t="s">
        <v>867</v>
      </c>
      <c r="AG333" s="359">
        <v>0</v>
      </c>
      <c r="AH333" s="359" t="s">
        <v>867</v>
      </c>
      <c r="AI333" s="359" t="s">
        <v>867</v>
      </c>
      <c r="AJ333" s="359" t="s">
        <v>867</v>
      </c>
      <c r="AK333" s="359" t="s">
        <v>867</v>
      </c>
      <c r="AL333" s="359" t="s">
        <v>867</v>
      </c>
      <c r="AM333" s="359" t="s">
        <v>867</v>
      </c>
      <c r="AN333" s="359" t="s">
        <v>867</v>
      </c>
      <c r="AO333" s="359" t="s">
        <v>867</v>
      </c>
      <c r="AP333" s="359" t="s">
        <v>867</v>
      </c>
      <c r="AQ333" s="359" t="s">
        <v>867</v>
      </c>
      <c r="AR333" s="359" t="s">
        <v>867</v>
      </c>
      <c r="AS333" s="359" t="s">
        <v>867</v>
      </c>
    </row>
    <row r="334" spans="1:45" ht="248" x14ac:dyDescent="0.35">
      <c r="A334" s="358" t="s">
        <v>11482</v>
      </c>
      <c r="B334" s="358" t="s">
        <v>12790</v>
      </c>
      <c r="C334" s="358" t="s">
        <v>518</v>
      </c>
      <c r="D334" s="358" t="s">
        <v>2096</v>
      </c>
      <c r="E334" s="359" t="s">
        <v>3548</v>
      </c>
      <c r="F334" s="359" t="s">
        <v>867</v>
      </c>
      <c r="G334" s="359" t="s">
        <v>867</v>
      </c>
      <c r="H334" s="359" t="s">
        <v>11094</v>
      </c>
      <c r="I334" s="359" t="s">
        <v>867</v>
      </c>
      <c r="J334" s="359" t="s">
        <v>867</v>
      </c>
      <c r="K334" s="359" t="s">
        <v>16606</v>
      </c>
      <c r="L334" s="359" t="s">
        <v>867</v>
      </c>
      <c r="M334" s="359" t="s">
        <v>11765</v>
      </c>
      <c r="N334" s="359" t="s">
        <v>867</v>
      </c>
      <c r="O334" s="359" t="s">
        <v>13856</v>
      </c>
      <c r="P334" s="359" t="s">
        <v>867</v>
      </c>
      <c r="Q334" s="359" t="s">
        <v>867</v>
      </c>
      <c r="R334" s="359" t="s">
        <v>867</v>
      </c>
      <c r="S334" s="359" t="s">
        <v>867</v>
      </c>
      <c r="T334" s="359" t="s">
        <v>867</v>
      </c>
      <c r="U334" s="359" t="s">
        <v>867</v>
      </c>
      <c r="V334" s="359" t="s">
        <v>867</v>
      </c>
      <c r="W334" s="359">
        <v>0</v>
      </c>
      <c r="X334" s="359" t="s">
        <v>867</v>
      </c>
      <c r="Y334" s="359" t="s">
        <v>867</v>
      </c>
      <c r="Z334" s="359" t="s">
        <v>867</v>
      </c>
      <c r="AA334" s="359" t="s">
        <v>867</v>
      </c>
      <c r="AB334" s="359" t="s">
        <v>867</v>
      </c>
      <c r="AC334" s="359" t="s">
        <v>867</v>
      </c>
      <c r="AD334" s="359" t="s">
        <v>867</v>
      </c>
      <c r="AE334" s="359" t="s">
        <v>867</v>
      </c>
      <c r="AF334" s="359" t="s">
        <v>867</v>
      </c>
      <c r="AG334" s="359">
        <v>0</v>
      </c>
      <c r="AH334" s="359" t="s">
        <v>867</v>
      </c>
      <c r="AI334" s="359" t="s">
        <v>867</v>
      </c>
      <c r="AJ334" s="359" t="s">
        <v>867</v>
      </c>
      <c r="AK334" s="359" t="s">
        <v>867</v>
      </c>
      <c r="AL334" s="359" t="s">
        <v>867</v>
      </c>
      <c r="AM334" s="359" t="s">
        <v>867</v>
      </c>
      <c r="AN334" s="359" t="s">
        <v>867</v>
      </c>
      <c r="AO334" s="359" t="s">
        <v>867</v>
      </c>
      <c r="AP334" s="359" t="s">
        <v>867</v>
      </c>
      <c r="AQ334" s="359" t="s">
        <v>867</v>
      </c>
      <c r="AR334" s="359" t="s">
        <v>867</v>
      </c>
      <c r="AS334" s="359" t="s">
        <v>867</v>
      </c>
    </row>
    <row r="335" spans="1:45" ht="62" x14ac:dyDescent="0.35">
      <c r="A335" s="358" t="s">
        <v>11556</v>
      </c>
      <c r="B335" s="358" t="s">
        <v>12791</v>
      </c>
      <c r="C335" s="358" t="s">
        <v>11557</v>
      </c>
      <c r="D335" s="358" t="s">
        <v>2096</v>
      </c>
      <c r="E335" s="359" t="s">
        <v>3548</v>
      </c>
      <c r="F335" s="359" t="s">
        <v>867</v>
      </c>
      <c r="G335" s="359" t="s">
        <v>867</v>
      </c>
      <c r="H335" s="359" t="s">
        <v>11094</v>
      </c>
      <c r="I335" s="359" t="s">
        <v>867</v>
      </c>
      <c r="J335" s="359" t="s">
        <v>867</v>
      </c>
      <c r="K335" s="359" t="s">
        <v>16606</v>
      </c>
      <c r="L335" s="359" t="s">
        <v>867</v>
      </c>
      <c r="M335" s="359" t="s">
        <v>11721</v>
      </c>
      <c r="N335" s="359" t="s">
        <v>867</v>
      </c>
      <c r="O335" s="359" t="s">
        <v>11787</v>
      </c>
      <c r="P335" s="359" t="s">
        <v>867</v>
      </c>
      <c r="Q335" s="359" t="s">
        <v>867</v>
      </c>
      <c r="R335" s="359" t="s">
        <v>867</v>
      </c>
      <c r="S335" s="359" t="s">
        <v>867</v>
      </c>
      <c r="T335" s="359" t="s">
        <v>867</v>
      </c>
      <c r="U335" s="359" t="s">
        <v>867</v>
      </c>
      <c r="V335" s="359" t="s">
        <v>867</v>
      </c>
      <c r="W335" s="359">
        <v>0</v>
      </c>
      <c r="X335" s="359" t="s">
        <v>867</v>
      </c>
      <c r="Y335" s="359" t="s">
        <v>867</v>
      </c>
      <c r="Z335" s="359" t="s">
        <v>867</v>
      </c>
      <c r="AA335" s="359" t="s">
        <v>867</v>
      </c>
      <c r="AB335" s="359" t="s">
        <v>867</v>
      </c>
      <c r="AC335" s="359" t="s">
        <v>867</v>
      </c>
      <c r="AD335" s="359" t="s">
        <v>867</v>
      </c>
      <c r="AE335" s="359" t="s">
        <v>867</v>
      </c>
      <c r="AF335" s="359" t="s">
        <v>867</v>
      </c>
      <c r="AG335" s="359">
        <v>0</v>
      </c>
      <c r="AH335" s="359" t="s">
        <v>867</v>
      </c>
      <c r="AI335" s="359" t="s">
        <v>867</v>
      </c>
      <c r="AJ335" s="359" t="s">
        <v>867</v>
      </c>
      <c r="AK335" s="359" t="s">
        <v>867</v>
      </c>
      <c r="AL335" s="359" t="s">
        <v>867</v>
      </c>
      <c r="AM335" s="359" t="s">
        <v>867</v>
      </c>
      <c r="AN335" s="359" t="s">
        <v>867</v>
      </c>
      <c r="AO335" s="359" t="s">
        <v>867</v>
      </c>
      <c r="AP335" s="359" t="s">
        <v>867</v>
      </c>
      <c r="AQ335" s="359" t="s">
        <v>867</v>
      </c>
      <c r="AR335" s="359" t="s">
        <v>867</v>
      </c>
      <c r="AS335" s="359" t="s">
        <v>867</v>
      </c>
    </row>
    <row r="336" spans="1:45" ht="46.5" x14ac:dyDescent="0.35">
      <c r="A336" s="358" t="s">
        <v>11559</v>
      </c>
      <c r="B336" s="358" t="s">
        <v>12792</v>
      </c>
      <c r="C336" s="358" t="s">
        <v>11560</v>
      </c>
      <c r="D336" s="358" t="s">
        <v>2096</v>
      </c>
      <c r="E336" s="359" t="s">
        <v>3548</v>
      </c>
      <c r="F336" s="359" t="s">
        <v>867</v>
      </c>
      <c r="G336" s="359" t="s">
        <v>867</v>
      </c>
      <c r="H336" s="359" t="s">
        <v>11094</v>
      </c>
      <c r="I336" s="359" t="s">
        <v>867</v>
      </c>
      <c r="J336" s="359" t="s">
        <v>867</v>
      </c>
      <c r="K336" s="359" t="s">
        <v>16494</v>
      </c>
      <c r="L336" s="359" t="s">
        <v>867</v>
      </c>
      <c r="M336" s="359" t="s">
        <v>11721</v>
      </c>
      <c r="N336" s="359" t="s">
        <v>867</v>
      </c>
      <c r="O336" s="359" t="s">
        <v>11789</v>
      </c>
      <c r="P336" s="359" t="s">
        <v>867</v>
      </c>
      <c r="Q336" s="359" t="s">
        <v>867</v>
      </c>
      <c r="R336" s="359" t="s">
        <v>867</v>
      </c>
      <c r="S336" s="359" t="s">
        <v>867</v>
      </c>
      <c r="T336" s="359" t="s">
        <v>867</v>
      </c>
      <c r="U336" s="359" t="s">
        <v>867</v>
      </c>
      <c r="V336" s="359" t="s">
        <v>867</v>
      </c>
      <c r="W336" s="359">
        <v>0</v>
      </c>
      <c r="X336" s="359" t="s">
        <v>867</v>
      </c>
      <c r="Y336" s="359" t="s">
        <v>867</v>
      </c>
      <c r="Z336" s="359" t="s">
        <v>867</v>
      </c>
      <c r="AA336" s="359" t="s">
        <v>867</v>
      </c>
      <c r="AB336" s="359" t="s">
        <v>867</v>
      </c>
      <c r="AC336" s="359" t="s">
        <v>867</v>
      </c>
      <c r="AD336" s="359" t="s">
        <v>867</v>
      </c>
      <c r="AE336" s="359" t="s">
        <v>867</v>
      </c>
      <c r="AF336" s="359" t="s">
        <v>867</v>
      </c>
      <c r="AG336" s="359">
        <v>0</v>
      </c>
      <c r="AH336" s="359" t="s">
        <v>867</v>
      </c>
      <c r="AI336" s="359" t="s">
        <v>867</v>
      </c>
      <c r="AJ336" s="359" t="s">
        <v>867</v>
      </c>
      <c r="AK336" s="359" t="s">
        <v>867</v>
      </c>
      <c r="AL336" s="359" t="s">
        <v>867</v>
      </c>
      <c r="AM336" s="359" t="s">
        <v>867</v>
      </c>
      <c r="AN336" s="359" t="s">
        <v>867</v>
      </c>
      <c r="AO336" s="359" t="s">
        <v>867</v>
      </c>
      <c r="AP336" s="359" t="s">
        <v>867</v>
      </c>
      <c r="AQ336" s="359" t="s">
        <v>867</v>
      </c>
      <c r="AR336" s="359" t="s">
        <v>867</v>
      </c>
      <c r="AS336" s="359" t="s">
        <v>867</v>
      </c>
    </row>
    <row r="337" spans="1:45" ht="46.5" x14ac:dyDescent="0.35">
      <c r="A337" s="358" t="s">
        <v>11562</v>
      </c>
      <c r="B337" s="358" t="s">
        <v>12793</v>
      </c>
      <c r="C337" s="358" t="s">
        <v>11563</v>
      </c>
      <c r="D337" s="358" t="s">
        <v>2096</v>
      </c>
      <c r="E337" s="359" t="s">
        <v>3548</v>
      </c>
      <c r="F337" s="359" t="s">
        <v>867</v>
      </c>
      <c r="G337" s="359" t="s">
        <v>867</v>
      </c>
      <c r="H337" s="359" t="s">
        <v>871</v>
      </c>
      <c r="I337" s="359" t="s">
        <v>867</v>
      </c>
      <c r="J337" s="359" t="s">
        <v>867</v>
      </c>
      <c r="K337" s="359" t="s">
        <v>16494</v>
      </c>
      <c r="L337" s="359" t="s">
        <v>867</v>
      </c>
      <c r="M337" s="359" t="s">
        <v>11721</v>
      </c>
      <c r="N337" s="359" t="s">
        <v>867</v>
      </c>
      <c r="O337" s="359" t="s">
        <v>11790</v>
      </c>
      <c r="P337" s="359" t="s">
        <v>11791</v>
      </c>
      <c r="Q337" s="359" t="s">
        <v>867</v>
      </c>
      <c r="R337" s="359" t="s">
        <v>867</v>
      </c>
      <c r="S337" s="359" t="s">
        <v>867</v>
      </c>
      <c r="T337" s="359" t="s">
        <v>867</v>
      </c>
      <c r="U337" s="359" t="s">
        <v>867</v>
      </c>
      <c r="V337" s="359" t="s">
        <v>867</v>
      </c>
      <c r="W337" s="359">
        <v>0</v>
      </c>
      <c r="X337" s="359" t="s">
        <v>867</v>
      </c>
      <c r="Y337" s="359" t="s">
        <v>867</v>
      </c>
      <c r="Z337" s="359" t="s">
        <v>867</v>
      </c>
      <c r="AA337" s="359" t="s">
        <v>867</v>
      </c>
      <c r="AB337" s="359" t="s">
        <v>867</v>
      </c>
      <c r="AC337" s="359" t="s">
        <v>867</v>
      </c>
      <c r="AD337" s="359" t="s">
        <v>867</v>
      </c>
      <c r="AE337" s="359" t="s">
        <v>867</v>
      </c>
      <c r="AF337" s="359" t="s">
        <v>867</v>
      </c>
      <c r="AG337" s="359">
        <v>0</v>
      </c>
      <c r="AH337" s="359" t="s">
        <v>867</v>
      </c>
      <c r="AI337" s="359" t="s">
        <v>867</v>
      </c>
      <c r="AJ337" s="359" t="s">
        <v>867</v>
      </c>
      <c r="AK337" s="359" t="s">
        <v>867</v>
      </c>
      <c r="AL337" s="359" t="s">
        <v>867</v>
      </c>
      <c r="AM337" s="359" t="s">
        <v>867</v>
      </c>
      <c r="AN337" s="359" t="s">
        <v>867</v>
      </c>
      <c r="AO337" s="359" t="s">
        <v>867</v>
      </c>
      <c r="AP337" s="359" t="s">
        <v>867</v>
      </c>
      <c r="AQ337" s="359" t="s">
        <v>867</v>
      </c>
      <c r="AR337" s="359" t="s">
        <v>867</v>
      </c>
      <c r="AS337" s="359" t="s">
        <v>867</v>
      </c>
    </row>
    <row r="338" spans="1:45" ht="217" x14ac:dyDescent="0.35">
      <c r="A338" s="358" t="s">
        <v>3358</v>
      </c>
      <c r="B338" s="358" t="s">
        <v>12794</v>
      </c>
      <c r="C338" s="358" t="s">
        <v>524</v>
      </c>
      <c r="D338" s="358" t="s">
        <v>2083</v>
      </c>
      <c r="E338" s="359" t="s">
        <v>14633</v>
      </c>
      <c r="F338" s="359" t="s">
        <v>867</v>
      </c>
      <c r="G338" s="359" t="s">
        <v>867</v>
      </c>
      <c r="H338" s="359" t="s">
        <v>79</v>
      </c>
      <c r="I338" s="359" t="s">
        <v>867</v>
      </c>
      <c r="J338" s="359" t="s">
        <v>11018</v>
      </c>
      <c r="K338" s="359" t="s">
        <v>16607</v>
      </c>
      <c r="L338" s="359" t="s">
        <v>867</v>
      </c>
      <c r="M338" s="359" t="s">
        <v>14507</v>
      </c>
      <c r="N338" s="359" t="s">
        <v>867</v>
      </c>
      <c r="O338" s="359" t="s">
        <v>525</v>
      </c>
      <c r="P338" s="359" t="s">
        <v>16167</v>
      </c>
      <c r="Q338" s="359" t="s">
        <v>867</v>
      </c>
      <c r="R338" s="359" t="s">
        <v>867</v>
      </c>
      <c r="S338" s="359" t="s">
        <v>867</v>
      </c>
      <c r="T338" s="359" t="s">
        <v>867</v>
      </c>
      <c r="U338" s="359" t="s">
        <v>867</v>
      </c>
      <c r="V338" s="359" t="s">
        <v>867</v>
      </c>
      <c r="W338" s="359">
        <v>200</v>
      </c>
      <c r="X338" s="359" t="s">
        <v>867</v>
      </c>
      <c r="Y338" s="359" t="s">
        <v>867</v>
      </c>
      <c r="Z338" s="359" t="s">
        <v>867</v>
      </c>
      <c r="AA338" s="359" t="s">
        <v>13350</v>
      </c>
      <c r="AB338" s="359" t="s">
        <v>867</v>
      </c>
      <c r="AC338" s="359" t="s">
        <v>867</v>
      </c>
      <c r="AD338" s="359" t="s">
        <v>9624</v>
      </c>
      <c r="AE338" s="359" t="s">
        <v>867</v>
      </c>
      <c r="AF338" s="359" t="s">
        <v>867</v>
      </c>
      <c r="AG338" s="359">
        <v>1000</v>
      </c>
      <c r="AH338" s="359" t="s">
        <v>867</v>
      </c>
      <c r="AI338" s="359" t="s">
        <v>867</v>
      </c>
      <c r="AJ338" s="359" t="s">
        <v>867</v>
      </c>
      <c r="AK338" s="359" t="s">
        <v>867</v>
      </c>
      <c r="AL338" s="359" t="s">
        <v>867</v>
      </c>
      <c r="AM338" s="359" t="s">
        <v>867</v>
      </c>
      <c r="AN338" s="359" t="s">
        <v>867</v>
      </c>
      <c r="AO338" s="359" t="s">
        <v>867</v>
      </c>
      <c r="AP338" s="359" t="s">
        <v>867</v>
      </c>
      <c r="AQ338" s="359" t="s">
        <v>867</v>
      </c>
      <c r="AR338" s="359" t="s">
        <v>867</v>
      </c>
      <c r="AS338" s="359" t="s">
        <v>867</v>
      </c>
    </row>
    <row r="339" spans="1:45" ht="62" x14ac:dyDescent="0.35">
      <c r="A339" s="358" t="s">
        <v>10895</v>
      </c>
      <c r="B339" s="358" t="s">
        <v>12795</v>
      </c>
      <c r="C339" s="358" t="s">
        <v>526</v>
      </c>
      <c r="D339" s="358" t="s">
        <v>2127</v>
      </c>
      <c r="E339" s="359" t="s">
        <v>8634</v>
      </c>
      <c r="F339" s="359" t="s">
        <v>867</v>
      </c>
      <c r="G339" s="359" t="s">
        <v>867</v>
      </c>
      <c r="H339" s="359" t="s">
        <v>871</v>
      </c>
      <c r="I339" s="359" t="s">
        <v>867</v>
      </c>
      <c r="J339" s="359" t="s">
        <v>867</v>
      </c>
      <c r="K339" s="359" t="s">
        <v>16608</v>
      </c>
      <c r="L339" s="359" t="s">
        <v>867</v>
      </c>
      <c r="M339" s="359" t="s">
        <v>13543</v>
      </c>
      <c r="N339" s="359" t="s">
        <v>867</v>
      </c>
      <c r="O339" s="359" t="s">
        <v>354</v>
      </c>
      <c r="P339" s="359" t="s">
        <v>11716</v>
      </c>
      <c r="Q339" s="359" t="s">
        <v>867</v>
      </c>
      <c r="R339" s="359" t="s">
        <v>867</v>
      </c>
      <c r="S339" s="359" t="s">
        <v>867</v>
      </c>
      <c r="T339" s="359" t="s">
        <v>867</v>
      </c>
      <c r="U339" s="359" t="s">
        <v>867</v>
      </c>
      <c r="V339" s="359" t="s">
        <v>867</v>
      </c>
      <c r="W339" s="359" t="s">
        <v>2</v>
      </c>
      <c r="X339" s="359" t="s">
        <v>867</v>
      </c>
      <c r="Y339" s="359" t="s">
        <v>867</v>
      </c>
      <c r="Z339" s="359" t="s">
        <v>867</v>
      </c>
      <c r="AA339" s="359" t="s">
        <v>867</v>
      </c>
      <c r="AB339" s="359" t="s">
        <v>867</v>
      </c>
      <c r="AC339" s="359" t="s">
        <v>867</v>
      </c>
      <c r="AD339" s="359" t="s">
        <v>11022</v>
      </c>
      <c r="AE339" s="359" t="s">
        <v>867</v>
      </c>
      <c r="AF339" s="359" t="s">
        <v>867</v>
      </c>
      <c r="AG339" s="359" t="s">
        <v>2</v>
      </c>
      <c r="AH339" s="359" t="s">
        <v>867</v>
      </c>
      <c r="AI339" s="359" t="s">
        <v>867</v>
      </c>
      <c r="AJ339" s="359" t="s">
        <v>867</v>
      </c>
      <c r="AK339" s="359" t="s">
        <v>867</v>
      </c>
      <c r="AL339" s="359" t="s">
        <v>867</v>
      </c>
      <c r="AM339" s="359" t="s">
        <v>867</v>
      </c>
      <c r="AN339" s="359" t="s">
        <v>867</v>
      </c>
      <c r="AO339" s="359" t="s">
        <v>867</v>
      </c>
      <c r="AP339" s="359" t="s">
        <v>867</v>
      </c>
      <c r="AQ339" s="359" t="s">
        <v>867</v>
      </c>
      <c r="AR339" s="359" t="s">
        <v>867</v>
      </c>
      <c r="AS339" s="359" t="s">
        <v>867</v>
      </c>
    </row>
    <row r="340" spans="1:45" ht="46.5" x14ac:dyDescent="0.35">
      <c r="A340" s="358" t="s">
        <v>1877</v>
      </c>
      <c r="B340" s="358" t="s">
        <v>12796</v>
      </c>
      <c r="C340" s="358" t="s">
        <v>527</v>
      </c>
      <c r="D340" s="358" t="s">
        <v>8418</v>
      </c>
      <c r="E340" s="359" t="s">
        <v>805</v>
      </c>
      <c r="F340" s="359" t="s">
        <v>867</v>
      </c>
      <c r="G340" s="359" t="s">
        <v>867</v>
      </c>
      <c r="H340" s="359" t="s">
        <v>11761</v>
      </c>
      <c r="I340" s="359" t="s">
        <v>867</v>
      </c>
      <c r="J340" s="359" t="s">
        <v>867</v>
      </c>
      <c r="K340" s="359" t="s">
        <v>16480</v>
      </c>
      <c r="L340" s="359" t="s">
        <v>867</v>
      </c>
      <c r="M340" s="359" t="s">
        <v>867</v>
      </c>
      <c r="N340" s="359" t="s">
        <v>867</v>
      </c>
      <c r="O340" s="359" t="s">
        <v>528</v>
      </c>
      <c r="P340" s="359" t="s">
        <v>11762</v>
      </c>
      <c r="Q340" s="359" t="s">
        <v>867</v>
      </c>
      <c r="R340" s="359" t="s">
        <v>867</v>
      </c>
      <c r="S340" s="359" t="s">
        <v>867</v>
      </c>
      <c r="T340" s="359" t="s">
        <v>867</v>
      </c>
      <c r="U340" s="359" t="s">
        <v>867</v>
      </c>
      <c r="V340" s="359" t="s">
        <v>867</v>
      </c>
      <c r="W340" s="359" t="s">
        <v>2</v>
      </c>
      <c r="X340" s="359" t="s">
        <v>867</v>
      </c>
      <c r="Y340" s="359" t="s">
        <v>867</v>
      </c>
      <c r="Z340" s="359" t="s">
        <v>867</v>
      </c>
      <c r="AA340" s="359" t="s">
        <v>867</v>
      </c>
      <c r="AB340" s="359" t="s">
        <v>867</v>
      </c>
      <c r="AC340" s="359" t="s">
        <v>867</v>
      </c>
      <c r="AD340" s="359" t="s">
        <v>11022</v>
      </c>
      <c r="AE340" s="359" t="s">
        <v>867</v>
      </c>
      <c r="AF340" s="359" t="s">
        <v>867</v>
      </c>
      <c r="AG340" s="359" t="s">
        <v>2</v>
      </c>
      <c r="AH340" s="359" t="s">
        <v>867</v>
      </c>
      <c r="AI340" s="359" t="s">
        <v>867</v>
      </c>
      <c r="AJ340" s="359" t="s">
        <v>867</v>
      </c>
      <c r="AK340" s="359" t="s">
        <v>867</v>
      </c>
      <c r="AL340" s="359" t="s">
        <v>867</v>
      </c>
      <c r="AM340" s="359" t="s">
        <v>867</v>
      </c>
      <c r="AN340" s="359" t="s">
        <v>867</v>
      </c>
      <c r="AO340" s="359" t="s">
        <v>867</v>
      </c>
      <c r="AP340" s="359" t="s">
        <v>867</v>
      </c>
      <c r="AQ340" s="359" t="s">
        <v>867</v>
      </c>
      <c r="AR340" s="359" t="s">
        <v>867</v>
      </c>
      <c r="AS340" s="359" t="s">
        <v>867</v>
      </c>
    </row>
    <row r="341" spans="1:45" ht="170.5" x14ac:dyDescent="0.35">
      <c r="A341" s="358" t="s">
        <v>11565</v>
      </c>
      <c r="B341" s="358" t="s">
        <v>12797</v>
      </c>
      <c r="C341" s="358" t="s">
        <v>11566</v>
      </c>
      <c r="D341" s="358" t="s">
        <v>2096</v>
      </c>
      <c r="E341" s="359" t="s">
        <v>3548</v>
      </c>
      <c r="F341" s="359" t="s">
        <v>867</v>
      </c>
      <c r="G341" s="359" t="s">
        <v>867</v>
      </c>
      <c r="H341" s="359" t="s">
        <v>840</v>
      </c>
      <c r="I341" s="359" t="s">
        <v>867</v>
      </c>
      <c r="J341" s="359" t="s">
        <v>867</v>
      </c>
      <c r="K341" s="359" t="s">
        <v>16494</v>
      </c>
      <c r="L341" s="359" t="s">
        <v>867</v>
      </c>
      <c r="M341" s="359" t="s">
        <v>11721</v>
      </c>
      <c r="N341" s="359" t="s">
        <v>867</v>
      </c>
      <c r="O341" s="359" t="s">
        <v>11793</v>
      </c>
      <c r="P341" s="359" t="s">
        <v>867</v>
      </c>
      <c r="Q341" s="359" t="s">
        <v>867</v>
      </c>
      <c r="R341" s="359" t="s">
        <v>867</v>
      </c>
      <c r="S341" s="359" t="s">
        <v>867</v>
      </c>
      <c r="T341" s="359" t="s">
        <v>867</v>
      </c>
      <c r="U341" s="359" t="s">
        <v>867</v>
      </c>
      <c r="V341" s="359" t="s">
        <v>867</v>
      </c>
      <c r="W341" s="359">
        <v>0</v>
      </c>
      <c r="X341" s="359" t="s">
        <v>867</v>
      </c>
      <c r="Y341" s="359" t="s">
        <v>867</v>
      </c>
      <c r="Z341" s="359" t="s">
        <v>867</v>
      </c>
      <c r="AA341" s="359" t="s">
        <v>867</v>
      </c>
      <c r="AB341" s="359" t="s">
        <v>867</v>
      </c>
      <c r="AC341" s="359" t="s">
        <v>867</v>
      </c>
      <c r="AD341" s="359" t="s">
        <v>867</v>
      </c>
      <c r="AE341" s="359" t="s">
        <v>867</v>
      </c>
      <c r="AF341" s="359" t="s">
        <v>867</v>
      </c>
      <c r="AG341" s="359">
        <v>0</v>
      </c>
      <c r="AH341" s="359" t="s">
        <v>867</v>
      </c>
      <c r="AI341" s="359" t="s">
        <v>867</v>
      </c>
      <c r="AJ341" s="359" t="s">
        <v>867</v>
      </c>
      <c r="AK341" s="359" t="s">
        <v>867</v>
      </c>
      <c r="AL341" s="359" t="s">
        <v>867</v>
      </c>
      <c r="AM341" s="359" t="s">
        <v>867</v>
      </c>
      <c r="AN341" s="359" t="s">
        <v>867</v>
      </c>
      <c r="AO341" s="359" t="s">
        <v>867</v>
      </c>
      <c r="AP341" s="359" t="s">
        <v>867</v>
      </c>
      <c r="AQ341" s="359" t="s">
        <v>867</v>
      </c>
      <c r="AR341" s="359" t="s">
        <v>867</v>
      </c>
      <c r="AS341" s="359" t="s">
        <v>867</v>
      </c>
    </row>
    <row r="342" spans="1:45" ht="46.5" x14ac:dyDescent="0.35">
      <c r="A342" s="358" t="s">
        <v>3264</v>
      </c>
      <c r="B342" s="358" t="s">
        <v>12798</v>
      </c>
      <c r="C342" s="358" t="s">
        <v>521</v>
      </c>
      <c r="D342" s="358" t="s">
        <v>2083</v>
      </c>
      <c r="E342" s="359" t="s">
        <v>13222</v>
      </c>
      <c r="F342" s="359" t="s">
        <v>867</v>
      </c>
      <c r="G342" s="359" t="s">
        <v>867</v>
      </c>
      <c r="H342" s="359" t="s">
        <v>871</v>
      </c>
      <c r="I342" s="359" t="s">
        <v>867</v>
      </c>
      <c r="J342" s="359" t="s">
        <v>867</v>
      </c>
      <c r="K342" s="359" t="s">
        <v>16480</v>
      </c>
      <c r="L342" s="359" t="s">
        <v>867</v>
      </c>
      <c r="M342" s="359" t="s">
        <v>867</v>
      </c>
      <c r="N342" s="359" t="s">
        <v>867</v>
      </c>
      <c r="O342" s="359" t="s">
        <v>208</v>
      </c>
      <c r="P342" s="359" t="s">
        <v>11771</v>
      </c>
      <c r="Q342" s="359" t="s">
        <v>867</v>
      </c>
      <c r="R342" s="359" t="s">
        <v>867</v>
      </c>
      <c r="S342" s="359" t="s">
        <v>867</v>
      </c>
      <c r="T342" s="359" t="s">
        <v>867</v>
      </c>
      <c r="U342" s="359" t="s">
        <v>867</v>
      </c>
      <c r="V342" s="359" t="s">
        <v>867</v>
      </c>
      <c r="W342" s="359">
        <v>0</v>
      </c>
      <c r="X342" s="359" t="s">
        <v>867</v>
      </c>
      <c r="Y342" s="359" t="s">
        <v>867</v>
      </c>
      <c r="Z342" s="359" t="s">
        <v>867</v>
      </c>
      <c r="AA342" s="359" t="s">
        <v>867</v>
      </c>
      <c r="AB342" s="359" t="s">
        <v>867</v>
      </c>
      <c r="AC342" s="359" t="s">
        <v>867</v>
      </c>
      <c r="AD342" s="359" t="s">
        <v>867</v>
      </c>
      <c r="AE342" s="359" t="s">
        <v>867</v>
      </c>
      <c r="AF342" s="359" t="s">
        <v>867</v>
      </c>
      <c r="AG342" s="359">
        <v>0</v>
      </c>
      <c r="AH342" s="359" t="s">
        <v>867</v>
      </c>
      <c r="AI342" s="359" t="s">
        <v>867</v>
      </c>
      <c r="AJ342" s="359" t="s">
        <v>867</v>
      </c>
      <c r="AK342" s="359" t="s">
        <v>867</v>
      </c>
      <c r="AL342" s="359" t="s">
        <v>867</v>
      </c>
      <c r="AM342" s="359" t="s">
        <v>867</v>
      </c>
      <c r="AN342" s="359" t="s">
        <v>867</v>
      </c>
      <c r="AO342" s="359" t="s">
        <v>867</v>
      </c>
      <c r="AP342" s="359" t="s">
        <v>867</v>
      </c>
      <c r="AQ342" s="359" t="s">
        <v>867</v>
      </c>
      <c r="AR342" s="359" t="s">
        <v>867</v>
      </c>
      <c r="AS342" s="359" t="s">
        <v>867</v>
      </c>
    </row>
    <row r="343" spans="1:45" ht="124" x14ac:dyDescent="0.35">
      <c r="A343" s="358" t="s">
        <v>11568</v>
      </c>
      <c r="B343" s="358" t="s">
        <v>12799</v>
      </c>
      <c r="C343" s="358" t="s">
        <v>11569</v>
      </c>
      <c r="D343" s="358" t="s">
        <v>2096</v>
      </c>
      <c r="E343" s="359" t="s">
        <v>3548</v>
      </c>
      <c r="F343" s="359" t="s">
        <v>867</v>
      </c>
      <c r="G343" s="359" t="s">
        <v>867</v>
      </c>
      <c r="H343" s="359" t="s">
        <v>2068</v>
      </c>
      <c r="I343" s="359" t="s">
        <v>867</v>
      </c>
      <c r="J343" s="359" t="s">
        <v>867</v>
      </c>
      <c r="K343" s="359" t="s">
        <v>16494</v>
      </c>
      <c r="L343" s="359" t="s">
        <v>867</v>
      </c>
      <c r="M343" s="359" t="s">
        <v>867</v>
      </c>
      <c r="N343" s="359" t="s">
        <v>867</v>
      </c>
      <c r="O343" s="359" t="s">
        <v>11795</v>
      </c>
      <c r="P343" s="359" t="s">
        <v>2073</v>
      </c>
      <c r="Q343" s="359" t="s">
        <v>867</v>
      </c>
      <c r="R343" s="359" t="s">
        <v>867</v>
      </c>
      <c r="S343" s="359" t="s">
        <v>867</v>
      </c>
      <c r="T343" s="359" t="s">
        <v>867</v>
      </c>
      <c r="U343" s="359" t="s">
        <v>867</v>
      </c>
      <c r="V343" s="359" t="s">
        <v>867</v>
      </c>
      <c r="W343" s="359">
        <v>0</v>
      </c>
      <c r="X343" s="359" t="s">
        <v>867</v>
      </c>
      <c r="Y343" s="359" t="s">
        <v>867</v>
      </c>
      <c r="Z343" s="359" t="s">
        <v>867</v>
      </c>
      <c r="AA343" s="359" t="s">
        <v>867</v>
      </c>
      <c r="AB343" s="359" t="s">
        <v>867</v>
      </c>
      <c r="AC343" s="359" t="s">
        <v>867</v>
      </c>
      <c r="AD343" s="359" t="s">
        <v>867</v>
      </c>
      <c r="AE343" s="359" t="s">
        <v>867</v>
      </c>
      <c r="AF343" s="359" t="s">
        <v>867</v>
      </c>
      <c r="AG343" s="359">
        <v>0</v>
      </c>
      <c r="AH343" s="359" t="s">
        <v>867</v>
      </c>
      <c r="AI343" s="359" t="s">
        <v>867</v>
      </c>
      <c r="AJ343" s="359" t="s">
        <v>867</v>
      </c>
      <c r="AK343" s="359" t="s">
        <v>867</v>
      </c>
      <c r="AL343" s="359" t="s">
        <v>867</v>
      </c>
      <c r="AM343" s="359" t="s">
        <v>867</v>
      </c>
      <c r="AN343" s="359" t="s">
        <v>867</v>
      </c>
      <c r="AO343" s="359" t="s">
        <v>867</v>
      </c>
      <c r="AP343" s="359" t="s">
        <v>867</v>
      </c>
      <c r="AQ343" s="359" t="s">
        <v>867</v>
      </c>
      <c r="AR343" s="359" t="s">
        <v>867</v>
      </c>
      <c r="AS343" s="359" t="s">
        <v>867</v>
      </c>
    </row>
    <row r="344" spans="1:45" ht="77.5" x14ac:dyDescent="0.35">
      <c r="A344" s="358" t="s">
        <v>11620</v>
      </c>
      <c r="B344" s="358" t="s">
        <v>12800</v>
      </c>
      <c r="C344" s="358" t="s">
        <v>11621</v>
      </c>
      <c r="D344" s="358" t="s">
        <v>2096</v>
      </c>
      <c r="E344" s="359" t="s">
        <v>11828</v>
      </c>
      <c r="F344" s="359" t="s">
        <v>867</v>
      </c>
      <c r="G344" s="359" t="s">
        <v>867</v>
      </c>
      <c r="H344" s="359" t="s">
        <v>1225</v>
      </c>
      <c r="I344" s="359" t="s">
        <v>867</v>
      </c>
      <c r="J344" s="359" t="s">
        <v>11008</v>
      </c>
      <c r="K344" s="359" t="s">
        <v>16609</v>
      </c>
      <c r="L344" s="359" t="s">
        <v>867</v>
      </c>
      <c r="M344" s="359" t="s">
        <v>11849</v>
      </c>
      <c r="N344" s="359" t="s">
        <v>867</v>
      </c>
      <c r="O344" s="359" t="s">
        <v>11844</v>
      </c>
      <c r="P344" s="359" t="s">
        <v>11833</v>
      </c>
      <c r="Q344" s="359" t="s">
        <v>867</v>
      </c>
      <c r="R344" s="359" t="s">
        <v>867</v>
      </c>
      <c r="S344" s="359" t="s">
        <v>867</v>
      </c>
      <c r="T344" s="359" t="s">
        <v>867</v>
      </c>
      <c r="U344" s="359" t="s">
        <v>11023</v>
      </c>
      <c r="V344" s="359" t="s">
        <v>867</v>
      </c>
      <c r="W344" s="359">
        <v>0</v>
      </c>
      <c r="X344" s="359" t="s">
        <v>867</v>
      </c>
      <c r="Y344" s="359" t="s">
        <v>867</v>
      </c>
      <c r="Z344" s="359" t="s">
        <v>867</v>
      </c>
      <c r="AA344" s="359" t="s">
        <v>11020</v>
      </c>
      <c r="AB344" s="359" t="s">
        <v>867</v>
      </c>
      <c r="AC344" s="359" t="s">
        <v>867</v>
      </c>
      <c r="AD344" s="359" t="s">
        <v>11022</v>
      </c>
      <c r="AE344" s="359" t="s">
        <v>867</v>
      </c>
      <c r="AF344" s="359" t="s">
        <v>867</v>
      </c>
      <c r="AG344" s="359" t="s">
        <v>2</v>
      </c>
      <c r="AH344" s="359" t="s">
        <v>867</v>
      </c>
      <c r="AI344" s="359" t="s">
        <v>867</v>
      </c>
      <c r="AJ344" s="359" t="s">
        <v>867</v>
      </c>
      <c r="AK344" s="359" t="s">
        <v>867</v>
      </c>
      <c r="AL344" s="359" t="s">
        <v>867</v>
      </c>
      <c r="AM344" s="359" t="s">
        <v>867</v>
      </c>
      <c r="AN344" s="359" t="s">
        <v>867</v>
      </c>
      <c r="AO344" s="359" t="s">
        <v>867</v>
      </c>
      <c r="AP344" s="359" t="s">
        <v>867</v>
      </c>
      <c r="AQ344" s="359" t="s">
        <v>867</v>
      </c>
      <c r="AR344" s="359" t="s">
        <v>867</v>
      </c>
      <c r="AS344" s="359" t="s">
        <v>867</v>
      </c>
    </row>
    <row r="345" spans="1:45" ht="279" x14ac:dyDescent="0.35">
      <c r="A345" s="358" t="s">
        <v>11571</v>
      </c>
      <c r="B345" s="358" t="s">
        <v>12801</v>
      </c>
      <c r="C345" s="358" t="s">
        <v>537</v>
      </c>
      <c r="D345" s="358" t="s">
        <v>2096</v>
      </c>
      <c r="E345" s="359" t="s">
        <v>3548</v>
      </c>
      <c r="F345" s="359" t="s">
        <v>867</v>
      </c>
      <c r="G345" s="359" t="s">
        <v>867</v>
      </c>
      <c r="H345" s="359" t="s">
        <v>2068</v>
      </c>
      <c r="I345" s="359" t="s">
        <v>867</v>
      </c>
      <c r="J345" s="359" t="s">
        <v>867</v>
      </c>
      <c r="K345" s="359" t="s">
        <v>16494</v>
      </c>
      <c r="L345" s="359" t="s">
        <v>867</v>
      </c>
      <c r="M345" s="359" t="s">
        <v>11765</v>
      </c>
      <c r="N345" s="359" t="s">
        <v>867</v>
      </c>
      <c r="O345" s="359" t="s">
        <v>11797</v>
      </c>
      <c r="P345" s="359" t="s">
        <v>867</v>
      </c>
      <c r="Q345" s="359" t="s">
        <v>867</v>
      </c>
      <c r="R345" s="359" t="s">
        <v>867</v>
      </c>
      <c r="S345" s="359" t="s">
        <v>867</v>
      </c>
      <c r="T345" s="359" t="s">
        <v>867</v>
      </c>
      <c r="U345" s="359" t="s">
        <v>867</v>
      </c>
      <c r="V345" s="359" t="s">
        <v>867</v>
      </c>
      <c r="W345" s="359">
        <v>0</v>
      </c>
      <c r="X345" s="359" t="s">
        <v>867</v>
      </c>
      <c r="Y345" s="359" t="s">
        <v>867</v>
      </c>
      <c r="Z345" s="359" t="s">
        <v>867</v>
      </c>
      <c r="AA345" s="359" t="s">
        <v>867</v>
      </c>
      <c r="AB345" s="359" t="s">
        <v>867</v>
      </c>
      <c r="AC345" s="359" t="s">
        <v>867</v>
      </c>
      <c r="AD345" s="359" t="s">
        <v>867</v>
      </c>
      <c r="AE345" s="359" t="s">
        <v>867</v>
      </c>
      <c r="AF345" s="359" t="s">
        <v>867</v>
      </c>
      <c r="AG345" s="359">
        <v>0</v>
      </c>
      <c r="AH345" s="359" t="s">
        <v>867</v>
      </c>
      <c r="AI345" s="359" t="s">
        <v>867</v>
      </c>
      <c r="AJ345" s="359" t="s">
        <v>867</v>
      </c>
      <c r="AK345" s="359" t="s">
        <v>867</v>
      </c>
      <c r="AL345" s="359" t="s">
        <v>867</v>
      </c>
      <c r="AM345" s="359" t="s">
        <v>867</v>
      </c>
      <c r="AN345" s="359" t="s">
        <v>867</v>
      </c>
      <c r="AO345" s="359" t="s">
        <v>867</v>
      </c>
      <c r="AP345" s="359" t="s">
        <v>867</v>
      </c>
      <c r="AQ345" s="359" t="s">
        <v>867</v>
      </c>
      <c r="AR345" s="359" t="s">
        <v>867</v>
      </c>
      <c r="AS345" s="359" t="s">
        <v>867</v>
      </c>
    </row>
    <row r="346" spans="1:45" ht="77.5" x14ac:dyDescent="0.35">
      <c r="A346" s="358" t="s">
        <v>10901</v>
      </c>
      <c r="B346" s="358" t="s">
        <v>12802</v>
      </c>
      <c r="C346" s="358" t="s">
        <v>538</v>
      </c>
      <c r="D346" s="358" t="s">
        <v>2127</v>
      </c>
      <c r="E346" s="359" t="s">
        <v>794</v>
      </c>
      <c r="F346" s="359" t="s">
        <v>867</v>
      </c>
      <c r="G346" s="359" t="s">
        <v>867</v>
      </c>
      <c r="H346" s="359" t="s">
        <v>2068</v>
      </c>
      <c r="I346" s="359" t="s">
        <v>867</v>
      </c>
      <c r="J346" s="359" t="s">
        <v>867</v>
      </c>
      <c r="K346" s="359" t="s">
        <v>16516</v>
      </c>
      <c r="L346" s="359" t="s">
        <v>867</v>
      </c>
      <c r="M346" s="359" t="s">
        <v>13538</v>
      </c>
      <c r="N346" s="359" t="s">
        <v>867</v>
      </c>
      <c r="O346" s="359" t="s">
        <v>250</v>
      </c>
      <c r="P346" s="359" t="s">
        <v>13152</v>
      </c>
      <c r="Q346" s="359" t="s">
        <v>867</v>
      </c>
      <c r="R346" s="359" t="s">
        <v>867</v>
      </c>
      <c r="S346" s="359" t="s">
        <v>867</v>
      </c>
      <c r="T346" s="359" t="s">
        <v>867</v>
      </c>
      <c r="U346" s="359" t="s">
        <v>867</v>
      </c>
      <c r="V346" s="359" t="s">
        <v>867</v>
      </c>
      <c r="W346" s="359">
        <v>0</v>
      </c>
      <c r="X346" s="359" t="s">
        <v>867</v>
      </c>
      <c r="Y346" s="359" t="s">
        <v>867</v>
      </c>
      <c r="Z346" s="359" t="s">
        <v>867</v>
      </c>
      <c r="AA346" s="359" t="s">
        <v>867</v>
      </c>
      <c r="AB346" s="359" t="s">
        <v>867</v>
      </c>
      <c r="AC346" s="359" t="s">
        <v>867</v>
      </c>
      <c r="AD346" s="359" t="s">
        <v>867</v>
      </c>
      <c r="AE346" s="359" t="s">
        <v>867</v>
      </c>
      <c r="AF346" s="359" t="s">
        <v>867</v>
      </c>
      <c r="AG346" s="359">
        <v>0</v>
      </c>
      <c r="AH346" s="359" t="s">
        <v>867</v>
      </c>
      <c r="AI346" s="359" t="s">
        <v>867</v>
      </c>
      <c r="AJ346" s="359" t="s">
        <v>867</v>
      </c>
      <c r="AK346" s="359" t="s">
        <v>867</v>
      </c>
      <c r="AL346" s="359" t="s">
        <v>867</v>
      </c>
      <c r="AM346" s="359" t="s">
        <v>867</v>
      </c>
      <c r="AN346" s="359" t="s">
        <v>867</v>
      </c>
      <c r="AO346" s="359" t="s">
        <v>867</v>
      </c>
      <c r="AP346" s="359" t="s">
        <v>867</v>
      </c>
      <c r="AQ346" s="359" t="s">
        <v>867</v>
      </c>
      <c r="AR346" s="359" t="s">
        <v>867</v>
      </c>
      <c r="AS346" s="359" t="s">
        <v>867</v>
      </c>
    </row>
    <row r="347" spans="1:45" ht="46.5" x14ac:dyDescent="0.35">
      <c r="A347" s="358" t="s">
        <v>1887</v>
      </c>
      <c r="B347" s="358" t="s">
        <v>12803</v>
      </c>
      <c r="C347" s="358" t="s">
        <v>1321</v>
      </c>
      <c r="D347" s="358" t="s">
        <v>2099</v>
      </c>
      <c r="E347" s="359" t="s">
        <v>1478</v>
      </c>
      <c r="F347" s="359" t="s">
        <v>867</v>
      </c>
      <c r="G347" s="359" t="s">
        <v>867</v>
      </c>
      <c r="H347" s="359" t="s">
        <v>867</v>
      </c>
      <c r="I347" s="359" t="s">
        <v>867</v>
      </c>
      <c r="J347" s="359" t="s">
        <v>867</v>
      </c>
      <c r="K347" s="359" t="s">
        <v>16480</v>
      </c>
      <c r="L347" s="359" t="s">
        <v>867</v>
      </c>
      <c r="M347" s="359" t="s">
        <v>867</v>
      </c>
      <c r="N347" s="359" t="s">
        <v>867</v>
      </c>
      <c r="O347" s="359" t="s">
        <v>709</v>
      </c>
      <c r="P347" s="359" t="s">
        <v>867</v>
      </c>
      <c r="Q347" s="359" t="s">
        <v>867</v>
      </c>
      <c r="R347" s="359" t="s">
        <v>867</v>
      </c>
      <c r="S347" s="359" t="s">
        <v>867</v>
      </c>
      <c r="T347" s="359" t="s">
        <v>867</v>
      </c>
      <c r="U347" s="359" t="s">
        <v>11016</v>
      </c>
      <c r="V347" s="359" t="s">
        <v>867</v>
      </c>
      <c r="W347" s="359" t="s">
        <v>2</v>
      </c>
      <c r="X347" s="359" t="s">
        <v>867</v>
      </c>
      <c r="Y347" s="359" t="s">
        <v>867</v>
      </c>
      <c r="Z347" s="359" t="s">
        <v>867</v>
      </c>
      <c r="AA347" s="359" t="s">
        <v>11703</v>
      </c>
      <c r="AB347" s="359" t="s">
        <v>867</v>
      </c>
      <c r="AC347" s="359" t="s">
        <v>867</v>
      </c>
      <c r="AD347" s="359" t="s">
        <v>5755</v>
      </c>
      <c r="AE347" s="359" t="s">
        <v>867</v>
      </c>
      <c r="AF347" s="359" t="s">
        <v>867</v>
      </c>
      <c r="AG347" s="359" t="s">
        <v>2</v>
      </c>
      <c r="AH347" s="359" t="s">
        <v>867</v>
      </c>
      <c r="AI347" s="359" t="s">
        <v>867</v>
      </c>
      <c r="AJ347" s="359" t="s">
        <v>867</v>
      </c>
      <c r="AK347" s="359" t="s">
        <v>867</v>
      </c>
      <c r="AL347" s="359" t="s">
        <v>867</v>
      </c>
      <c r="AM347" s="359" t="s">
        <v>867</v>
      </c>
      <c r="AN347" s="359" t="s">
        <v>867</v>
      </c>
      <c r="AO347" s="359" t="s">
        <v>867</v>
      </c>
      <c r="AP347" s="359" t="s">
        <v>867</v>
      </c>
      <c r="AQ347" s="359" t="s">
        <v>867</v>
      </c>
      <c r="AR347" s="359" t="s">
        <v>867</v>
      </c>
      <c r="AS347" s="359" t="s">
        <v>867</v>
      </c>
    </row>
    <row r="348" spans="1:45" ht="93" x14ac:dyDescent="0.35">
      <c r="A348" s="358" t="s">
        <v>1888</v>
      </c>
      <c r="B348" s="358" t="s">
        <v>12804</v>
      </c>
      <c r="C348" s="358" t="s">
        <v>532</v>
      </c>
      <c r="D348" s="358" t="s">
        <v>8418</v>
      </c>
      <c r="E348" s="359" t="s">
        <v>800</v>
      </c>
      <c r="F348" s="359" t="s">
        <v>867</v>
      </c>
      <c r="G348" s="359" t="s">
        <v>867</v>
      </c>
      <c r="H348" s="359" t="s">
        <v>871</v>
      </c>
      <c r="I348" s="359" t="s">
        <v>867</v>
      </c>
      <c r="J348" s="359" t="s">
        <v>867</v>
      </c>
      <c r="K348" s="359" t="s">
        <v>16610</v>
      </c>
      <c r="L348" s="359" t="s">
        <v>867</v>
      </c>
      <c r="M348" s="359" t="s">
        <v>15704</v>
      </c>
      <c r="N348" s="359" t="s">
        <v>867</v>
      </c>
      <c r="O348" s="359" t="s">
        <v>15701</v>
      </c>
      <c r="P348" s="359" t="s">
        <v>11771</v>
      </c>
      <c r="Q348" s="359" t="s">
        <v>867</v>
      </c>
      <c r="R348" s="359" t="s">
        <v>867</v>
      </c>
      <c r="S348" s="359" t="s">
        <v>867</v>
      </c>
      <c r="T348" s="359" t="s">
        <v>867</v>
      </c>
      <c r="U348" s="359" t="s">
        <v>867</v>
      </c>
      <c r="V348" s="359" t="s">
        <v>867</v>
      </c>
      <c r="W348" s="359">
        <v>0</v>
      </c>
      <c r="X348" s="359" t="s">
        <v>867</v>
      </c>
      <c r="Y348" s="359" t="s">
        <v>867</v>
      </c>
      <c r="Z348" s="359" t="s">
        <v>867</v>
      </c>
      <c r="AA348" s="359" t="s">
        <v>867</v>
      </c>
      <c r="AB348" s="359" t="s">
        <v>867</v>
      </c>
      <c r="AC348" s="359" t="s">
        <v>867</v>
      </c>
      <c r="AD348" s="359" t="s">
        <v>867</v>
      </c>
      <c r="AE348" s="359" t="s">
        <v>867</v>
      </c>
      <c r="AF348" s="359" t="s">
        <v>867</v>
      </c>
      <c r="AG348" s="359">
        <v>0</v>
      </c>
      <c r="AH348" s="359" t="s">
        <v>867</v>
      </c>
      <c r="AI348" s="359" t="s">
        <v>867</v>
      </c>
      <c r="AJ348" s="359" t="s">
        <v>867</v>
      </c>
      <c r="AK348" s="359" t="s">
        <v>867</v>
      </c>
      <c r="AL348" s="359" t="s">
        <v>867</v>
      </c>
      <c r="AM348" s="359" t="s">
        <v>867</v>
      </c>
      <c r="AN348" s="359" t="s">
        <v>867</v>
      </c>
      <c r="AO348" s="359" t="s">
        <v>867</v>
      </c>
      <c r="AP348" s="359" t="s">
        <v>867</v>
      </c>
      <c r="AQ348" s="359" t="s">
        <v>867</v>
      </c>
      <c r="AR348" s="359" t="s">
        <v>867</v>
      </c>
      <c r="AS348" s="359" t="s">
        <v>867</v>
      </c>
    </row>
    <row r="349" spans="1:45" ht="46.5" x14ac:dyDescent="0.35">
      <c r="A349" s="358" t="s">
        <v>1891</v>
      </c>
      <c r="B349" s="358" t="s">
        <v>12805</v>
      </c>
      <c r="C349" s="358" t="s">
        <v>535</v>
      </c>
      <c r="D349" s="358" t="s">
        <v>8418</v>
      </c>
      <c r="E349" s="359" t="s">
        <v>805</v>
      </c>
      <c r="F349" s="359" t="s">
        <v>867</v>
      </c>
      <c r="G349" s="359" t="s">
        <v>867</v>
      </c>
      <c r="H349" s="359" t="s">
        <v>871</v>
      </c>
      <c r="I349" s="359" t="s">
        <v>867</v>
      </c>
      <c r="J349" s="359" t="s">
        <v>867</v>
      </c>
      <c r="K349" s="359" t="s">
        <v>16480</v>
      </c>
      <c r="L349" s="359" t="s">
        <v>867</v>
      </c>
      <c r="M349" s="359" t="s">
        <v>867</v>
      </c>
      <c r="N349" s="359" t="s">
        <v>867</v>
      </c>
      <c r="O349" s="359" t="s">
        <v>536</v>
      </c>
      <c r="P349" s="359" t="s">
        <v>11771</v>
      </c>
      <c r="Q349" s="359" t="s">
        <v>867</v>
      </c>
      <c r="R349" s="359" t="s">
        <v>867</v>
      </c>
      <c r="S349" s="359" t="s">
        <v>867</v>
      </c>
      <c r="T349" s="359" t="s">
        <v>867</v>
      </c>
      <c r="U349" s="359" t="s">
        <v>867</v>
      </c>
      <c r="V349" s="359" t="s">
        <v>867</v>
      </c>
      <c r="W349" s="359">
        <v>0</v>
      </c>
      <c r="X349" s="359" t="s">
        <v>867</v>
      </c>
      <c r="Y349" s="359" t="s">
        <v>867</v>
      </c>
      <c r="Z349" s="359" t="s">
        <v>867</v>
      </c>
      <c r="AA349" s="359" t="s">
        <v>867</v>
      </c>
      <c r="AB349" s="359" t="s">
        <v>867</v>
      </c>
      <c r="AC349" s="359" t="s">
        <v>867</v>
      </c>
      <c r="AD349" s="359" t="s">
        <v>867</v>
      </c>
      <c r="AE349" s="359" t="s">
        <v>867</v>
      </c>
      <c r="AF349" s="359" t="s">
        <v>867</v>
      </c>
      <c r="AG349" s="359">
        <v>0</v>
      </c>
      <c r="AH349" s="359" t="s">
        <v>867</v>
      </c>
      <c r="AI349" s="359" t="s">
        <v>867</v>
      </c>
      <c r="AJ349" s="359" t="s">
        <v>867</v>
      </c>
      <c r="AK349" s="359" t="s">
        <v>867</v>
      </c>
      <c r="AL349" s="359" t="s">
        <v>867</v>
      </c>
      <c r="AM349" s="359" t="s">
        <v>867</v>
      </c>
      <c r="AN349" s="359" t="s">
        <v>867</v>
      </c>
      <c r="AO349" s="359" t="s">
        <v>867</v>
      </c>
      <c r="AP349" s="359" t="s">
        <v>867</v>
      </c>
      <c r="AQ349" s="359" t="s">
        <v>867</v>
      </c>
      <c r="AR349" s="359" t="s">
        <v>867</v>
      </c>
      <c r="AS349" s="359" t="s">
        <v>867</v>
      </c>
    </row>
    <row r="350" spans="1:45" ht="93" x14ac:dyDescent="0.35">
      <c r="A350" s="358" t="s">
        <v>11125</v>
      </c>
      <c r="B350" s="358" t="s">
        <v>12806</v>
      </c>
      <c r="C350" s="358" t="s">
        <v>545</v>
      </c>
      <c r="D350" s="358" t="s">
        <v>2096</v>
      </c>
      <c r="E350" s="359" t="s">
        <v>11000</v>
      </c>
      <c r="F350" s="359" t="s">
        <v>867</v>
      </c>
      <c r="G350" s="359" t="s">
        <v>867</v>
      </c>
      <c r="H350" s="359" t="s">
        <v>1225</v>
      </c>
      <c r="I350" s="359" t="s">
        <v>867</v>
      </c>
      <c r="J350" s="359" t="s">
        <v>11018</v>
      </c>
      <c r="K350" s="359" t="s">
        <v>16512</v>
      </c>
      <c r="L350" s="359" t="s">
        <v>867</v>
      </c>
      <c r="M350" s="359" t="s">
        <v>11010</v>
      </c>
      <c r="N350" s="359" t="s">
        <v>867</v>
      </c>
      <c r="O350" s="359" t="s">
        <v>546</v>
      </c>
      <c r="P350" s="359" t="s">
        <v>2066</v>
      </c>
      <c r="Q350" s="359" t="s">
        <v>867</v>
      </c>
      <c r="R350" s="359" t="s">
        <v>867</v>
      </c>
      <c r="S350" s="359" t="s">
        <v>867</v>
      </c>
      <c r="T350" s="359" t="s">
        <v>867</v>
      </c>
      <c r="U350" s="359" t="s">
        <v>11023</v>
      </c>
      <c r="V350" s="359" t="s">
        <v>867</v>
      </c>
      <c r="W350" s="359">
        <v>30</v>
      </c>
      <c r="X350" s="359" t="s">
        <v>867</v>
      </c>
      <c r="Y350" s="359" t="s">
        <v>867</v>
      </c>
      <c r="Z350" s="359" t="s">
        <v>867</v>
      </c>
      <c r="AA350" s="359" t="s">
        <v>11020</v>
      </c>
      <c r="AB350" s="359" t="s">
        <v>867</v>
      </c>
      <c r="AC350" s="359" t="s">
        <v>867</v>
      </c>
      <c r="AD350" s="359" t="s">
        <v>9624</v>
      </c>
      <c r="AE350" s="359" t="s">
        <v>867</v>
      </c>
      <c r="AF350" s="359" t="s">
        <v>867</v>
      </c>
      <c r="AG350" s="359">
        <v>0</v>
      </c>
      <c r="AH350" s="359" t="s">
        <v>867</v>
      </c>
      <c r="AI350" s="359" t="s">
        <v>867</v>
      </c>
      <c r="AJ350" s="359" t="s">
        <v>867</v>
      </c>
      <c r="AK350" s="359" t="s">
        <v>867</v>
      </c>
      <c r="AL350" s="359" t="s">
        <v>867</v>
      </c>
      <c r="AM350" s="359" t="s">
        <v>867</v>
      </c>
      <c r="AN350" s="359" t="s">
        <v>867</v>
      </c>
      <c r="AO350" s="359" t="s">
        <v>867</v>
      </c>
      <c r="AP350" s="359" t="s">
        <v>867</v>
      </c>
      <c r="AQ350" s="359" t="s">
        <v>867</v>
      </c>
      <c r="AR350" s="359" t="s">
        <v>867</v>
      </c>
      <c r="AS350" s="359" t="s">
        <v>867</v>
      </c>
    </row>
    <row r="351" spans="1:45" ht="93" x14ac:dyDescent="0.35">
      <c r="A351" s="358" t="s">
        <v>3265</v>
      </c>
      <c r="B351" s="358" t="s">
        <v>12807</v>
      </c>
      <c r="C351" s="358" t="s">
        <v>547</v>
      </c>
      <c r="D351" s="358" t="s">
        <v>8417</v>
      </c>
      <c r="E351" s="359" t="s">
        <v>13222</v>
      </c>
      <c r="F351" s="359" t="s">
        <v>867</v>
      </c>
      <c r="G351" s="359" t="s">
        <v>867</v>
      </c>
      <c r="H351" s="359" t="s">
        <v>11026</v>
      </c>
      <c r="I351" s="359" t="s">
        <v>867</v>
      </c>
      <c r="J351" s="359" t="s">
        <v>867</v>
      </c>
      <c r="K351" s="359" t="s">
        <v>16509</v>
      </c>
      <c r="L351" s="359" t="s">
        <v>867</v>
      </c>
      <c r="M351" s="359" t="s">
        <v>14507</v>
      </c>
      <c r="N351" s="359" t="s">
        <v>867</v>
      </c>
      <c r="O351" s="359" t="s">
        <v>14680</v>
      </c>
      <c r="P351" s="359" t="s">
        <v>867</v>
      </c>
      <c r="Q351" s="359" t="s">
        <v>867</v>
      </c>
      <c r="R351" s="359" t="s">
        <v>867</v>
      </c>
      <c r="S351" s="359" t="s">
        <v>867</v>
      </c>
      <c r="T351" s="359" t="s">
        <v>867</v>
      </c>
      <c r="U351" s="359" t="s">
        <v>867</v>
      </c>
      <c r="V351" s="359" t="s">
        <v>867</v>
      </c>
      <c r="W351" s="359">
        <v>0</v>
      </c>
      <c r="X351" s="359" t="s">
        <v>867</v>
      </c>
      <c r="Y351" s="359" t="s">
        <v>867</v>
      </c>
      <c r="Z351" s="359" t="s">
        <v>867</v>
      </c>
      <c r="AA351" s="359" t="s">
        <v>867</v>
      </c>
      <c r="AB351" s="359" t="s">
        <v>867</v>
      </c>
      <c r="AC351" s="359" t="s">
        <v>867</v>
      </c>
      <c r="AD351" s="359" t="s">
        <v>867</v>
      </c>
      <c r="AE351" s="359" t="s">
        <v>867</v>
      </c>
      <c r="AF351" s="359" t="s">
        <v>867</v>
      </c>
      <c r="AG351" s="359">
        <v>0</v>
      </c>
      <c r="AH351" s="359" t="s">
        <v>867</v>
      </c>
      <c r="AI351" s="359" t="s">
        <v>867</v>
      </c>
      <c r="AJ351" s="359" t="s">
        <v>867</v>
      </c>
      <c r="AK351" s="359" t="s">
        <v>867</v>
      </c>
      <c r="AL351" s="359" t="s">
        <v>867</v>
      </c>
      <c r="AM351" s="359" t="s">
        <v>867</v>
      </c>
      <c r="AN351" s="359" t="s">
        <v>867</v>
      </c>
      <c r="AO351" s="359" t="s">
        <v>867</v>
      </c>
      <c r="AP351" s="359" t="s">
        <v>867</v>
      </c>
      <c r="AQ351" s="359" t="s">
        <v>867</v>
      </c>
      <c r="AR351" s="359" t="s">
        <v>867</v>
      </c>
      <c r="AS351" s="359" t="s">
        <v>867</v>
      </c>
    </row>
    <row r="352" spans="1:45" ht="108.5" x14ac:dyDescent="0.35">
      <c r="A352" s="358" t="s">
        <v>11573</v>
      </c>
      <c r="B352" s="358" t="s">
        <v>12808</v>
      </c>
      <c r="C352" s="358" t="s">
        <v>11574</v>
      </c>
      <c r="D352" s="358" t="s">
        <v>2096</v>
      </c>
      <c r="E352" s="359" t="s">
        <v>3548</v>
      </c>
      <c r="F352" s="359" t="s">
        <v>867</v>
      </c>
      <c r="G352" s="359" t="s">
        <v>867</v>
      </c>
      <c r="H352" s="359" t="s">
        <v>871</v>
      </c>
      <c r="I352" s="359" t="s">
        <v>867</v>
      </c>
      <c r="J352" s="359" t="s">
        <v>867</v>
      </c>
      <c r="K352" s="359" t="s">
        <v>16494</v>
      </c>
      <c r="L352" s="359" t="s">
        <v>867</v>
      </c>
      <c r="M352" s="359" t="s">
        <v>11765</v>
      </c>
      <c r="N352" s="359" t="s">
        <v>867</v>
      </c>
      <c r="O352" s="359" t="s">
        <v>11799</v>
      </c>
      <c r="P352" s="359" t="s">
        <v>11716</v>
      </c>
      <c r="Q352" s="359" t="s">
        <v>867</v>
      </c>
      <c r="R352" s="359" t="s">
        <v>867</v>
      </c>
      <c r="S352" s="359" t="s">
        <v>867</v>
      </c>
      <c r="T352" s="359" t="s">
        <v>867</v>
      </c>
      <c r="U352" s="359" t="s">
        <v>867</v>
      </c>
      <c r="V352" s="359" t="s">
        <v>867</v>
      </c>
      <c r="W352" s="359">
        <v>0</v>
      </c>
      <c r="X352" s="359" t="s">
        <v>867</v>
      </c>
      <c r="Y352" s="359" t="s">
        <v>867</v>
      </c>
      <c r="Z352" s="359" t="s">
        <v>867</v>
      </c>
      <c r="AA352" s="359" t="s">
        <v>867</v>
      </c>
      <c r="AB352" s="359" t="s">
        <v>867</v>
      </c>
      <c r="AC352" s="359" t="s">
        <v>867</v>
      </c>
      <c r="AD352" s="359" t="s">
        <v>11718</v>
      </c>
      <c r="AE352" s="359" t="s">
        <v>867</v>
      </c>
      <c r="AF352" s="359" t="s">
        <v>867</v>
      </c>
      <c r="AG352" s="359">
        <v>0</v>
      </c>
      <c r="AH352" s="359" t="s">
        <v>867</v>
      </c>
      <c r="AI352" s="359" t="s">
        <v>867</v>
      </c>
      <c r="AJ352" s="359" t="s">
        <v>867</v>
      </c>
      <c r="AK352" s="359" t="s">
        <v>867</v>
      </c>
      <c r="AL352" s="359" t="s">
        <v>867</v>
      </c>
      <c r="AM352" s="359" t="s">
        <v>867</v>
      </c>
      <c r="AN352" s="359" t="s">
        <v>867</v>
      </c>
      <c r="AO352" s="359" t="s">
        <v>867</v>
      </c>
      <c r="AP352" s="359" t="s">
        <v>867</v>
      </c>
      <c r="AQ352" s="359" t="s">
        <v>867</v>
      </c>
      <c r="AR352" s="359" t="s">
        <v>867</v>
      </c>
      <c r="AS352" s="359" t="s">
        <v>867</v>
      </c>
    </row>
    <row r="353" spans="1:45" ht="62" x14ac:dyDescent="0.35">
      <c r="A353" s="358" t="s">
        <v>3141</v>
      </c>
      <c r="B353" s="358" t="s">
        <v>12809</v>
      </c>
      <c r="C353" s="358" t="s">
        <v>549</v>
      </c>
      <c r="D353" s="358" t="s">
        <v>2083</v>
      </c>
      <c r="E353" s="359" t="s">
        <v>14633</v>
      </c>
      <c r="F353" s="359" t="s">
        <v>867</v>
      </c>
      <c r="G353" s="359" t="s">
        <v>867</v>
      </c>
      <c r="H353" s="359" t="s">
        <v>79</v>
      </c>
      <c r="I353" s="359" t="s">
        <v>867</v>
      </c>
      <c r="J353" s="359" t="s">
        <v>11018</v>
      </c>
      <c r="K353" s="359" t="s">
        <v>16545</v>
      </c>
      <c r="L353" s="359" t="s">
        <v>867</v>
      </c>
      <c r="M353" s="359" t="s">
        <v>14507</v>
      </c>
      <c r="N353" s="359" t="s">
        <v>867</v>
      </c>
      <c r="O353" s="359" t="s">
        <v>550</v>
      </c>
      <c r="P353" s="359" t="s">
        <v>79</v>
      </c>
      <c r="Q353" s="359" t="s">
        <v>867</v>
      </c>
      <c r="R353" s="359" t="s">
        <v>867</v>
      </c>
      <c r="S353" s="359" t="s">
        <v>867</v>
      </c>
      <c r="T353" s="359" t="s">
        <v>867</v>
      </c>
      <c r="U353" s="359" t="s">
        <v>867</v>
      </c>
      <c r="V353" s="359" t="s">
        <v>867</v>
      </c>
      <c r="W353" s="359">
        <v>20</v>
      </c>
      <c r="X353" s="359" t="s">
        <v>867</v>
      </c>
      <c r="Y353" s="359" t="s">
        <v>867</v>
      </c>
      <c r="Z353" s="359" t="s">
        <v>867</v>
      </c>
      <c r="AA353" s="359" t="s">
        <v>13350</v>
      </c>
      <c r="AB353" s="359" t="s">
        <v>867</v>
      </c>
      <c r="AC353" s="359" t="s">
        <v>867</v>
      </c>
      <c r="AD353" s="359" t="s">
        <v>11028</v>
      </c>
      <c r="AE353" s="359" t="s">
        <v>867</v>
      </c>
      <c r="AF353" s="359" t="s">
        <v>867</v>
      </c>
      <c r="AG353" s="359">
        <v>1000</v>
      </c>
      <c r="AH353" s="359" t="s">
        <v>867</v>
      </c>
      <c r="AI353" s="359" t="s">
        <v>867</v>
      </c>
      <c r="AJ353" s="359" t="s">
        <v>867</v>
      </c>
      <c r="AK353" s="359" t="s">
        <v>867</v>
      </c>
      <c r="AL353" s="359" t="s">
        <v>867</v>
      </c>
      <c r="AM353" s="359" t="s">
        <v>867</v>
      </c>
      <c r="AN353" s="359" t="s">
        <v>867</v>
      </c>
      <c r="AO353" s="359" t="s">
        <v>867</v>
      </c>
      <c r="AP353" s="359" t="s">
        <v>867</v>
      </c>
      <c r="AQ353" s="359" t="s">
        <v>867</v>
      </c>
      <c r="AR353" s="359" t="s">
        <v>867</v>
      </c>
      <c r="AS353" s="359" t="s">
        <v>867</v>
      </c>
    </row>
    <row r="354" spans="1:45" ht="93" x14ac:dyDescent="0.35">
      <c r="A354" s="358" t="s">
        <v>10903</v>
      </c>
      <c r="B354" s="358" t="s">
        <v>12810</v>
      </c>
      <c r="C354" s="358" t="s">
        <v>552</v>
      </c>
      <c r="D354" s="358" t="s">
        <v>2127</v>
      </c>
      <c r="E354" s="359" t="s">
        <v>802</v>
      </c>
      <c r="F354" s="359" t="s">
        <v>867</v>
      </c>
      <c r="G354" s="359" t="s">
        <v>867</v>
      </c>
      <c r="H354" s="359" t="s">
        <v>79</v>
      </c>
      <c r="I354" s="359" t="s">
        <v>867</v>
      </c>
      <c r="J354" s="359" t="s">
        <v>867</v>
      </c>
      <c r="K354" s="359" t="s">
        <v>16496</v>
      </c>
      <c r="L354" s="359" t="s">
        <v>867</v>
      </c>
      <c r="M354" s="359" t="s">
        <v>867</v>
      </c>
      <c r="N354" s="359" t="s">
        <v>867</v>
      </c>
      <c r="O354" s="359" t="s">
        <v>15850</v>
      </c>
      <c r="P354" s="359" t="s">
        <v>79</v>
      </c>
      <c r="Q354" s="359" t="s">
        <v>867</v>
      </c>
      <c r="R354" s="359" t="s">
        <v>867</v>
      </c>
      <c r="S354" s="359" t="s">
        <v>867</v>
      </c>
      <c r="T354" s="359" t="s">
        <v>867</v>
      </c>
      <c r="U354" s="359" t="s">
        <v>867</v>
      </c>
      <c r="V354" s="359" t="s">
        <v>867</v>
      </c>
      <c r="W354" s="359">
        <v>0</v>
      </c>
      <c r="X354" s="359" t="s">
        <v>867</v>
      </c>
      <c r="Y354" s="359" t="s">
        <v>867</v>
      </c>
      <c r="Z354" s="359" t="s">
        <v>867</v>
      </c>
      <c r="AA354" s="359" t="s">
        <v>867</v>
      </c>
      <c r="AB354" s="359" t="s">
        <v>867</v>
      </c>
      <c r="AC354" s="359" t="s">
        <v>867</v>
      </c>
      <c r="AD354" s="359" t="s">
        <v>867</v>
      </c>
      <c r="AE354" s="359" t="s">
        <v>867</v>
      </c>
      <c r="AF354" s="359" t="s">
        <v>867</v>
      </c>
      <c r="AG354" s="359">
        <v>0</v>
      </c>
      <c r="AH354" s="359" t="s">
        <v>867</v>
      </c>
      <c r="AI354" s="359" t="s">
        <v>867</v>
      </c>
      <c r="AJ354" s="359" t="s">
        <v>867</v>
      </c>
      <c r="AK354" s="359" t="s">
        <v>867</v>
      </c>
      <c r="AL354" s="359" t="s">
        <v>867</v>
      </c>
      <c r="AM354" s="359" t="s">
        <v>867</v>
      </c>
      <c r="AN354" s="359" t="s">
        <v>867</v>
      </c>
      <c r="AO354" s="359" t="s">
        <v>867</v>
      </c>
      <c r="AP354" s="359" t="s">
        <v>867</v>
      </c>
      <c r="AQ354" s="359" t="s">
        <v>867</v>
      </c>
      <c r="AR354" s="359" t="s">
        <v>867</v>
      </c>
      <c r="AS354" s="359" t="s">
        <v>867</v>
      </c>
    </row>
    <row r="355" spans="1:45" ht="46.5" x14ac:dyDescent="0.35">
      <c r="A355" s="358" t="s">
        <v>3764</v>
      </c>
      <c r="B355" s="358" t="s">
        <v>12811</v>
      </c>
      <c r="C355" s="358" t="s">
        <v>553</v>
      </c>
      <c r="D355" s="358" t="s">
        <v>8417</v>
      </c>
      <c r="E355" s="359" t="s">
        <v>841</v>
      </c>
      <c r="F355" s="359" t="s">
        <v>867</v>
      </c>
      <c r="G355" s="359" t="s">
        <v>867</v>
      </c>
      <c r="H355" s="359" t="s">
        <v>11761</v>
      </c>
      <c r="I355" s="359" t="s">
        <v>867</v>
      </c>
      <c r="J355" s="359" t="s">
        <v>11008</v>
      </c>
      <c r="K355" s="359" t="s">
        <v>16611</v>
      </c>
      <c r="L355" s="359" t="s">
        <v>867</v>
      </c>
      <c r="M355" s="359" t="s">
        <v>14507</v>
      </c>
      <c r="N355" s="359" t="s">
        <v>867</v>
      </c>
      <c r="O355" s="359" t="s">
        <v>16288</v>
      </c>
      <c r="P355" s="359" t="s">
        <v>11762</v>
      </c>
      <c r="Q355" s="359" t="s">
        <v>867</v>
      </c>
      <c r="R355" s="359" t="s">
        <v>867</v>
      </c>
      <c r="S355" s="359" t="s">
        <v>867</v>
      </c>
      <c r="T355" s="359" t="s">
        <v>867</v>
      </c>
      <c r="U355" s="359" t="s">
        <v>867</v>
      </c>
      <c r="V355" s="359" t="s">
        <v>867</v>
      </c>
      <c r="W355" s="359">
        <v>0</v>
      </c>
      <c r="X355" s="359" t="s">
        <v>867</v>
      </c>
      <c r="Y355" s="359" t="s">
        <v>867</v>
      </c>
      <c r="Z355" s="359" t="s">
        <v>867</v>
      </c>
      <c r="AA355" s="359" t="s">
        <v>11020</v>
      </c>
      <c r="AB355" s="359" t="s">
        <v>867</v>
      </c>
      <c r="AC355" s="359" t="s">
        <v>867</v>
      </c>
      <c r="AD355" s="359" t="s">
        <v>9624</v>
      </c>
      <c r="AE355" s="359" t="s">
        <v>867</v>
      </c>
      <c r="AF355" s="359" t="s">
        <v>867</v>
      </c>
      <c r="AG355" s="359" t="s">
        <v>16293</v>
      </c>
      <c r="AH355" s="359" t="s">
        <v>867</v>
      </c>
      <c r="AI355" s="359" t="s">
        <v>867</v>
      </c>
      <c r="AJ355" s="359" t="s">
        <v>867</v>
      </c>
      <c r="AK355" s="359" t="s">
        <v>867</v>
      </c>
      <c r="AL355" s="359" t="s">
        <v>867</v>
      </c>
      <c r="AM355" s="359" t="s">
        <v>867</v>
      </c>
      <c r="AN355" s="359" t="s">
        <v>867</v>
      </c>
      <c r="AO355" s="359" t="s">
        <v>867</v>
      </c>
      <c r="AP355" s="359" t="s">
        <v>867</v>
      </c>
      <c r="AQ355" s="359" t="s">
        <v>867</v>
      </c>
      <c r="AR355" s="359" t="s">
        <v>867</v>
      </c>
      <c r="AS355" s="359" t="s">
        <v>867</v>
      </c>
    </row>
    <row r="356" spans="1:45" ht="325.5" x14ac:dyDescent="0.35">
      <c r="A356" s="358" t="s">
        <v>1899</v>
      </c>
      <c r="B356" s="358" t="s">
        <v>12812</v>
      </c>
      <c r="C356" s="358" t="s">
        <v>554</v>
      </c>
      <c r="D356" s="358" t="s">
        <v>2099</v>
      </c>
      <c r="E356" s="359" t="s">
        <v>816</v>
      </c>
      <c r="F356" s="359" t="s">
        <v>867</v>
      </c>
      <c r="G356" s="359" t="s">
        <v>867</v>
      </c>
      <c r="H356" s="359" t="s">
        <v>11094</v>
      </c>
      <c r="I356" s="359" t="s">
        <v>867</v>
      </c>
      <c r="J356" s="359" t="s">
        <v>8690</v>
      </c>
      <c r="K356" s="359" t="s">
        <v>16612</v>
      </c>
      <c r="L356" s="359" t="s">
        <v>867</v>
      </c>
      <c r="M356" s="359" t="s">
        <v>867</v>
      </c>
      <c r="N356" s="359" t="s">
        <v>867</v>
      </c>
      <c r="O356" s="359" t="s">
        <v>5658</v>
      </c>
      <c r="P356" s="359" t="s">
        <v>867</v>
      </c>
      <c r="Q356" s="359" t="s">
        <v>867</v>
      </c>
      <c r="R356" s="359" t="s">
        <v>867</v>
      </c>
      <c r="S356" s="359" t="s">
        <v>867</v>
      </c>
      <c r="T356" s="359" t="s">
        <v>867</v>
      </c>
      <c r="U356" s="359" t="s">
        <v>11004</v>
      </c>
      <c r="V356" s="359" t="s">
        <v>867</v>
      </c>
      <c r="W356" s="359">
        <v>10</v>
      </c>
      <c r="X356" s="359" t="s">
        <v>867</v>
      </c>
      <c r="Y356" s="359" t="s">
        <v>867</v>
      </c>
      <c r="Z356" s="359" t="s">
        <v>867</v>
      </c>
      <c r="AA356" s="359" t="s">
        <v>11703</v>
      </c>
      <c r="AB356" s="359" t="s">
        <v>867</v>
      </c>
      <c r="AC356" s="359" t="s">
        <v>867</v>
      </c>
      <c r="AD356" s="359" t="s">
        <v>11022</v>
      </c>
      <c r="AE356" s="359" t="s">
        <v>867</v>
      </c>
      <c r="AF356" s="359" t="s">
        <v>867</v>
      </c>
      <c r="AG356" s="359">
        <v>0</v>
      </c>
      <c r="AH356" s="359" t="s">
        <v>867</v>
      </c>
      <c r="AI356" s="359" t="s">
        <v>867</v>
      </c>
      <c r="AJ356" s="359" t="s">
        <v>867</v>
      </c>
      <c r="AK356" s="359" t="s">
        <v>867</v>
      </c>
      <c r="AL356" s="359" t="s">
        <v>867</v>
      </c>
      <c r="AM356" s="359" t="s">
        <v>867</v>
      </c>
      <c r="AN356" s="359" t="s">
        <v>867</v>
      </c>
      <c r="AO356" s="359" t="s">
        <v>867</v>
      </c>
      <c r="AP356" s="359" t="s">
        <v>867</v>
      </c>
      <c r="AQ356" s="359" t="s">
        <v>867</v>
      </c>
      <c r="AR356" s="359" t="s">
        <v>867</v>
      </c>
      <c r="AS356" s="359" t="s">
        <v>867</v>
      </c>
    </row>
    <row r="357" spans="1:45" ht="46.5" x14ac:dyDescent="0.35">
      <c r="A357" s="358" t="s">
        <v>12300</v>
      </c>
      <c r="B357" s="358" t="s">
        <v>12813</v>
      </c>
      <c r="C357" s="358" t="s">
        <v>12814</v>
      </c>
      <c r="D357" s="358" t="s">
        <v>2127</v>
      </c>
      <c r="E357" s="359" t="s">
        <v>867</v>
      </c>
      <c r="F357" s="359" t="s">
        <v>867</v>
      </c>
      <c r="G357" s="359" t="s">
        <v>867</v>
      </c>
      <c r="H357" s="359" t="s">
        <v>797</v>
      </c>
      <c r="I357" s="359" t="s">
        <v>867</v>
      </c>
      <c r="J357" s="359" t="s">
        <v>867</v>
      </c>
      <c r="K357" s="359" t="s">
        <v>16480</v>
      </c>
      <c r="L357" s="359" t="s">
        <v>867</v>
      </c>
      <c r="M357" s="359" t="s">
        <v>867</v>
      </c>
      <c r="N357" s="359" t="s">
        <v>867</v>
      </c>
      <c r="O357" s="359" t="s">
        <v>15210</v>
      </c>
      <c r="P357" s="359" t="s">
        <v>13152</v>
      </c>
      <c r="Q357" s="359" t="s">
        <v>867</v>
      </c>
      <c r="R357" s="359" t="s">
        <v>867</v>
      </c>
      <c r="S357" s="359" t="s">
        <v>867</v>
      </c>
      <c r="T357" s="359" t="s">
        <v>867</v>
      </c>
      <c r="U357" s="359" t="s">
        <v>11004</v>
      </c>
      <c r="V357" s="359" t="s">
        <v>867</v>
      </c>
      <c r="W357" s="359" t="s">
        <v>2</v>
      </c>
      <c r="X357" s="359" t="s">
        <v>867</v>
      </c>
      <c r="Y357" s="359" t="s">
        <v>867</v>
      </c>
      <c r="Z357" s="359" t="s">
        <v>867</v>
      </c>
      <c r="AA357" s="359" t="s">
        <v>867</v>
      </c>
      <c r="AB357" s="359" t="s">
        <v>867</v>
      </c>
      <c r="AC357" s="359" t="s">
        <v>867</v>
      </c>
      <c r="AD357" s="359" t="s">
        <v>867</v>
      </c>
      <c r="AE357" s="359" t="s">
        <v>867</v>
      </c>
      <c r="AF357" s="359" t="s">
        <v>867</v>
      </c>
      <c r="AG357" s="359" t="s">
        <v>2</v>
      </c>
      <c r="AH357" s="359" t="s">
        <v>867</v>
      </c>
      <c r="AI357" s="359" t="s">
        <v>867</v>
      </c>
      <c r="AJ357" s="359" t="s">
        <v>867</v>
      </c>
      <c r="AK357" s="359" t="s">
        <v>867</v>
      </c>
      <c r="AL357" s="359" t="s">
        <v>867</v>
      </c>
      <c r="AM357" s="359" t="s">
        <v>867</v>
      </c>
      <c r="AN357" s="359" t="s">
        <v>867</v>
      </c>
      <c r="AO357" s="359" t="s">
        <v>867</v>
      </c>
      <c r="AP357" s="359" t="s">
        <v>867</v>
      </c>
      <c r="AQ357" s="359" t="s">
        <v>867</v>
      </c>
      <c r="AR357" s="359" t="s">
        <v>867</v>
      </c>
      <c r="AS357" s="359" t="s">
        <v>867</v>
      </c>
    </row>
    <row r="358" spans="1:45" ht="77.5" x14ac:dyDescent="0.35">
      <c r="A358" s="358" t="s">
        <v>10908</v>
      </c>
      <c r="B358" s="358" t="s">
        <v>12815</v>
      </c>
      <c r="C358" s="358" t="s">
        <v>561</v>
      </c>
      <c r="D358" s="358" t="s">
        <v>2127</v>
      </c>
      <c r="E358" s="359" t="s">
        <v>798</v>
      </c>
      <c r="F358" s="359" t="s">
        <v>867</v>
      </c>
      <c r="G358" s="359" t="s">
        <v>867</v>
      </c>
      <c r="H358" s="359" t="s">
        <v>836</v>
      </c>
      <c r="I358" s="359" t="s">
        <v>867</v>
      </c>
      <c r="J358" s="359" t="s">
        <v>867</v>
      </c>
      <c r="K358" s="359" t="s">
        <v>16516</v>
      </c>
      <c r="L358" s="359" t="s">
        <v>867</v>
      </c>
      <c r="M358" s="359" t="s">
        <v>13538</v>
      </c>
      <c r="N358" s="359" t="s">
        <v>867</v>
      </c>
      <c r="O358" s="359" t="s">
        <v>88</v>
      </c>
      <c r="P358" s="359" t="s">
        <v>14166</v>
      </c>
      <c r="Q358" s="359" t="s">
        <v>867</v>
      </c>
      <c r="R358" s="359" t="s">
        <v>867</v>
      </c>
      <c r="S358" s="359" t="s">
        <v>867</v>
      </c>
      <c r="T358" s="359" t="s">
        <v>867</v>
      </c>
      <c r="U358" s="359" t="s">
        <v>867</v>
      </c>
      <c r="V358" s="359" t="s">
        <v>867</v>
      </c>
      <c r="W358" s="359">
        <v>0</v>
      </c>
      <c r="X358" s="359" t="s">
        <v>867</v>
      </c>
      <c r="Y358" s="359" t="s">
        <v>867</v>
      </c>
      <c r="Z358" s="359" t="s">
        <v>867</v>
      </c>
      <c r="AA358" s="359" t="s">
        <v>867</v>
      </c>
      <c r="AB358" s="359" t="s">
        <v>867</v>
      </c>
      <c r="AC358" s="359" t="s">
        <v>867</v>
      </c>
      <c r="AD358" s="359" t="s">
        <v>867</v>
      </c>
      <c r="AE358" s="359" t="s">
        <v>867</v>
      </c>
      <c r="AF358" s="359" t="s">
        <v>867</v>
      </c>
      <c r="AG358" s="359">
        <v>0</v>
      </c>
      <c r="AH358" s="359" t="s">
        <v>867</v>
      </c>
      <c r="AI358" s="359" t="s">
        <v>867</v>
      </c>
      <c r="AJ358" s="359" t="s">
        <v>867</v>
      </c>
      <c r="AK358" s="359" t="s">
        <v>867</v>
      </c>
      <c r="AL358" s="359" t="s">
        <v>867</v>
      </c>
      <c r="AM358" s="359" t="s">
        <v>867</v>
      </c>
      <c r="AN358" s="359" t="s">
        <v>867</v>
      </c>
      <c r="AO358" s="359" t="s">
        <v>867</v>
      </c>
      <c r="AP358" s="359" t="s">
        <v>867</v>
      </c>
      <c r="AQ358" s="359" t="s">
        <v>867</v>
      </c>
      <c r="AR358" s="359" t="s">
        <v>867</v>
      </c>
      <c r="AS358" s="359" t="s">
        <v>867</v>
      </c>
    </row>
    <row r="359" spans="1:45" ht="93" x14ac:dyDescent="0.35">
      <c r="A359" s="358" t="s">
        <v>10909</v>
      </c>
      <c r="B359" s="358" t="s">
        <v>12816</v>
      </c>
      <c r="C359" s="358" t="s">
        <v>12222</v>
      </c>
      <c r="D359" s="358" t="s">
        <v>2127</v>
      </c>
      <c r="E359" s="359" t="s">
        <v>1009</v>
      </c>
      <c r="F359" s="359" t="s">
        <v>867</v>
      </c>
      <c r="G359" s="359" t="s">
        <v>867</v>
      </c>
      <c r="H359" s="359" t="s">
        <v>836</v>
      </c>
      <c r="I359" s="359" t="s">
        <v>867</v>
      </c>
      <c r="J359" s="359" t="s">
        <v>11689</v>
      </c>
      <c r="K359" s="359" t="s">
        <v>16613</v>
      </c>
      <c r="L359" s="359" t="s">
        <v>867</v>
      </c>
      <c r="M359" s="359" t="s">
        <v>867</v>
      </c>
      <c r="N359" s="359" t="s">
        <v>867</v>
      </c>
      <c r="O359" s="359" t="s">
        <v>562</v>
      </c>
      <c r="P359" s="359" t="s">
        <v>13259</v>
      </c>
      <c r="Q359" s="359" t="s">
        <v>867</v>
      </c>
      <c r="R359" s="359" t="s">
        <v>867</v>
      </c>
      <c r="S359" s="359" t="s">
        <v>867</v>
      </c>
      <c r="T359" s="359" t="s">
        <v>867</v>
      </c>
      <c r="U359" s="359" t="s">
        <v>867</v>
      </c>
      <c r="V359" s="359" t="s">
        <v>867</v>
      </c>
      <c r="W359" s="359">
        <v>400</v>
      </c>
      <c r="X359" s="359" t="s">
        <v>867</v>
      </c>
      <c r="Y359" s="359" t="s">
        <v>867</v>
      </c>
      <c r="Z359" s="359" t="s">
        <v>867</v>
      </c>
      <c r="AA359" s="359" t="s">
        <v>11691</v>
      </c>
      <c r="AB359" s="359" t="s">
        <v>867</v>
      </c>
      <c r="AC359" s="359" t="s">
        <v>867</v>
      </c>
      <c r="AD359" s="359" t="s">
        <v>9624</v>
      </c>
      <c r="AE359" s="359" t="s">
        <v>867</v>
      </c>
      <c r="AF359" s="359" t="s">
        <v>867</v>
      </c>
      <c r="AG359" s="359">
        <v>140000</v>
      </c>
      <c r="AH359" s="359" t="s">
        <v>867</v>
      </c>
      <c r="AI359" s="359" t="s">
        <v>867</v>
      </c>
      <c r="AJ359" s="359" t="s">
        <v>867</v>
      </c>
      <c r="AK359" s="359" t="s">
        <v>867</v>
      </c>
      <c r="AL359" s="359" t="s">
        <v>867</v>
      </c>
      <c r="AM359" s="359" t="s">
        <v>867</v>
      </c>
      <c r="AN359" s="359" t="s">
        <v>867</v>
      </c>
      <c r="AO359" s="359" t="s">
        <v>867</v>
      </c>
      <c r="AP359" s="359" t="s">
        <v>867</v>
      </c>
      <c r="AQ359" s="359" t="s">
        <v>867</v>
      </c>
      <c r="AR359" s="359" t="s">
        <v>867</v>
      </c>
      <c r="AS359" s="359" t="s">
        <v>867</v>
      </c>
    </row>
    <row r="360" spans="1:45" ht="77.5" x14ac:dyDescent="0.35">
      <c r="A360" s="358" t="s">
        <v>10910</v>
      </c>
      <c r="B360" s="358" t="s">
        <v>12817</v>
      </c>
      <c r="C360" s="358" t="s">
        <v>59</v>
      </c>
      <c r="D360" s="358" t="s">
        <v>2127</v>
      </c>
      <c r="E360" s="359" t="s">
        <v>794</v>
      </c>
      <c r="F360" s="359" t="s">
        <v>867</v>
      </c>
      <c r="G360" s="359" t="s">
        <v>867</v>
      </c>
      <c r="H360" s="359" t="s">
        <v>871</v>
      </c>
      <c r="I360" s="359" t="s">
        <v>867</v>
      </c>
      <c r="J360" s="359" t="s">
        <v>867</v>
      </c>
      <c r="K360" s="359" t="s">
        <v>16516</v>
      </c>
      <c r="L360" s="359" t="s">
        <v>867</v>
      </c>
      <c r="M360" s="359" t="s">
        <v>13538</v>
      </c>
      <c r="N360" s="359" t="s">
        <v>867</v>
      </c>
      <c r="O360" s="359" t="s">
        <v>60</v>
      </c>
      <c r="P360" s="359" t="s">
        <v>11716</v>
      </c>
      <c r="Q360" s="359" t="s">
        <v>867</v>
      </c>
      <c r="R360" s="359" t="s">
        <v>867</v>
      </c>
      <c r="S360" s="359" t="s">
        <v>867</v>
      </c>
      <c r="T360" s="359" t="s">
        <v>867</v>
      </c>
      <c r="U360" s="359" t="s">
        <v>867</v>
      </c>
      <c r="V360" s="359" t="s">
        <v>867</v>
      </c>
      <c r="W360" s="359">
        <v>0</v>
      </c>
      <c r="X360" s="359" t="s">
        <v>867</v>
      </c>
      <c r="Y360" s="359" t="s">
        <v>867</v>
      </c>
      <c r="Z360" s="359" t="s">
        <v>867</v>
      </c>
      <c r="AA360" s="359" t="s">
        <v>867</v>
      </c>
      <c r="AB360" s="359" t="s">
        <v>867</v>
      </c>
      <c r="AC360" s="359" t="s">
        <v>867</v>
      </c>
      <c r="AD360" s="359" t="s">
        <v>867</v>
      </c>
      <c r="AE360" s="359" t="s">
        <v>867</v>
      </c>
      <c r="AF360" s="359" t="s">
        <v>867</v>
      </c>
      <c r="AG360" s="359">
        <v>0</v>
      </c>
      <c r="AH360" s="359" t="s">
        <v>867</v>
      </c>
      <c r="AI360" s="359" t="s">
        <v>867</v>
      </c>
      <c r="AJ360" s="359" t="s">
        <v>867</v>
      </c>
      <c r="AK360" s="359" t="s">
        <v>867</v>
      </c>
      <c r="AL360" s="359" t="s">
        <v>867</v>
      </c>
      <c r="AM360" s="359" t="s">
        <v>867</v>
      </c>
      <c r="AN360" s="359" t="s">
        <v>867</v>
      </c>
      <c r="AO360" s="359" t="s">
        <v>867</v>
      </c>
      <c r="AP360" s="359" t="s">
        <v>867</v>
      </c>
      <c r="AQ360" s="359" t="s">
        <v>867</v>
      </c>
      <c r="AR360" s="359" t="s">
        <v>867</v>
      </c>
      <c r="AS360" s="359" t="s">
        <v>867</v>
      </c>
    </row>
    <row r="361" spans="1:45" ht="217" x14ac:dyDescent="0.35">
      <c r="A361" s="358" t="s">
        <v>1906</v>
      </c>
      <c r="B361" s="358" t="s">
        <v>12818</v>
      </c>
      <c r="C361" s="358" t="s">
        <v>12819</v>
      </c>
      <c r="D361" s="358" t="s">
        <v>2099</v>
      </c>
      <c r="E361" s="359" t="s">
        <v>816</v>
      </c>
      <c r="F361" s="359" t="s">
        <v>867</v>
      </c>
      <c r="G361" s="359" t="s">
        <v>867</v>
      </c>
      <c r="H361" s="359" t="s">
        <v>310</v>
      </c>
      <c r="I361" s="359" t="s">
        <v>867</v>
      </c>
      <c r="J361" s="359" t="s">
        <v>8690</v>
      </c>
      <c r="K361" s="359" t="s">
        <v>16489</v>
      </c>
      <c r="L361" s="359" t="s">
        <v>867</v>
      </c>
      <c r="M361" s="359" t="s">
        <v>11700</v>
      </c>
      <c r="N361" s="359" t="s">
        <v>867</v>
      </c>
      <c r="O361" s="359" t="s">
        <v>1348</v>
      </c>
      <c r="P361" s="359" t="s">
        <v>867</v>
      </c>
      <c r="Q361" s="359" t="s">
        <v>867</v>
      </c>
      <c r="R361" s="359" t="s">
        <v>867</v>
      </c>
      <c r="S361" s="359" t="s">
        <v>867</v>
      </c>
      <c r="T361" s="359" t="s">
        <v>867</v>
      </c>
      <c r="U361" s="359" t="s">
        <v>867</v>
      </c>
      <c r="V361" s="359" t="s">
        <v>867</v>
      </c>
      <c r="W361" s="359">
        <v>70</v>
      </c>
      <c r="X361" s="359" t="s">
        <v>867</v>
      </c>
      <c r="Y361" s="359" t="s">
        <v>867</v>
      </c>
      <c r="Z361" s="359" t="s">
        <v>867</v>
      </c>
      <c r="AA361" s="359" t="s">
        <v>11703</v>
      </c>
      <c r="AB361" s="359" t="s">
        <v>867</v>
      </c>
      <c r="AC361" s="359" t="s">
        <v>867</v>
      </c>
      <c r="AD361" s="359" t="s">
        <v>9624</v>
      </c>
      <c r="AE361" s="359" t="s">
        <v>867</v>
      </c>
      <c r="AF361" s="359" t="s">
        <v>867</v>
      </c>
      <c r="AG361" s="359">
        <v>0</v>
      </c>
      <c r="AH361" s="359" t="s">
        <v>867</v>
      </c>
      <c r="AI361" s="359" t="s">
        <v>867</v>
      </c>
      <c r="AJ361" s="359" t="s">
        <v>867</v>
      </c>
      <c r="AK361" s="359" t="s">
        <v>867</v>
      </c>
      <c r="AL361" s="359" t="s">
        <v>867</v>
      </c>
      <c r="AM361" s="359" t="s">
        <v>867</v>
      </c>
      <c r="AN361" s="359" t="s">
        <v>867</v>
      </c>
      <c r="AO361" s="359" t="s">
        <v>867</v>
      </c>
      <c r="AP361" s="359" t="s">
        <v>867</v>
      </c>
      <c r="AQ361" s="359" t="s">
        <v>867</v>
      </c>
      <c r="AR361" s="359" t="s">
        <v>867</v>
      </c>
      <c r="AS361" s="359" t="s">
        <v>867</v>
      </c>
    </row>
    <row r="362" spans="1:45" ht="201.5" x14ac:dyDescent="0.35">
      <c r="A362" s="358" t="s">
        <v>1907</v>
      </c>
      <c r="B362" s="358" t="s">
        <v>12820</v>
      </c>
      <c r="C362" s="358" t="s">
        <v>563</v>
      </c>
      <c r="D362" s="358" t="s">
        <v>2099</v>
      </c>
      <c r="E362" s="359" t="s">
        <v>816</v>
      </c>
      <c r="F362" s="359" t="s">
        <v>867</v>
      </c>
      <c r="G362" s="359" t="s">
        <v>867</v>
      </c>
      <c r="H362" s="359" t="s">
        <v>836</v>
      </c>
      <c r="I362" s="359" t="s">
        <v>867</v>
      </c>
      <c r="J362" s="359" t="s">
        <v>8690</v>
      </c>
      <c r="K362" s="359" t="s">
        <v>16489</v>
      </c>
      <c r="L362" s="359" t="s">
        <v>867</v>
      </c>
      <c r="M362" s="359" t="s">
        <v>11700</v>
      </c>
      <c r="N362" s="359" t="s">
        <v>867</v>
      </c>
      <c r="O362" s="359" t="s">
        <v>84</v>
      </c>
      <c r="P362" s="359" t="s">
        <v>867</v>
      </c>
      <c r="Q362" s="359" t="s">
        <v>867</v>
      </c>
      <c r="R362" s="359" t="s">
        <v>867</v>
      </c>
      <c r="S362" s="359" t="s">
        <v>867</v>
      </c>
      <c r="T362" s="359" t="s">
        <v>867</v>
      </c>
      <c r="U362" s="359" t="s">
        <v>867</v>
      </c>
      <c r="V362" s="359" t="s">
        <v>867</v>
      </c>
      <c r="W362" s="359">
        <v>6</v>
      </c>
      <c r="X362" s="359" t="s">
        <v>867</v>
      </c>
      <c r="Y362" s="359" t="s">
        <v>867</v>
      </c>
      <c r="Z362" s="359" t="s">
        <v>867</v>
      </c>
      <c r="AA362" s="359" t="s">
        <v>11703</v>
      </c>
      <c r="AB362" s="359" t="s">
        <v>867</v>
      </c>
      <c r="AC362" s="359" t="s">
        <v>867</v>
      </c>
      <c r="AD362" s="359" t="s">
        <v>9624</v>
      </c>
      <c r="AE362" s="359" t="s">
        <v>867</v>
      </c>
      <c r="AF362" s="359" t="s">
        <v>867</v>
      </c>
      <c r="AG362" s="359">
        <v>0</v>
      </c>
      <c r="AH362" s="359" t="s">
        <v>867</v>
      </c>
      <c r="AI362" s="359" t="s">
        <v>867</v>
      </c>
      <c r="AJ362" s="359" t="s">
        <v>867</v>
      </c>
      <c r="AK362" s="359" t="s">
        <v>867</v>
      </c>
      <c r="AL362" s="359" t="s">
        <v>867</v>
      </c>
      <c r="AM362" s="359" t="s">
        <v>867</v>
      </c>
      <c r="AN362" s="359" t="s">
        <v>867</v>
      </c>
      <c r="AO362" s="359" t="s">
        <v>867</v>
      </c>
      <c r="AP362" s="359" t="s">
        <v>867</v>
      </c>
      <c r="AQ362" s="359" t="s">
        <v>867</v>
      </c>
      <c r="AR362" s="359" t="s">
        <v>867</v>
      </c>
      <c r="AS362" s="359" t="s">
        <v>867</v>
      </c>
    </row>
    <row r="363" spans="1:45" ht="77.5" x14ac:dyDescent="0.35">
      <c r="A363" s="358" t="s">
        <v>11489</v>
      </c>
      <c r="B363" s="358" t="s">
        <v>12821</v>
      </c>
      <c r="C363" s="358" t="s">
        <v>11490</v>
      </c>
      <c r="D363" s="358" t="s">
        <v>2096</v>
      </c>
      <c r="E363" s="359" t="s">
        <v>3548</v>
      </c>
      <c r="F363" s="359" t="s">
        <v>867</v>
      </c>
      <c r="G363" s="359" t="s">
        <v>867</v>
      </c>
      <c r="H363" s="359" t="s">
        <v>797</v>
      </c>
      <c r="I363" s="359" t="s">
        <v>867</v>
      </c>
      <c r="J363" s="359" t="s">
        <v>867</v>
      </c>
      <c r="K363" s="359" t="s">
        <v>16494</v>
      </c>
      <c r="L363" s="359" t="s">
        <v>867</v>
      </c>
      <c r="M363" s="359" t="s">
        <v>11714</v>
      </c>
      <c r="N363" s="359" t="s">
        <v>867</v>
      </c>
      <c r="O363" s="359" t="s">
        <v>11713</v>
      </c>
      <c r="P363" s="359" t="s">
        <v>867</v>
      </c>
      <c r="Q363" s="359" t="s">
        <v>867</v>
      </c>
      <c r="R363" s="359" t="s">
        <v>867</v>
      </c>
      <c r="S363" s="359" t="s">
        <v>867</v>
      </c>
      <c r="T363" s="359" t="s">
        <v>867</v>
      </c>
      <c r="U363" s="359" t="s">
        <v>867</v>
      </c>
      <c r="V363" s="359" t="s">
        <v>867</v>
      </c>
      <c r="W363" s="359">
        <v>50</v>
      </c>
      <c r="X363" s="359" t="s">
        <v>867</v>
      </c>
      <c r="Y363" s="359" t="s">
        <v>867</v>
      </c>
      <c r="Z363" s="359" t="s">
        <v>867</v>
      </c>
      <c r="AA363" s="359" t="s">
        <v>867</v>
      </c>
      <c r="AB363" s="359" t="s">
        <v>867</v>
      </c>
      <c r="AC363" s="359" t="s">
        <v>867</v>
      </c>
      <c r="AD363" s="359" t="s">
        <v>867</v>
      </c>
      <c r="AE363" s="359" t="s">
        <v>867</v>
      </c>
      <c r="AF363" s="359" t="s">
        <v>867</v>
      </c>
      <c r="AG363" s="359" t="s">
        <v>2</v>
      </c>
      <c r="AH363" s="359" t="s">
        <v>867</v>
      </c>
      <c r="AI363" s="359" t="s">
        <v>867</v>
      </c>
      <c r="AJ363" s="359" t="s">
        <v>867</v>
      </c>
      <c r="AK363" s="359" t="s">
        <v>867</v>
      </c>
      <c r="AL363" s="359" t="s">
        <v>867</v>
      </c>
      <c r="AM363" s="359" t="s">
        <v>867</v>
      </c>
      <c r="AN363" s="359" t="s">
        <v>867</v>
      </c>
      <c r="AO363" s="359" t="s">
        <v>867</v>
      </c>
      <c r="AP363" s="359" t="s">
        <v>867</v>
      </c>
      <c r="AQ363" s="359" t="s">
        <v>867</v>
      </c>
      <c r="AR363" s="359" t="s">
        <v>867</v>
      </c>
      <c r="AS363" s="359" t="s">
        <v>867</v>
      </c>
    </row>
    <row r="364" spans="1:45" ht="46.5" x14ac:dyDescent="0.35">
      <c r="A364" s="358" t="s">
        <v>1911</v>
      </c>
      <c r="B364" s="358" t="s">
        <v>12822</v>
      </c>
      <c r="C364" s="358" t="s">
        <v>564</v>
      </c>
      <c r="D364" s="358" t="s">
        <v>2099</v>
      </c>
      <c r="E364" s="359" t="s">
        <v>832</v>
      </c>
      <c r="F364" s="359" t="s">
        <v>867</v>
      </c>
      <c r="G364" s="359" t="s">
        <v>867</v>
      </c>
      <c r="H364" s="359" t="s">
        <v>11026</v>
      </c>
      <c r="I364" s="359" t="s">
        <v>867</v>
      </c>
      <c r="J364" s="359" t="s">
        <v>867</v>
      </c>
      <c r="K364" s="359" t="s">
        <v>16480</v>
      </c>
      <c r="L364" s="359" t="s">
        <v>867</v>
      </c>
      <c r="M364" s="359" t="s">
        <v>867</v>
      </c>
      <c r="N364" s="359" t="s">
        <v>867</v>
      </c>
      <c r="O364" s="359" t="s">
        <v>867</v>
      </c>
      <c r="P364" s="359" t="s">
        <v>13336</v>
      </c>
      <c r="Q364" s="359" t="s">
        <v>867</v>
      </c>
      <c r="R364" s="359" t="s">
        <v>867</v>
      </c>
      <c r="S364" s="359" t="s">
        <v>867</v>
      </c>
      <c r="T364" s="359" t="s">
        <v>867</v>
      </c>
      <c r="U364" s="359" t="s">
        <v>867</v>
      </c>
      <c r="V364" s="359" t="s">
        <v>867</v>
      </c>
      <c r="W364" s="359">
        <v>0</v>
      </c>
      <c r="X364" s="359" t="s">
        <v>867</v>
      </c>
      <c r="Y364" s="359" t="s">
        <v>867</v>
      </c>
      <c r="Z364" s="359" t="s">
        <v>867</v>
      </c>
      <c r="AA364" s="359" t="s">
        <v>11703</v>
      </c>
      <c r="AB364" s="359" t="s">
        <v>867</v>
      </c>
      <c r="AC364" s="359" t="s">
        <v>867</v>
      </c>
      <c r="AD364" s="359" t="s">
        <v>867</v>
      </c>
      <c r="AE364" s="359" t="s">
        <v>867</v>
      </c>
      <c r="AF364" s="359" t="s">
        <v>867</v>
      </c>
      <c r="AG364" s="359">
        <v>0</v>
      </c>
      <c r="AH364" s="359" t="s">
        <v>867</v>
      </c>
      <c r="AI364" s="359" t="s">
        <v>867</v>
      </c>
      <c r="AJ364" s="359" t="s">
        <v>867</v>
      </c>
      <c r="AK364" s="359" t="s">
        <v>867</v>
      </c>
      <c r="AL364" s="359" t="s">
        <v>867</v>
      </c>
      <c r="AM364" s="359" t="s">
        <v>867</v>
      </c>
      <c r="AN364" s="359" t="s">
        <v>867</v>
      </c>
      <c r="AO364" s="359" t="s">
        <v>867</v>
      </c>
      <c r="AP364" s="359" t="s">
        <v>867</v>
      </c>
      <c r="AQ364" s="359" t="s">
        <v>867</v>
      </c>
      <c r="AR364" s="359" t="s">
        <v>867</v>
      </c>
      <c r="AS364" s="359" t="s">
        <v>867</v>
      </c>
    </row>
    <row r="365" spans="1:45" ht="155" x14ac:dyDescent="0.35">
      <c r="A365" s="358" t="s">
        <v>1912</v>
      </c>
      <c r="B365" s="358" t="s">
        <v>12823</v>
      </c>
      <c r="C365" s="358" t="s">
        <v>551</v>
      </c>
      <c r="D365" s="358" t="s">
        <v>8418</v>
      </c>
      <c r="E365" s="359" t="s">
        <v>800</v>
      </c>
      <c r="F365" s="359" t="s">
        <v>867</v>
      </c>
      <c r="G365" s="359" t="s">
        <v>867</v>
      </c>
      <c r="H365" s="359" t="s">
        <v>871</v>
      </c>
      <c r="I365" s="359" t="s">
        <v>867</v>
      </c>
      <c r="J365" s="359" t="s">
        <v>867</v>
      </c>
      <c r="K365" s="359" t="s">
        <v>16476</v>
      </c>
      <c r="L365" s="359" t="s">
        <v>867</v>
      </c>
      <c r="M365" s="359" t="s">
        <v>13903</v>
      </c>
      <c r="N365" s="359" t="s">
        <v>867</v>
      </c>
      <c r="O365" s="359" t="s">
        <v>15671</v>
      </c>
      <c r="P365" s="359" t="s">
        <v>867</v>
      </c>
      <c r="Q365" s="359" t="s">
        <v>867</v>
      </c>
      <c r="R365" s="359" t="s">
        <v>867</v>
      </c>
      <c r="S365" s="359" t="s">
        <v>867</v>
      </c>
      <c r="T365" s="359" t="s">
        <v>867</v>
      </c>
      <c r="U365" s="359" t="s">
        <v>867</v>
      </c>
      <c r="V365" s="359" t="s">
        <v>867</v>
      </c>
      <c r="W365" s="359" t="s">
        <v>2</v>
      </c>
      <c r="X365" s="359" t="s">
        <v>867</v>
      </c>
      <c r="Y365" s="359" t="s">
        <v>867</v>
      </c>
      <c r="Z365" s="359" t="s">
        <v>867</v>
      </c>
      <c r="AA365" s="359" t="s">
        <v>867</v>
      </c>
      <c r="AB365" s="359" t="s">
        <v>867</v>
      </c>
      <c r="AC365" s="359" t="s">
        <v>867</v>
      </c>
      <c r="AD365" s="359" t="s">
        <v>867</v>
      </c>
      <c r="AE365" s="359" t="s">
        <v>867</v>
      </c>
      <c r="AF365" s="359" t="s">
        <v>867</v>
      </c>
      <c r="AG365" s="359" t="s">
        <v>2</v>
      </c>
      <c r="AH365" s="359" t="s">
        <v>867</v>
      </c>
      <c r="AI365" s="359" t="s">
        <v>867</v>
      </c>
      <c r="AJ365" s="359" t="s">
        <v>867</v>
      </c>
      <c r="AK365" s="359" t="s">
        <v>867</v>
      </c>
      <c r="AL365" s="359" t="s">
        <v>867</v>
      </c>
      <c r="AM365" s="359" t="s">
        <v>867</v>
      </c>
      <c r="AN365" s="359" t="s">
        <v>867</v>
      </c>
      <c r="AO365" s="359" t="s">
        <v>867</v>
      </c>
      <c r="AP365" s="359" t="s">
        <v>867</v>
      </c>
      <c r="AQ365" s="359" t="s">
        <v>867</v>
      </c>
      <c r="AR365" s="359" t="s">
        <v>867</v>
      </c>
      <c r="AS365" s="359" t="s">
        <v>867</v>
      </c>
    </row>
    <row r="366" spans="1:45" ht="108.5" x14ac:dyDescent="0.35">
      <c r="A366" s="358" t="s">
        <v>1913</v>
      </c>
      <c r="B366" s="358" t="s">
        <v>12824</v>
      </c>
      <c r="C366" s="358" t="s">
        <v>555</v>
      </c>
      <c r="D366" s="358" t="s">
        <v>8418</v>
      </c>
      <c r="E366" s="359" t="s">
        <v>800</v>
      </c>
      <c r="F366" s="359" t="s">
        <v>867</v>
      </c>
      <c r="G366" s="359" t="s">
        <v>867</v>
      </c>
      <c r="H366" s="359" t="s">
        <v>871</v>
      </c>
      <c r="I366" s="359" t="s">
        <v>867</v>
      </c>
      <c r="J366" s="359" t="s">
        <v>867</v>
      </c>
      <c r="K366" s="359" t="s">
        <v>16476</v>
      </c>
      <c r="L366" s="359" t="s">
        <v>867</v>
      </c>
      <c r="M366" s="359" t="s">
        <v>13903</v>
      </c>
      <c r="N366" s="359" t="s">
        <v>867</v>
      </c>
      <c r="O366" s="359" t="s">
        <v>15672</v>
      </c>
      <c r="P366" s="359" t="s">
        <v>867</v>
      </c>
      <c r="Q366" s="359" t="s">
        <v>867</v>
      </c>
      <c r="R366" s="359" t="s">
        <v>867</v>
      </c>
      <c r="S366" s="359" t="s">
        <v>867</v>
      </c>
      <c r="T366" s="359" t="s">
        <v>867</v>
      </c>
      <c r="U366" s="359" t="s">
        <v>867</v>
      </c>
      <c r="V366" s="359" t="s">
        <v>867</v>
      </c>
      <c r="W366" s="359" t="s">
        <v>2</v>
      </c>
      <c r="X366" s="359" t="s">
        <v>867</v>
      </c>
      <c r="Y366" s="359" t="s">
        <v>867</v>
      </c>
      <c r="Z366" s="359" t="s">
        <v>867</v>
      </c>
      <c r="AA366" s="359" t="s">
        <v>867</v>
      </c>
      <c r="AB366" s="359" t="s">
        <v>867</v>
      </c>
      <c r="AC366" s="359" t="s">
        <v>867</v>
      </c>
      <c r="AD366" s="359" t="s">
        <v>867</v>
      </c>
      <c r="AE366" s="359" t="s">
        <v>867</v>
      </c>
      <c r="AF366" s="359" t="s">
        <v>867</v>
      </c>
      <c r="AG366" s="359" t="s">
        <v>2</v>
      </c>
      <c r="AH366" s="359" t="s">
        <v>867</v>
      </c>
      <c r="AI366" s="359" t="s">
        <v>867</v>
      </c>
      <c r="AJ366" s="359" t="s">
        <v>867</v>
      </c>
      <c r="AK366" s="359" t="s">
        <v>867</v>
      </c>
      <c r="AL366" s="359" t="s">
        <v>867</v>
      </c>
      <c r="AM366" s="359" t="s">
        <v>867</v>
      </c>
      <c r="AN366" s="359" t="s">
        <v>867</v>
      </c>
      <c r="AO366" s="359" t="s">
        <v>867</v>
      </c>
      <c r="AP366" s="359" t="s">
        <v>867</v>
      </c>
      <c r="AQ366" s="359" t="s">
        <v>867</v>
      </c>
      <c r="AR366" s="359" t="s">
        <v>867</v>
      </c>
      <c r="AS366" s="359" t="s">
        <v>867</v>
      </c>
    </row>
    <row r="367" spans="1:45" ht="124" x14ac:dyDescent="0.35">
      <c r="A367" s="358" t="s">
        <v>1914</v>
      </c>
      <c r="B367" s="358" t="s">
        <v>12825</v>
      </c>
      <c r="C367" s="358" t="s">
        <v>558</v>
      </c>
      <c r="D367" s="358" t="s">
        <v>8418</v>
      </c>
      <c r="E367" s="359" t="s">
        <v>800</v>
      </c>
      <c r="F367" s="359" t="s">
        <v>867</v>
      </c>
      <c r="G367" s="359" t="s">
        <v>867</v>
      </c>
      <c r="H367" s="359" t="s">
        <v>871</v>
      </c>
      <c r="I367" s="359" t="s">
        <v>867</v>
      </c>
      <c r="J367" s="359" t="s">
        <v>867</v>
      </c>
      <c r="K367" s="359" t="s">
        <v>16476</v>
      </c>
      <c r="L367" s="359" t="s">
        <v>867</v>
      </c>
      <c r="M367" s="359" t="s">
        <v>13903</v>
      </c>
      <c r="N367" s="359" t="s">
        <v>867</v>
      </c>
      <c r="O367" s="359" t="s">
        <v>559</v>
      </c>
      <c r="P367" s="359" t="s">
        <v>867</v>
      </c>
      <c r="Q367" s="359" t="s">
        <v>867</v>
      </c>
      <c r="R367" s="359" t="s">
        <v>867</v>
      </c>
      <c r="S367" s="359" t="s">
        <v>867</v>
      </c>
      <c r="T367" s="359" t="s">
        <v>867</v>
      </c>
      <c r="U367" s="359" t="s">
        <v>867</v>
      </c>
      <c r="V367" s="359" t="s">
        <v>867</v>
      </c>
      <c r="W367" s="359" t="s">
        <v>2</v>
      </c>
      <c r="X367" s="359" t="s">
        <v>867</v>
      </c>
      <c r="Y367" s="359" t="s">
        <v>867</v>
      </c>
      <c r="Z367" s="359" t="s">
        <v>867</v>
      </c>
      <c r="AA367" s="359" t="s">
        <v>867</v>
      </c>
      <c r="AB367" s="359" t="s">
        <v>867</v>
      </c>
      <c r="AC367" s="359" t="s">
        <v>867</v>
      </c>
      <c r="AD367" s="359" t="s">
        <v>867</v>
      </c>
      <c r="AE367" s="359" t="s">
        <v>867</v>
      </c>
      <c r="AF367" s="359" t="s">
        <v>867</v>
      </c>
      <c r="AG367" s="359" t="s">
        <v>2</v>
      </c>
      <c r="AH367" s="359" t="s">
        <v>867</v>
      </c>
      <c r="AI367" s="359" t="s">
        <v>867</v>
      </c>
      <c r="AJ367" s="359" t="s">
        <v>867</v>
      </c>
      <c r="AK367" s="359" t="s">
        <v>867</v>
      </c>
      <c r="AL367" s="359" t="s">
        <v>867</v>
      </c>
      <c r="AM367" s="359" t="s">
        <v>867</v>
      </c>
      <c r="AN367" s="359" t="s">
        <v>867</v>
      </c>
      <c r="AO367" s="359" t="s">
        <v>867</v>
      </c>
      <c r="AP367" s="359" t="s">
        <v>867</v>
      </c>
      <c r="AQ367" s="359" t="s">
        <v>867</v>
      </c>
      <c r="AR367" s="359" t="s">
        <v>867</v>
      </c>
      <c r="AS367" s="359" t="s">
        <v>867</v>
      </c>
    </row>
    <row r="368" spans="1:45" ht="93" x14ac:dyDescent="0.35">
      <c r="A368" s="358" t="s">
        <v>11576</v>
      </c>
      <c r="B368" s="358" t="s">
        <v>12826</v>
      </c>
      <c r="C368" s="358" t="s">
        <v>11577</v>
      </c>
      <c r="D368" s="358" t="s">
        <v>2096</v>
      </c>
      <c r="E368" s="359" t="s">
        <v>3548</v>
      </c>
      <c r="F368" s="359" t="s">
        <v>867</v>
      </c>
      <c r="G368" s="359" t="s">
        <v>867</v>
      </c>
      <c r="H368" s="359" t="s">
        <v>11094</v>
      </c>
      <c r="I368" s="359" t="s">
        <v>867</v>
      </c>
      <c r="J368" s="359" t="s">
        <v>867</v>
      </c>
      <c r="K368" s="359" t="s">
        <v>16494</v>
      </c>
      <c r="L368" s="359" t="s">
        <v>867</v>
      </c>
      <c r="M368" s="359" t="s">
        <v>11721</v>
      </c>
      <c r="N368" s="359" t="s">
        <v>867</v>
      </c>
      <c r="O368" s="359" t="s">
        <v>11801</v>
      </c>
      <c r="P368" s="359" t="s">
        <v>11095</v>
      </c>
      <c r="Q368" s="359" t="s">
        <v>867</v>
      </c>
      <c r="R368" s="359" t="s">
        <v>867</v>
      </c>
      <c r="S368" s="359" t="s">
        <v>867</v>
      </c>
      <c r="T368" s="359" t="s">
        <v>867</v>
      </c>
      <c r="U368" s="359" t="s">
        <v>867</v>
      </c>
      <c r="V368" s="359" t="s">
        <v>867</v>
      </c>
      <c r="W368" s="359" t="s">
        <v>2</v>
      </c>
      <c r="X368" s="359" t="s">
        <v>867</v>
      </c>
      <c r="Y368" s="359" t="s">
        <v>867</v>
      </c>
      <c r="Z368" s="359" t="s">
        <v>867</v>
      </c>
      <c r="AA368" s="359" t="s">
        <v>867</v>
      </c>
      <c r="AB368" s="359" t="s">
        <v>867</v>
      </c>
      <c r="AC368" s="359" t="s">
        <v>867</v>
      </c>
      <c r="AD368" s="359" t="s">
        <v>11718</v>
      </c>
      <c r="AE368" s="359" t="s">
        <v>867</v>
      </c>
      <c r="AF368" s="359" t="s">
        <v>867</v>
      </c>
      <c r="AG368" s="359" t="s">
        <v>2</v>
      </c>
      <c r="AH368" s="359" t="s">
        <v>867</v>
      </c>
      <c r="AI368" s="359" t="s">
        <v>867</v>
      </c>
      <c r="AJ368" s="359" t="s">
        <v>867</v>
      </c>
      <c r="AK368" s="359" t="s">
        <v>867</v>
      </c>
      <c r="AL368" s="359" t="s">
        <v>867</v>
      </c>
      <c r="AM368" s="359" t="s">
        <v>867</v>
      </c>
      <c r="AN368" s="359" t="s">
        <v>867</v>
      </c>
      <c r="AO368" s="359" t="s">
        <v>867</v>
      </c>
      <c r="AP368" s="359" t="s">
        <v>867</v>
      </c>
      <c r="AQ368" s="359" t="s">
        <v>867</v>
      </c>
      <c r="AR368" s="359" t="s">
        <v>867</v>
      </c>
      <c r="AS368" s="359" t="s">
        <v>867</v>
      </c>
    </row>
    <row r="369" spans="1:45" ht="155" x14ac:dyDescent="0.35">
      <c r="A369" s="358" t="s">
        <v>11579</v>
      </c>
      <c r="B369" s="358" t="s">
        <v>12827</v>
      </c>
      <c r="C369" s="358" t="s">
        <v>11580</v>
      </c>
      <c r="D369" s="358" t="s">
        <v>2096</v>
      </c>
      <c r="E369" s="359" t="s">
        <v>3548</v>
      </c>
      <c r="F369" s="359" t="s">
        <v>867</v>
      </c>
      <c r="G369" s="359" t="s">
        <v>867</v>
      </c>
      <c r="H369" s="359" t="s">
        <v>11026</v>
      </c>
      <c r="I369" s="359" t="s">
        <v>867</v>
      </c>
      <c r="J369" s="359" t="s">
        <v>867</v>
      </c>
      <c r="K369" s="359" t="s">
        <v>16494</v>
      </c>
      <c r="L369" s="359" t="s">
        <v>867</v>
      </c>
      <c r="M369" s="359" t="s">
        <v>11721</v>
      </c>
      <c r="N369" s="359" t="s">
        <v>867</v>
      </c>
      <c r="O369" s="359" t="s">
        <v>11803</v>
      </c>
      <c r="P369" s="359" t="s">
        <v>867</v>
      </c>
      <c r="Q369" s="359" t="s">
        <v>867</v>
      </c>
      <c r="R369" s="359" t="s">
        <v>867</v>
      </c>
      <c r="S369" s="359" t="s">
        <v>867</v>
      </c>
      <c r="T369" s="359" t="s">
        <v>867</v>
      </c>
      <c r="U369" s="359" t="s">
        <v>867</v>
      </c>
      <c r="V369" s="359" t="s">
        <v>867</v>
      </c>
      <c r="W369" s="359">
        <v>0</v>
      </c>
      <c r="X369" s="359" t="s">
        <v>867</v>
      </c>
      <c r="Y369" s="359" t="s">
        <v>867</v>
      </c>
      <c r="Z369" s="359" t="s">
        <v>867</v>
      </c>
      <c r="AA369" s="359" t="s">
        <v>867</v>
      </c>
      <c r="AB369" s="359" t="s">
        <v>867</v>
      </c>
      <c r="AC369" s="359" t="s">
        <v>867</v>
      </c>
      <c r="AD369" s="359" t="s">
        <v>867</v>
      </c>
      <c r="AE369" s="359" t="s">
        <v>867</v>
      </c>
      <c r="AF369" s="359" t="s">
        <v>867</v>
      </c>
      <c r="AG369" s="359">
        <v>0</v>
      </c>
      <c r="AH369" s="359" t="s">
        <v>867</v>
      </c>
      <c r="AI369" s="359" t="s">
        <v>867</v>
      </c>
      <c r="AJ369" s="359" t="s">
        <v>867</v>
      </c>
      <c r="AK369" s="359" t="s">
        <v>867</v>
      </c>
      <c r="AL369" s="359" t="s">
        <v>867</v>
      </c>
      <c r="AM369" s="359" t="s">
        <v>867</v>
      </c>
      <c r="AN369" s="359" t="s">
        <v>867</v>
      </c>
      <c r="AO369" s="359" t="s">
        <v>867</v>
      </c>
      <c r="AP369" s="359" t="s">
        <v>867</v>
      </c>
      <c r="AQ369" s="359" t="s">
        <v>867</v>
      </c>
      <c r="AR369" s="359" t="s">
        <v>867</v>
      </c>
      <c r="AS369" s="359" t="s">
        <v>867</v>
      </c>
    </row>
    <row r="370" spans="1:45" ht="62" x14ac:dyDescent="0.35">
      <c r="A370" s="358" t="s">
        <v>1915</v>
      </c>
      <c r="B370" s="358" t="s">
        <v>12828</v>
      </c>
      <c r="C370" s="358" t="s">
        <v>12829</v>
      </c>
      <c r="D370" s="358" t="s">
        <v>2099</v>
      </c>
      <c r="E370" s="359" t="s">
        <v>16085</v>
      </c>
      <c r="F370" s="359" t="s">
        <v>867</v>
      </c>
      <c r="G370" s="359" t="s">
        <v>867</v>
      </c>
      <c r="H370" s="359" t="s">
        <v>11094</v>
      </c>
      <c r="I370" s="359" t="s">
        <v>867</v>
      </c>
      <c r="J370" s="359" t="s">
        <v>8690</v>
      </c>
      <c r="K370" s="359" t="s">
        <v>16488</v>
      </c>
      <c r="L370" s="359" t="s">
        <v>867</v>
      </c>
      <c r="M370" s="359" t="s">
        <v>11700</v>
      </c>
      <c r="N370" s="359" t="s">
        <v>867</v>
      </c>
      <c r="O370" s="359" t="s">
        <v>566</v>
      </c>
      <c r="P370" s="359" t="s">
        <v>867</v>
      </c>
      <c r="Q370" s="359" t="s">
        <v>867</v>
      </c>
      <c r="R370" s="359" t="s">
        <v>867</v>
      </c>
      <c r="S370" s="359" t="s">
        <v>867</v>
      </c>
      <c r="T370" s="359" t="s">
        <v>867</v>
      </c>
      <c r="U370" s="359" t="s">
        <v>11004</v>
      </c>
      <c r="V370" s="359" t="s">
        <v>867</v>
      </c>
      <c r="W370" s="359">
        <v>20</v>
      </c>
      <c r="X370" s="359" t="s">
        <v>867</v>
      </c>
      <c r="Y370" s="359" t="s">
        <v>867</v>
      </c>
      <c r="Z370" s="359" t="s">
        <v>867</v>
      </c>
      <c r="AA370" s="359" t="s">
        <v>9303</v>
      </c>
      <c r="AB370" s="359" t="s">
        <v>867</v>
      </c>
      <c r="AC370" s="359" t="s">
        <v>867</v>
      </c>
      <c r="AD370" s="359" t="s">
        <v>11022</v>
      </c>
      <c r="AE370" s="359" t="s">
        <v>867</v>
      </c>
      <c r="AF370" s="359" t="s">
        <v>867</v>
      </c>
      <c r="AG370" s="359">
        <v>50000</v>
      </c>
      <c r="AH370" s="359" t="s">
        <v>867</v>
      </c>
      <c r="AI370" s="359" t="s">
        <v>867</v>
      </c>
      <c r="AJ370" s="359" t="s">
        <v>867</v>
      </c>
      <c r="AK370" s="359" t="s">
        <v>867</v>
      </c>
      <c r="AL370" s="359" t="s">
        <v>867</v>
      </c>
      <c r="AM370" s="359" t="s">
        <v>867</v>
      </c>
      <c r="AN370" s="359" t="s">
        <v>867</v>
      </c>
      <c r="AO370" s="359" t="s">
        <v>867</v>
      </c>
      <c r="AP370" s="359" t="s">
        <v>867</v>
      </c>
      <c r="AQ370" s="359" t="s">
        <v>867</v>
      </c>
      <c r="AR370" s="359" t="s">
        <v>867</v>
      </c>
      <c r="AS370" s="359" t="s">
        <v>867</v>
      </c>
    </row>
    <row r="371" spans="1:45" ht="170.5" x14ac:dyDescent="0.35">
      <c r="A371" s="358" t="s">
        <v>11582</v>
      </c>
      <c r="B371" s="358" t="s">
        <v>12830</v>
      </c>
      <c r="C371" s="358" t="s">
        <v>11583</v>
      </c>
      <c r="D371" s="358" t="s">
        <v>2096</v>
      </c>
      <c r="E371" s="359" t="s">
        <v>3548</v>
      </c>
      <c r="F371" s="359" t="s">
        <v>867</v>
      </c>
      <c r="G371" s="359" t="s">
        <v>867</v>
      </c>
      <c r="H371" s="359" t="s">
        <v>840</v>
      </c>
      <c r="I371" s="359" t="s">
        <v>867</v>
      </c>
      <c r="J371" s="359" t="s">
        <v>867</v>
      </c>
      <c r="K371" s="359" t="s">
        <v>16494</v>
      </c>
      <c r="L371" s="359" t="s">
        <v>867</v>
      </c>
      <c r="M371" s="359" t="s">
        <v>11721</v>
      </c>
      <c r="N371" s="359" t="s">
        <v>867</v>
      </c>
      <c r="O371" s="359" t="s">
        <v>11804</v>
      </c>
      <c r="P371" s="359" t="s">
        <v>867</v>
      </c>
      <c r="Q371" s="359" t="s">
        <v>867</v>
      </c>
      <c r="R371" s="359" t="s">
        <v>867</v>
      </c>
      <c r="S371" s="359" t="s">
        <v>867</v>
      </c>
      <c r="T371" s="359" t="s">
        <v>867</v>
      </c>
      <c r="U371" s="359" t="s">
        <v>867</v>
      </c>
      <c r="V371" s="359" t="s">
        <v>867</v>
      </c>
      <c r="W371" s="359">
        <v>0</v>
      </c>
      <c r="X371" s="359" t="s">
        <v>867</v>
      </c>
      <c r="Y371" s="359" t="s">
        <v>867</v>
      </c>
      <c r="Z371" s="359" t="s">
        <v>867</v>
      </c>
      <c r="AA371" s="359" t="s">
        <v>867</v>
      </c>
      <c r="AB371" s="359" t="s">
        <v>867</v>
      </c>
      <c r="AC371" s="359" t="s">
        <v>867</v>
      </c>
      <c r="AD371" s="359" t="s">
        <v>867</v>
      </c>
      <c r="AE371" s="359" t="s">
        <v>867</v>
      </c>
      <c r="AF371" s="359" t="s">
        <v>867</v>
      </c>
      <c r="AG371" s="359">
        <v>0</v>
      </c>
      <c r="AH371" s="359" t="s">
        <v>867</v>
      </c>
      <c r="AI371" s="359" t="s">
        <v>867</v>
      </c>
      <c r="AJ371" s="359" t="s">
        <v>867</v>
      </c>
      <c r="AK371" s="359" t="s">
        <v>867</v>
      </c>
      <c r="AL371" s="359" t="s">
        <v>867</v>
      </c>
      <c r="AM371" s="359" t="s">
        <v>867</v>
      </c>
      <c r="AN371" s="359" t="s">
        <v>867</v>
      </c>
      <c r="AO371" s="359" t="s">
        <v>867</v>
      </c>
      <c r="AP371" s="359" t="s">
        <v>867</v>
      </c>
      <c r="AQ371" s="359" t="s">
        <v>867</v>
      </c>
      <c r="AR371" s="359" t="s">
        <v>867</v>
      </c>
      <c r="AS371" s="359" t="s">
        <v>867</v>
      </c>
    </row>
    <row r="372" spans="1:45" ht="170.5" x14ac:dyDescent="0.35">
      <c r="A372" s="358" t="s">
        <v>10915</v>
      </c>
      <c r="B372" s="358" t="s">
        <v>12831</v>
      </c>
      <c r="C372" s="358" t="s">
        <v>560</v>
      </c>
      <c r="D372" s="358" t="s">
        <v>2127</v>
      </c>
      <c r="E372" s="359" t="s">
        <v>1009</v>
      </c>
      <c r="F372" s="359" t="s">
        <v>867</v>
      </c>
      <c r="G372" s="359" t="s">
        <v>867</v>
      </c>
      <c r="H372" s="359" t="s">
        <v>871</v>
      </c>
      <c r="I372" s="359" t="s">
        <v>867</v>
      </c>
      <c r="J372" s="359" t="s">
        <v>11008</v>
      </c>
      <c r="K372" s="359" t="s">
        <v>16567</v>
      </c>
      <c r="L372" s="359" t="s">
        <v>867</v>
      </c>
      <c r="M372" s="359" t="s">
        <v>10308</v>
      </c>
      <c r="N372" s="359" t="s">
        <v>867</v>
      </c>
      <c r="O372" s="359" t="s">
        <v>13380</v>
      </c>
      <c r="P372" s="359" t="s">
        <v>13381</v>
      </c>
      <c r="Q372" s="359" t="s">
        <v>867</v>
      </c>
      <c r="R372" s="359" t="s">
        <v>867</v>
      </c>
      <c r="S372" s="359" t="s">
        <v>867</v>
      </c>
      <c r="T372" s="359" t="s">
        <v>867</v>
      </c>
      <c r="U372" s="359" t="s">
        <v>13363</v>
      </c>
      <c r="V372" s="359" t="s">
        <v>867</v>
      </c>
      <c r="W372" s="359">
        <v>5</v>
      </c>
      <c r="X372" s="359" t="s">
        <v>867</v>
      </c>
      <c r="Y372" s="359" t="s">
        <v>867</v>
      </c>
      <c r="Z372" s="359" t="s">
        <v>867</v>
      </c>
      <c r="AA372" s="359" t="s">
        <v>11020</v>
      </c>
      <c r="AB372" s="359" t="s">
        <v>867</v>
      </c>
      <c r="AC372" s="359" t="s">
        <v>867</v>
      </c>
      <c r="AD372" s="359" t="s">
        <v>11022</v>
      </c>
      <c r="AE372" s="359" t="s">
        <v>867</v>
      </c>
      <c r="AF372" s="359" t="s">
        <v>867</v>
      </c>
      <c r="AG372" s="359">
        <v>15000</v>
      </c>
      <c r="AH372" s="359" t="s">
        <v>867</v>
      </c>
      <c r="AI372" s="359" t="s">
        <v>867</v>
      </c>
      <c r="AJ372" s="359" t="s">
        <v>867</v>
      </c>
      <c r="AK372" s="359" t="s">
        <v>867</v>
      </c>
      <c r="AL372" s="359" t="s">
        <v>867</v>
      </c>
      <c r="AM372" s="359" t="s">
        <v>867</v>
      </c>
      <c r="AN372" s="359" t="s">
        <v>867</v>
      </c>
      <c r="AO372" s="359" t="s">
        <v>867</v>
      </c>
      <c r="AP372" s="359" t="s">
        <v>867</v>
      </c>
      <c r="AQ372" s="359" t="s">
        <v>867</v>
      </c>
      <c r="AR372" s="359" t="s">
        <v>867</v>
      </c>
      <c r="AS372" s="359" t="s">
        <v>867</v>
      </c>
    </row>
    <row r="373" spans="1:45" ht="155" x14ac:dyDescent="0.35">
      <c r="A373" s="358" t="s">
        <v>11585</v>
      </c>
      <c r="B373" s="358" t="s">
        <v>12832</v>
      </c>
      <c r="C373" s="358" t="s">
        <v>11586</v>
      </c>
      <c r="D373" s="358" t="s">
        <v>2096</v>
      </c>
      <c r="E373" s="359" t="s">
        <v>3548</v>
      </c>
      <c r="F373" s="359" t="s">
        <v>867</v>
      </c>
      <c r="G373" s="359" t="s">
        <v>867</v>
      </c>
      <c r="H373" s="359" t="s">
        <v>11094</v>
      </c>
      <c r="I373" s="359" t="s">
        <v>867</v>
      </c>
      <c r="J373" s="359" t="s">
        <v>867</v>
      </c>
      <c r="K373" s="359" t="s">
        <v>16494</v>
      </c>
      <c r="L373" s="359" t="s">
        <v>867</v>
      </c>
      <c r="M373" s="359" t="s">
        <v>11726</v>
      </c>
      <c r="N373" s="359" t="s">
        <v>867</v>
      </c>
      <c r="O373" s="359" t="s">
        <v>11805</v>
      </c>
      <c r="P373" s="359" t="s">
        <v>867</v>
      </c>
      <c r="Q373" s="359" t="s">
        <v>867</v>
      </c>
      <c r="R373" s="359" t="s">
        <v>867</v>
      </c>
      <c r="S373" s="359" t="s">
        <v>867</v>
      </c>
      <c r="T373" s="359" t="s">
        <v>867</v>
      </c>
      <c r="U373" s="359" t="s">
        <v>867</v>
      </c>
      <c r="V373" s="359" t="s">
        <v>867</v>
      </c>
      <c r="W373" s="359">
        <v>0</v>
      </c>
      <c r="X373" s="359" t="s">
        <v>867</v>
      </c>
      <c r="Y373" s="359" t="s">
        <v>867</v>
      </c>
      <c r="Z373" s="359" t="s">
        <v>867</v>
      </c>
      <c r="AA373" s="359" t="s">
        <v>867</v>
      </c>
      <c r="AB373" s="359" t="s">
        <v>867</v>
      </c>
      <c r="AC373" s="359" t="s">
        <v>867</v>
      </c>
      <c r="AD373" s="359" t="s">
        <v>867</v>
      </c>
      <c r="AE373" s="359" t="s">
        <v>867</v>
      </c>
      <c r="AF373" s="359" t="s">
        <v>867</v>
      </c>
      <c r="AG373" s="359">
        <v>0</v>
      </c>
      <c r="AH373" s="359" t="s">
        <v>867</v>
      </c>
      <c r="AI373" s="359" t="s">
        <v>867</v>
      </c>
      <c r="AJ373" s="359" t="s">
        <v>867</v>
      </c>
      <c r="AK373" s="359" t="s">
        <v>867</v>
      </c>
      <c r="AL373" s="359" t="s">
        <v>867</v>
      </c>
      <c r="AM373" s="359" t="s">
        <v>867</v>
      </c>
      <c r="AN373" s="359" t="s">
        <v>867</v>
      </c>
      <c r="AO373" s="359" t="s">
        <v>867</v>
      </c>
      <c r="AP373" s="359" t="s">
        <v>867</v>
      </c>
      <c r="AQ373" s="359" t="s">
        <v>867</v>
      </c>
      <c r="AR373" s="359" t="s">
        <v>867</v>
      </c>
      <c r="AS373" s="359" t="s">
        <v>867</v>
      </c>
    </row>
    <row r="374" spans="1:45" ht="77.5" x14ac:dyDescent="0.35">
      <c r="A374" s="358" t="s">
        <v>3300</v>
      </c>
      <c r="B374" s="358" t="s">
        <v>12833</v>
      </c>
      <c r="C374" s="358" t="s">
        <v>569</v>
      </c>
      <c r="D374" s="358" t="s">
        <v>8417</v>
      </c>
      <c r="E374" s="359" t="s">
        <v>805</v>
      </c>
      <c r="F374" s="359" t="s">
        <v>867</v>
      </c>
      <c r="G374" s="359" t="s">
        <v>867</v>
      </c>
      <c r="H374" s="359" t="s">
        <v>1225</v>
      </c>
      <c r="I374" s="359" t="s">
        <v>867</v>
      </c>
      <c r="J374" s="359" t="s">
        <v>867</v>
      </c>
      <c r="K374" s="359" t="s">
        <v>16614</v>
      </c>
      <c r="L374" s="359" t="s">
        <v>867</v>
      </c>
      <c r="M374" s="359" t="s">
        <v>867</v>
      </c>
      <c r="N374" s="359" t="s">
        <v>867</v>
      </c>
      <c r="O374" s="359" t="s">
        <v>867</v>
      </c>
      <c r="P374" s="359" t="s">
        <v>1225</v>
      </c>
      <c r="Q374" s="359" t="s">
        <v>867</v>
      </c>
      <c r="R374" s="359" t="s">
        <v>867</v>
      </c>
      <c r="S374" s="359" t="s">
        <v>867</v>
      </c>
      <c r="T374" s="359" t="s">
        <v>867</v>
      </c>
      <c r="U374" s="359" t="s">
        <v>867</v>
      </c>
      <c r="V374" s="359" t="s">
        <v>867</v>
      </c>
      <c r="W374" s="359">
        <v>0</v>
      </c>
      <c r="X374" s="359" t="s">
        <v>867</v>
      </c>
      <c r="Y374" s="359" t="s">
        <v>867</v>
      </c>
      <c r="Z374" s="359" t="s">
        <v>867</v>
      </c>
      <c r="AA374" s="359" t="s">
        <v>867</v>
      </c>
      <c r="AB374" s="359" t="s">
        <v>867</v>
      </c>
      <c r="AC374" s="359" t="s">
        <v>867</v>
      </c>
      <c r="AD374" s="359" t="s">
        <v>11718</v>
      </c>
      <c r="AE374" s="359" t="s">
        <v>867</v>
      </c>
      <c r="AF374" s="359" t="s">
        <v>867</v>
      </c>
      <c r="AG374" s="359">
        <v>0</v>
      </c>
      <c r="AH374" s="359" t="s">
        <v>867</v>
      </c>
      <c r="AI374" s="359" t="s">
        <v>867</v>
      </c>
      <c r="AJ374" s="359" t="s">
        <v>867</v>
      </c>
      <c r="AK374" s="359" t="s">
        <v>867</v>
      </c>
      <c r="AL374" s="359" t="s">
        <v>867</v>
      </c>
      <c r="AM374" s="359" t="s">
        <v>867</v>
      </c>
      <c r="AN374" s="359" t="s">
        <v>867</v>
      </c>
      <c r="AO374" s="359" t="s">
        <v>867</v>
      </c>
      <c r="AP374" s="359" t="s">
        <v>867</v>
      </c>
      <c r="AQ374" s="359" t="s">
        <v>867</v>
      </c>
      <c r="AR374" s="359" t="s">
        <v>867</v>
      </c>
      <c r="AS374" s="359" t="s">
        <v>867</v>
      </c>
    </row>
    <row r="375" spans="1:45" ht="356.5" x14ac:dyDescent="0.35">
      <c r="A375" s="358" t="s">
        <v>1922</v>
      </c>
      <c r="B375" s="358" t="s">
        <v>12834</v>
      </c>
      <c r="C375" s="358" t="s">
        <v>572</v>
      </c>
      <c r="D375" s="358" t="s">
        <v>8418</v>
      </c>
      <c r="E375" s="359" t="s">
        <v>800</v>
      </c>
      <c r="F375" s="359" t="s">
        <v>867</v>
      </c>
      <c r="G375" s="359" t="s">
        <v>867</v>
      </c>
      <c r="H375" s="359" t="s">
        <v>871</v>
      </c>
      <c r="I375" s="359" t="s">
        <v>867</v>
      </c>
      <c r="J375" s="359" t="s">
        <v>867</v>
      </c>
      <c r="K375" s="359" t="s">
        <v>16505</v>
      </c>
      <c r="L375" s="359" t="s">
        <v>867</v>
      </c>
      <c r="M375" s="359" t="s">
        <v>867</v>
      </c>
      <c r="N375" s="359" t="s">
        <v>867</v>
      </c>
      <c r="O375" s="359" t="s">
        <v>15673</v>
      </c>
      <c r="P375" s="359" t="s">
        <v>11771</v>
      </c>
      <c r="Q375" s="359" t="s">
        <v>867</v>
      </c>
      <c r="R375" s="359" t="s">
        <v>867</v>
      </c>
      <c r="S375" s="359" t="s">
        <v>867</v>
      </c>
      <c r="T375" s="359" t="s">
        <v>867</v>
      </c>
      <c r="U375" s="359" t="s">
        <v>867</v>
      </c>
      <c r="V375" s="359" t="s">
        <v>867</v>
      </c>
      <c r="W375" s="359" t="s">
        <v>2</v>
      </c>
      <c r="X375" s="359" t="s">
        <v>867</v>
      </c>
      <c r="Y375" s="359" t="s">
        <v>867</v>
      </c>
      <c r="Z375" s="359" t="s">
        <v>867</v>
      </c>
      <c r="AA375" s="359" t="s">
        <v>867</v>
      </c>
      <c r="AB375" s="359" t="s">
        <v>867</v>
      </c>
      <c r="AC375" s="359" t="s">
        <v>867</v>
      </c>
      <c r="AD375" s="359" t="s">
        <v>867</v>
      </c>
      <c r="AE375" s="359" t="s">
        <v>867</v>
      </c>
      <c r="AF375" s="359" t="s">
        <v>867</v>
      </c>
      <c r="AG375" s="359" t="s">
        <v>2</v>
      </c>
      <c r="AH375" s="359" t="s">
        <v>867</v>
      </c>
      <c r="AI375" s="359" t="s">
        <v>867</v>
      </c>
      <c r="AJ375" s="359" t="s">
        <v>867</v>
      </c>
      <c r="AK375" s="359" t="s">
        <v>867</v>
      </c>
      <c r="AL375" s="359" t="s">
        <v>867</v>
      </c>
      <c r="AM375" s="359" t="s">
        <v>867</v>
      </c>
      <c r="AN375" s="359" t="s">
        <v>867</v>
      </c>
      <c r="AO375" s="359" t="s">
        <v>867</v>
      </c>
      <c r="AP375" s="359" t="s">
        <v>867</v>
      </c>
      <c r="AQ375" s="359" t="s">
        <v>867</v>
      </c>
      <c r="AR375" s="359" t="s">
        <v>867</v>
      </c>
      <c r="AS375" s="359" t="s">
        <v>867</v>
      </c>
    </row>
    <row r="376" spans="1:45" ht="124" x14ac:dyDescent="0.35">
      <c r="A376" s="358" t="s">
        <v>11126</v>
      </c>
      <c r="B376" s="358" t="s">
        <v>12835</v>
      </c>
      <c r="C376" s="358" t="s">
        <v>573</v>
      </c>
      <c r="D376" s="358" t="s">
        <v>2096</v>
      </c>
      <c r="E376" s="359" t="s">
        <v>11000</v>
      </c>
      <c r="F376" s="359" t="s">
        <v>867</v>
      </c>
      <c r="G376" s="359" t="s">
        <v>867</v>
      </c>
      <c r="H376" s="359" t="s">
        <v>840</v>
      </c>
      <c r="I376" s="359" t="s">
        <v>867</v>
      </c>
      <c r="J376" s="359" t="s">
        <v>11018</v>
      </c>
      <c r="K376" s="359" t="s">
        <v>16512</v>
      </c>
      <c r="L376" s="359" t="s">
        <v>867</v>
      </c>
      <c r="M376" s="359" t="s">
        <v>11010</v>
      </c>
      <c r="N376" s="359" t="s">
        <v>867</v>
      </c>
      <c r="O376" s="359" t="s">
        <v>574</v>
      </c>
      <c r="P376" s="359" t="s">
        <v>11057</v>
      </c>
      <c r="Q376" s="359" t="s">
        <v>867</v>
      </c>
      <c r="R376" s="359" t="s">
        <v>867</v>
      </c>
      <c r="S376" s="359" t="s">
        <v>867</v>
      </c>
      <c r="T376" s="359" t="s">
        <v>867</v>
      </c>
      <c r="U376" s="359" t="s">
        <v>11023</v>
      </c>
      <c r="V376" s="359" t="s">
        <v>867</v>
      </c>
      <c r="W376" s="359">
        <v>50</v>
      </c>
      <c r="X376" s="359" t="s">
        <v>867</v>
      </c>
      <c r="Y376" s="359" t="s">
        <v>867</v>
      </c>
      <c r="Z376" s="359" t="s">
        <v>867</v>
      </c>
      <c r="AA376" s="359" t="s">
        <v>11020</v>
      </c>
      <c r="AB376" s="359" t="s">
        <v>867</v>
      </c>
      <c r="AC376" s="359" t="s">
        <v>867</v>
      </c>
      <c r="AD376" s="359" t="s">
        <v>9624</v>
      </c>
      <c r="AE376" s="359" t="s">
        <v>867</v>
      </c>
      <c r="AF376" s="359" t="s">
        <v>867</v>
      </c>
      <c r="AG376" s="359">
        <v>4500</v>
      </c>
      <c r="AH376" s="359" t="s">
        <v>867</v>
      </c>
      <c r="AI376" s="359" t="s">
        <v>867</v>
      </c>
      <c r="AJ376" s="359" t="s">
        <v>867</v>
      </c>
      <c r="AK376" s="359" t="s">
        <v>867</v>
      </c>
      <c r="AL376" s="359" t="s">
        <v>867</v>
      </c>
      <c r="AM376" s="359" t="s">
        <v>867</v>
      </c>
      <c r="AN376" s="359" t="s">
        <v>867</v>
      </c>
      <c r="AO376" s="359" t="s">
        <v>867</v>
      </c>
      <c r="AP376" s="359" t="s">
        <v>867</v>
      </c>
      <c r="AQ376" s="359" t="s">
        <v>867</v>
      </c>
      <c r="AR376" s="359" t="s">
        <v>867</v>
      </c>
      <c r="AS376" s="359" t="s">
        <v>867</v>
      </c>
    </row>
    <row r="377" spans="1:45" ht="46.5" x14ac:dyDescent="0.35">
      <c r="A377" s="358" t="s">
        <v>2990</v>
      </c>
      <c r="B377" s="358" t="s">
        <v>12836</v>
      </c>
      <c r="C377" s="358" t="s">
        <v>575</v>
      </c>
      <c r="D377" s="358" t="s">
        <v>2083</v>
      </c>
      <c r="E377" s="359" t="s">
        <v>13222</v>
      </c>
      <c r="F377" s="359" t="s">
        <v>867</v>
      </c>
      <c r="G377" s="359" t="s">
        <v>867</v>
      </c>
      <c r="H377" s="359" t="s">
        <v>79</v>
      </c>
      <c r="I377" s="359" t="s">
        <v>867</v>
      </c>
      <c r="J377" s="359" t="s">
        <v>867</v>
      </c>
      <c r="K377" s="359" t="s">
        <v>16480</v>
      </c>
      <c r="L377" s="359" t="s">
        <v>867</v>
      </c>
      <c r="M377" s="359" t="s">
        <v>867</v>
      </c>
      <c r="N377" s="359" t="s">
        <v>867</v>
      </c>
      <c r="O377" s="359" t="s">
        <v>576</v>
      </c>
      <c r="P377" s="359" t="s">
        <v>79</v>
      </c>
      <c r="Q377" s="359" t="s">
        <v>867</v>
      </c>
      <c r="R377" s="359" t="s">
        <v>867</v>
      </c>
      <c r="S377" s="359" t="s">
        <v>867</v>
      </c>
      <c r="T377" s="359" t="s">
        <v>867</v>
      </c>
      <c r="U377" s="359" t="s">
        <v>867</v>
      </c>
      <c r="V377" s="359" t="s">
        <v>867</v>
      </c>
      <c r="W377" s="359">
        <v>0</v>
      </c>
      <c r="X377" s="359" t="s">
        <v>867</v>
      </c>
      <c r="Y377" s="359" t="s">
        <v>867</v>
      </c>
      <c r="Z377" s="359" t="s">
        <v>867</v>
      </c>
      <c r="AA377" s="359" t="s">
        <v>867</v>
      </c>
      <c r="AB377" s="359" t="s">
        <v>867</v>
      </c>
      <c r="AC377" s="359" t="s">
        <v>867</v>
      </c>
      <c r="AD377" s="359" t="s">
        <v>11718</v>
      </c>
      <c r="AE377" s="359" t="s">
        <v>867</v>
      </c>
      <c r="AF377" s="359" t="s">
        <v>867</v>
      </c>
      <c r="AG377" s="359">
        <v>0</v>
      </c>
      <c r="AH377" s="359" t="s">
        <v>867</v>
      </c>
      <c r="AI377" s="359" t="s">
        <v>867</v>
      </c>
      <c r="AJ377" s="359" t="s">
        <v>867</v>
      </c>
      <c r="AK377" s="359" t="s">
        <v>867</v>
      </c>
      <c r="AL377" s="359" t="s">
        <v>867</v>
      </c>
      <c r="AM377" s="359" t="s">
        <v>867</v>
      </c>
      <c r="AN377" s="359" t="s">
        <v>867</v>
      </c>
      <c r="AO377" s="359" t="s">
        <v>867</v>
      </c>
      <c r="AP377" s="359" t="s">
        <v>867</v>
      </c>
      <c r="AQ377" s="359" t="s">
        <v>867</v>
      </c>
      <c r="AR377" s="359" t="s">
        <v>867</v>
      </c>
      <c r="AS377" s="359" t="s">
        <v>867</v>
      </c>
    </row>
    <row r="378" spans="1:45" ht="46.5" x14ac:dyDescent="0.35">
      <c r="A378" s="358" t="s">
        <v>3194</v>
      </c>
      <c r="B378" s="358" t="s">
        <v>12837</v>
      </c>
      <c r="C378" s="358" t="s">
        <v>12838</v>
      </c>
      <c r="D378" s="358" t="s">
        <v>8417</v>
      </c>
      <c r="E378" s="359" t="s">
        <v>13634</v>
      </c>
      <c r="F378" s="359" t="s">
        <v>867</v>
      </c>
      <c r="G378" s="359" t="s">
        <v>867</v>
      </c>
      <c r="H378" s="359" t="s">
        <v>79</v>
      </c>
      <c r="I378" s="359" t="s">
        <v>867</v>
      </c>
      <c r="J378" s="359" t="s">
        <v>13039</v>
      </c>
      <c r="K378" s="359" t="s">
        <v>16615</v>
      </c>
      <c r="L378" s="359" t="s">
        <v>867</v>
      </c>
      <c r="M378" s="359" t="s">
        <v>13040</v>
      </c>
      <c r="N378" s="359" t="s">
        <v>867</v>
      </c>
      <c r="O378" s="359" t="s">
        <v>13638</v>
      </c>
      <c r="P378" s="359" t="s">
        <v>13640</v>
      </c>
      <c r="Q378" s="359" t="s">
        <v>867</v>
      </c>
      <c r="R378" s="359" t="s">
        <v>867</v>
      </c>
      <c r="S378" s="359" t="s">
        <v>867</v>
      </c>
      <c r="T378" s="359" t="s">
        <v>867</v>
      </c>
      <c r="U378" s="359" t="s">
        <v>867</v>
      </c>
      <c r="V378" s="359" t="s">
        <v>867</v>
      </c>
      <c r="W378" s="359">
        <v>0</v>
      </c>
      <c r="X378" s="359" t="s">
        <v>867</v>
      </c>
      <c r="Y378" s="359" t="s">
        <v>867</v>
      </c>
      <c r="Z378" s="359" t="s">
        <v>867</v>
      </c>
      <c r="AA378" s="359" t="s">
        <v>867</v>
      </c>
      <c r="AB378" s="359" t="s">
        <v>867</v>
      </c>
      <c r="AC378" s="359" t="s">
        <v>867</v>
      </c>
      <c r="AD378" s="359" t="s">
        <v>867</v>
      </c>
      <c r="AE378" s="359" t="s">
        <v>867</v>
      </c>
      <c r="AF378" s="359" t="s">
        <v>867</v>
      </c>
      <c r="AG378" s="359">
        <v>0</v>
      </c>
      <c r="AH378" s="359" t="s">
        <v>867</v>
      </c>
      <c r="AI378" s="359" t="s">
        <v>867</v>
      </c>
      <c r="AJ378" s="359" t="s">
        <v>867</v>
      </c>
      <c r="AK378" s="359" t="s">
        <v>867</v>
      </c>
      <c r="AL378" s="359" t="s">
        <v>867</v>
      </c>
      <c r="AM378" s="359" t="s">
        <v>867</v>
      </c>
      <c r="AN378" s="359" t="s">
        <v>867</v>
      </c>
      <c r="AO378" s="359" t="s">
        <v>867</v>
      </c>
      <c r="AP378" s="359" t="s">
        <v>867</v>
      </c>
      <c r="AQ378" s="359" t="s">
        <v>867</v>
      </c>
      <c r="AR378" s="359" t="s">
        <v>867</v>
      </c>
      <c r="AS378" s="359" t="s">
        <v>867</v>
      </c>
    </row>
    <row r="379" spans="1:45" ht="108.5" x14ac:dyDescent="0.35">
      <c r="A379" s="358" t="s">
        <v>1931</v>
      </c>
      <c r="B379" s="358" t="s">
        <v>12839</v>
      </c>
      <c r="C379" s="358" t="s">
        <v>583</v>
      </c>
      <c r="D379" s="358" t="s">
        <v>8418</v>
      </c>
      <c r="E379" s="359" t="s">
        <v>1009</v>
      </c>
      <c r="F379" s="359" t="s">
        <v>867</v>
      </c>
      <c r="G379" s="359" t="s">
        <v>867</v>
      </c>
      <c r="H379" s="359" t="s">
        <v>2068</v>
      </c>
      <c r="I379" s="359" t="s">
        <v>867</v>
      </c>
      <c r="J379" s="359" t="s">
        <v>11689</v>
      </c>
      <c r="K379" s="359" t="s">
        <v>16616</v>
      </c>
      <c r="L379" s="359" t="s">
        <v>867</v>
      </c>
      <c r="M379" s="359" t="s">
        <v>9977</v>
      </c>
      <c r="N379" s="359" t="s">
        <v>867</v>
      </c>
      <c r="O379" s="359" t="s">
        <v>11806</v>
      </c>
      <c r="P379" s="359" t="s">
        <v>586</v>
      </c>
      <c r="Q379" s="359" t="s">
        <v>867</v>
      </c>
      <c r="R379" s="359" t="s">
        <v>867</v>
      </c>
      <c r="S379" s="359" t="s">
        <v>867</v>
      </c>
      <c r="T379" s="359" t="s">
        <v>867</v>
      </c>
      <c r="U379" s="359" t="s">
        <v>867</v>
      </c>
      <c r="V379" s="359" t="s">
        <v>867</v>
      </c>
      <c r="W379" s="359">
        <v>10</v>
      </c>
      <c r="X379" s="359" t="s">
        <v>867</v>
      </c>
      <c r="Y379" s="359" t="s">
        <v>867</v>
      </c>
      <c r="Z379" s="359" t="s">
        <v>867</v>
      </c>
      <c r="AA379" s="359" t="s">
        <v>13350</v>
      </c>
      <c r="AB379" s="359" t="s">
        <v>867</v>
      </c>
      <c r="AC379" s="359" t="s">
        <v>867</v>
      </c>
      <c r="AD379" s="359" t="s">
        <v>9624</v>
      </c>
      <c r="AE379" s="359" t="s">
        <v>867</v>
      </c>
      <c r="AF379" s="359" t="s">
        <v>867</v>
      </c>
      <c r="AG379" s="359">
        <v>20000</v>
      </c>
      <c r="AH379" s="359" t="s">
        <v>867</v>
      </c>
      <c r="AI379" s="359" t="s">
        <v>867</v>
      </c>
      <c r="AJ379" s="359" t="s">
        <v>867</v>
      </c>
      <c r="AK379" s="359" t="s">
        <v>867</v>
      </c>
      <c r="AL379" s="359" t="s">
        <v>867</v>
      </c>
      <c r="AM379" s="359" t="s">
        <v>867</v>
      </c>
      <c r="AN379" s="359" t="s">
        <v>867</v>
      </c>
      <c r="AO379" s="359" t="s">
        <v>867</v>
      </c>
      <c r="AP379" s="359" t="s">
        <v>867</v>
      </c>
      <c r="AQ379" s="359" t="s">
        <v>867</v>
      </c>
      <c r="AR379" s="359" t="s">
        <v>867</v>
      </c>
      <c r="AS379" s="359" t="s">
        <v>867</v>
      </c>
    </row>
    <row r="380" spans="1:45" ht="108.5" x14ac:dyDescent="0.35">
      <c r="A380" s="358" t="s">
        <v>11588</v>
      </c>
      <c r="B380" s="358" t="s">
        <v>12840</v>
      </c>
      <c r="C380" s="358" t="s">
        <v>587</v>
      </c>
      <c r="D380" s="358" t="s">
        <v>2096</v>
      </c>
      <c r="E380" s="359" t="s">
        <v>3548</v>
      </c>
      <c r="F380" s="359" t="s">
        <v>867</v>
      </c>
      <c r="G380" s="359" t="s">
        <v>867</v>
      </c>
      <c r="H380" s="359" t="s">
        <v>11026</v>
      </c>
      <c r="I380" s="359" t="s">
        <v>867</v>
      </c>
      <c r="J380" s="359" t="s">
        <v>867</v>
      </c>
      <c r="K380" s="359" t="s">
        <v>16494</v>
      </c>
      <c r="L380" s="359" t="s">
        <v>867</v>
      </c>
      <c r="M380" s="359" t="s">
        <v>11721</v>
      </c>
      <c r="N380" s="359" t="s">
        <v>867</v>
      </c>
      <c r="O380" s="359" t="s">
        <v>11806</v>
      </c>
      <c r="P380" s="359" t="s">
        <v>867</v>
      </c>
      <c r="Q380" s="359" t="s">
        <v>867</v>
      </c>
      <c r="R380" s="359" t="s">
        <v>867</v>
      </c>
      <c r="S380" s="359" t="s">
        <v>867</v>
      </c>
      <c r="T380" s="359" t="s">
        <v>867</v>
      </c>
      <c r="U380" s="359" t="s">
        <v>867</v>
      </c>
      <c r="V380" s="359" t="s">
        <v>867</v>
      </c>
      <c r="W380" s="359">
        <v>0</v>
      </c>
      <c r="X380" s="359" t="s">
        <v>867</v>
      </c>
      <c r="Y380" s="359" t="s">
        <v>867</v>
      </c>
      <c r="Z380" s="359" t="s">
        <v>867</v>
      </c>
      <c r="AA380" s="359" t="s">
        <v>867</v>
      </c>
      <c r="AB380" s="359" t="s">
        <v>867</v>
      </c>
      <c r="AC380" s="359" t="s">
        <v>867</v>
      </c>
      <c r="AD380" s="359" t="s">
        <v>867</v>
      </c>
      <c r="AE380" s="359" t="s">
        <v>867</v>
      </c>
      <c r="AF380" s="359" t="s">
        <v>867</v>
      </c>
      <c r="AG380" s="359">
        <v>0</v>
      </c>
      <c r="AH380" s="359" t="s">
        <v>867</v>
      </c>
      <c r="AI380" s="359" t="s">
        <v>867</v>
      </c>
      <c r="AJ380" s="359" t="s">
        <v>867</v>
      </c>
      <c r="AK380" s="359" t="s">
        <v>867</v>
      </c>
      <c r="AL380" s="359" t="s">
        <v>867</v>
      </c>
      <c r="AM380" s="359" t="s">
        <v>867</v>
      </c>
      <c r="AN380" s="359" t="s">
        <v>867</v>
      </c>
      <c r="AO380" s="359" t="s">
        <v>867</v>
      </c>
      <c r="AP380" s="359" t="s">
        <v>867</v>
      </c>
      <c r="AQ380" s="359" t="s">
        <v>867</v>
      </c>
      <c r="AR380" s="359" t="s">
        <v>867</v>
      </c>
      <c r="AS380" s="359" t="s">
        <v>867</v>
      </c>
    </row>
    <row r="381" spans="1:45" ht="46.5" x14ac:dyDescent="0.35">
      <c r="A381" s="358" t="s">
        <v>1934</v>
      </c>
      <c r="B381" s="358" t="s">
        <v>12841</v>
      </c>
      <c r="C381" s="358" t="s">
        <v>588</v>
      </c>
      <c r="D381" s="358" t="s">
        <v>8418</v>
      </c>
      <c r="E381" s="359" t="s">
        <v>810</v>
      </c>
      <c r="F381" s="359" t="s">
        <v>867</v>
      </c>
      <c r="G381" s="359" t="s">
        <v>867</v>
      </c>
      <c r="H381" s="359" t="s">
        <v>1225</v>
      </c>
      <c r="I381" s="359" t="s">
        <v>867</v>
      </c>
      <c r="J381" s="359" t="s">
        <v>867</v>
      </c>
      <c r="K381" s="359" t="s">
        <v>16480</v>
      </c>
      <c r="L381" s="359" t="s">
        <v>867</v>
      </c>
      <c r="M381" s="359" t="s">
        <v>867</v>
      </c>
      <c r="N381" s="359" t="s">
        <v>867</v>
      </c>
      <c r="O381" s="359" t="s">
        <v>589</v>
      </c>
      <c r="P381" s="359" t="s">
        <v>867</v>
      </c>
      <c r="Q381" s="359" t="s">
        <v>867</v>
      </c>
      <c r="R381" s="359" t="s">
        <v>867</v>
      </c>
      <c r="S381" s="359" t="s">
        <v>867</v>
      </c>
      <c r="T381" s="359" t="s">
        <v>867</v>
      </c>
      <c r="U381" s="359" t="s">
        <v>867</v>
      </c>
      <c r="V381" s="359" t="s">
        <v>867</v>
      </c>
      <c r="W381" s="359">
        <v>0</v>
      </c>
      <c r="X381" s="359" t="s">
        <v>867</v>
      </c>
      <c r="Y381" s="359" t="s">
        <v>867</v>
      </c>
      <c r="Z381" s="359" t="s">
        <v>867</v>
      </c>
      <c r="AA381" s="359" t="s">
        <v>11703</v>
      </c>
      <c r="AB381" s="359" t="s">
        <v>867</v>
      </c>
      <c r="AC381" s="359" t="s">
        <v>867</v>
      </c>
      <c r="AD381" s="359" t="s">
        <v>867</v>
      </c>
      <c r="AE381" s="359" t="s">
        <v>867</v>
      </c>
      <c r="AF381" s="359" t="s">
        <v>867</v>
      </c>
      <c r="AG381" s="359">
        <v>0</v>
      </c>
      <c r="AH381" s="359" t="s">
        <v>867</v>
      </c>
      <c r="AI381" s="359" t="s">
        <v>867</v>
      </c>
      <c r="AJ381" s="359" t="s">
        <v>867</v>
      </c>
      <c r="AK381" s="359" t="s">
        <v>867</v>
      </c>
      <c r="AL381" s="359" t="s">
        <v>867</v>
      </c>
      <c r="AM381" s="359" t="s">
        <v>867</v>
      </c>
      <c r="AN381" s="359" t="s">
        <v>867</v>
      </c>
      <c r="AO381" s="359" t="s">
        <v>867</v>
      </c>
      <c r="AP381" s="359" t="s">
        <v>867</v>
      </c>
      <c r="AQ381" s="359" t="s">
        <v>867</v>
      </c>
      <c r="AR381" s="359" t="s">
        <v>867</v>
      </c>
      <c r="AS381" s="359" t="s">
        <v>867</v>
      </c>
    </row>
    <row r="382" spans="1:45" ht="124" x14ac:dyDescent="0.35">
      <c r="A382" s="358" t="s">
        <v>11590</v>
      </c>
      <c r="B382" s="358" t="s">
        <v>12842</v>
      </c>
      <c r="C382" s="358" t="s">
        <v>11591</v>
      </c>
      <c r="D382" s="358" t="s">
        <v>2096</v>
      </c>
      <c r="E382" s="359" t="s">
        <v>3548</v>
      </c>
      <c r="F382" s="359" t="s">
        <v>867</v>
      </c>
      <c r="G382" s="359" t="s">
        <v>867</v>
      </c>
      <c r="H382" s="359" t="s">
        <v>2068</v>
      </c>
      <c r="I382" s="359" t="s">
        <v>867</v>
      </c>
      <c r="J382" s="359" t="s">
        <v>867</v>
      </c>
      <c r="K382" s="359" t="s">
        <v>16494</v>
      </c>
      <c r="L382" s="359" t="s">
        <v>867</v>
      </c>
      <c r="M382" s="359" t="s">
        <v>11721</v>
      </c>
      <c r="N382" s="359" t="s">
        <v>867</v>
      </c>
      <c r="O382" s="359" t="s">
        <v>11807</v>
      </c>
      <c r="P382" s="359" t="s">
        <v>2072</v>
      </c>
      <c r="Q382" s="359" t="s">
        <v>867</v>
      </c>
      <c r="R382" s="359" t="s">
        <v>867</v>
      </c>
      <c r="S382" s="359" t="s">
        <v>867</v>
      </c>
      <c r="T382" s="359" t="s">
        <v>867</v>
      </c>
      <c r="U382" s="359" t="s">
        <v>867</v>
      </c>
      <c r="V382" s="359" t="s">
        <v>867</v>
      </c>
      <c r="W382" s="359">
        <v>0</v>
      </c>
      <c r="X382" s="359" t="s">
        <v>867</v>
      </c>
      <c r="Y382" s="359" t="s">
        <v>867</v>
      </c>
      <c r="Z382" s="359" t="s">
        <v>867</v>
      </c>
      <c r="AA382" s="359" t="s">
        <v>867</v>
      </c>
      <c r="AB382" s="359" t="s">
        <v>867</v>
      </c>
      <c r="AC382" s="359" t="s">
        <v>867</v>
      </c>
      <c r="AD382" s="359" t="s">
        <v>867</v>
      </c>
      <c r="AE382" s="359" t="s">
        <v>867</v>
      </c>
      <c r="AF382" s="359" t="s">
        <v>867</v>
      </c>
      <c r="AG382" s="359">
        <v>0</v>
      </c>
      <c r="AH382" s="359" t="s">
        <v>867</v>
      </c>
      <c r="AI382" s="359" t="s">
        <v>867</v>
      </c>
      <c r="AJ382" s="359" t="s">
        <v>867</v>
      </c>
      <c r="AK382" s="359" t="s">
        <v>867</v>
      </c>
      <c r="AL382" s="359" t="s">
        <v>867</v>
      </c>
      <c r="AM382" s="359" t="s">
        <v>867</v>
      </c>
      <c r="AN382" s="359" t="s">
        <v>867</v>
      </c>
      <c r="AO382" s="359" t="s">
        <v>867</v>
      </c>
      <c r="AP382" s="359" t="s">
        <v>867</v>
      </c>
      <c r="AQ382" s="359" t="s">
        <v>867</v>
      </c>
      <c r="AR382" s="359" t="s">
        <v>867</v>
      </c>
      <c r="AS382" s="359" t="s">
        <v>867</v>
      </c>
    </row>
    <row r="383" spans="1:45" ht="46.5" x14ac:dyDescent="0.35">
      <c r="A383" s="358" t="s">
        <v>1935</v>
      </c>
      <c r="B383" s="358" t="s">
        <v>12843</v>
      </c>
      <c r="C383" s="358" t="s">
        <v>12844</v>
      </c>
      <c r="D383" s="358" t="s">
        <v>2099</v>
      </c>
      <c r="E383" s="359" t="s">
        <v>13268</v>
      </c>
      <c r="F383" s="359" t="s">
        <v>867</v>
      </c>
      <c r="G383" s="359" t="s">
        <v>867</v>
      </c>
      <c r="H383" s="359" t="s">
        <v>836</v>
      </c>
      <c r="I383" s="359" t="s">
        <v>867</v>
      </c>
      <c r="J383" s="359" t="s">
        <v>867</v>
      </c>
      <c r="K383" s="359" t="s">
        <v>16480</v>
      </c>
      <c r="L383" s="359" t="s">
        <v>867</v>
      </c>
      <c r="M383" s="359" t="s">
        <v>867</v>
      </c>
      <c r="N383" s="359" t="s">
        <v>867</v>
      </c>
      <c r="O383" s="359" t="s">
        <v>13287</v>
      </c>
      <c r="P383" s="359" t="s">
        <v>867</v>
      </c>
      <c r="Q383" s="359" t="s">
        <v>867</v>
      </c>
      <c r="R383" s="359" t="s">
        <v>867</v>
      </c>
      <c r="S383" s="359" t="s">
        <v>867</v>
      </c>
      <c r="T383" s="359" t="s">
        <v>867</v>
      </c>
      <c r="U383" s="359" t="s">
        <v>867</v>
      </c>
      <c r="V383" s="359" t="s">
        <v>867</v>
      </c>
      <c r="W383" s="359">
        <v>0</v>
      </c>
      <c r="X383" s="359" t="s">
        <v>867</v>
      </c>
      <c r="Y383" s="359" t="s">
        <v>867</v>
      </c>
      <c r="Z383" s="359" t="s">
        <v>867</v>
      </c>
      <c r="AA383" s="359" t="s">
        <v>867</v>
      </c>
      <c r="AB383" s="359" t="s">
        <v>867</v>
      </c>
      <c r="AC383" s="359" t="s">
        <v>867</v>
      </c>
      <c r="AD383" s="359" t="s">
        <v>5755</v>
      </c>
      <c r="AE383" s="359" t="s">
        <v>867</v>
      </c>
      <c r="AF383" s="359" t="s">
        <v>867</v>
      </c>
      <c r="AG383" s="359">
        <v>0</v>
      </c>
      <c r="AH383" s="359" t="s">
        <v>867</v>
      </c>
      <c r="AI383" s="359" t="s">
        <v>867</v>
      </c>
      <c r="AJ383" s="359" t="s">
        <v>867</v>
      </c>
      <c r="AK383" s="359" t="s">
        <v>867</v>
      </c>
      <c r="AL383" s="359" t="s">
        <v>867</v>
      </c>
      <c r="AM383" s="359" t="s">
        <v>867</v>
      </c>
      <c r="AN383" s="359" t="s">
        <v>867</v>
      </c>
      <c r="AO383" s="359" t="s">
        <v>867</v>
      </c>
      <c r="AP383" s="359" t="s">
        <v>867</v>
      </c>
      <c r="AQ383" s="359" t="s">
        <v>867</v>
      </c>
      <c r="AR383" s="359" t="s">
        <v>867</v>
      </c>
      <c r="AS383" s="359" t="s">
        <v>867</v>
      </c>
    </row>
    <row r="384" spans="1:45" ht="46.5" x14ac:dyDescent="0.35">
      <c r="A384" s="358" t="s">
        <v>10919</v>
      </c>
      <c r="B384" s="358" t="s">
        <v>12845</v>
      </c>
      <c r="C384" s="358" t="s">
        <v>592</v>
      </c>
      <c r="D384" s="358" t="s">
        <v>2127</v>
      </c>
      <c r="E384" s="359" t="s">
        <v>8634</v>
      </c>
      <c r="F384" s="359" t="s">
        <v>867</v>
      </c>
      <c r="G384" s="359" t="s">
        <v>867</v>
      </c>
      <c r="H384" s="359" t="s">
        <v>871</v>
      </c>
      <c r="I384" s="359" t="s">
        <v>867</v>
      </c>
      <c r="J384" s="359" t="s">
        <v>867</v>
      </c>
      <c r="K384" s="359" t="s">
        <v>16494</v>
      </c>
      <c r="L384" s="359" t="s">
        <v>867</v>
      </c>
      <c r="M384" s="359" t="s">
        <v>13543</v>
      </c>
      <c r="N384" s="359" t="s">
        <v>867</v>
      </c>
      <c r="O384" s="359" t="s">
        <v>354</v>
      </c>
      <c r="P384" s="359" t="s">
        <v>11716</v>
      </c>
      <c r="Q384" s="359" t="s">
        <v>867</v>
      </c>
      <c r="R384" s="359" t="s">
        <v>867</v>
      </c>
      <c r="S384" s="359" t="s">
        <v>867</v>
      </c>
      <c r="T384" s="359" t="s">
        <v>867</v>
      </c>
      <c r="U384" s="359" t="s">
        <v>867</v>
      </c>
      <c r="V384" s="359" t="s">
        <v>867</v>
      </c>
      <c r="W384" s="359">
        <v>0</v>
      </c>
      <c r="X384" s="359" t="s">
        <v>867</v>
      </c>
      <c r="Y384" s="359" t="s">
        <v>867</v>
      </c>
      <c r="Z384" s="359" t="s">
        <v>867</v>
      </c>
      <c r="AA384" s="359" t="s">
        <v>867</v>
      </c>
      <c r="AB384" s="359" t="s">
        <v>867</v>
      </c>
      <c r="AC384" s="359" t="s">
        <v>867</v>
      </c>
      <c r="AD384" s="359" t="s">
        <v>11718</v>
      </c>
      <c r="AE384" s="359" t="s">
        <v>867</v>
      </c>
      <c r="AF384" s="359" t="s">
        <v>867</v>
      </c>
      <c r="AG384" s="359">
        <v>0</v>
      </c>
      <c r="AH384" s="359" t="s">
        <v>867</v>
      </c>
      <c r="AI384" s="359" t="s">
        <v>867</v>
      </c>
      <c r="AJ384" s="359" t="s">
        <v>867</v>
      </c>
      <c r="AK384" s="359" t="s">
        <v>867</v>
      </c>
      <c r="AL384" s="359" t="s">
        <v>867</v>
      </c>
      <c r="AM384" s="359" t="s">
        <v>867</v>
      </c>
      <c r="AN384" s="359" t="s">
        <v>867</v>
      </c>
      <c r="AO384" s="359" t="s">
        <v>867</v>
      </c>
      <c r="AP384" s="359" t="s">
        <v>867</v>
      </c>
      <c r="AQ384" s="359" t="s">
        <v>867</v>
      </c>
      <c r="AR384" s="359" t="s">
        <v>867</v>
      </c>
      <c r="AS384" s="359" t="s">
        <v>867</v>
      </c>
    </row>
    <row r="385" spans="1:45" ht="46.5" x14ac:dyDescent="0.35">
      <c r="A385" s="358" t="s">
        <v>1936</v>
      </c>
      <c r="B385" s="358" t="s">
        <v>12846</v>
      </c>
      <c r="C385" s="358" t="s">
        <v>593</v>
      </c>
      <c r="D385" s="358" t="s">
        <v>8418</v>
      </c>
      <c r="E385" s="359" t="s">
        <v>805</v>
      </c>
      <c r="F385" s="359" t="s">
        <v>867</v>
      </c>
      <c r="G385" s="359" t="s">
        <v>867</v>
      </c>
      <c r="H385" s="359" t="s">
        <v>5458</v>
      </c>
      <c r="I385" s="359" t="s">
        <v>867</v>
      </c>
      <c r="J385" s="359" t="s">
        <v>867</v>
      </c>
      <c r="K385" s="359" t="s">
        <v>16480</v>
      </c>
      <c r="L385" s="359" t="s">
        <v>867</v>
      </c>
      <c r="M385" s="359" t="s">
        <v>867</v>
      </c>
      <c r="N385" s="359" t="s">
        <v>867</v>
      </c>
      <c r="O385" s="359" t="s">
        <v>266</v>
      </c>
      <c r="P385" s="359" t="s">
        <v>11724</v>
      </c>
      <c r="Q385" s="359" t="s">
        <v>867</v>
      </c>
      <c r="R385" s="359" t="s">
        <v>867</v>
      </c>
      <c r="S385" s="359" t="s">
        <v>867</v>
      </c>
      <c r="T385" s="359" t="s">
        <v>867</v>
      </c>
      <c r="U385" s="359" t="s">
        <v>867</v>
      </c>
      <c r="V385" s="359" t="s">
        <v>867</v>
      </c>
      <c r="W385" s="359" t="s">
        <v>2</v>
      </c>
      <c r="X385" s="359" t="s">
        <v>867</v>
      </c>
      <c r="Y385" s="359" t="s">
        <v>867</v>
      </c>
      <c r="Z385" s="359" t="s">
        <v>867</v>
      </c>
      <c r="AA385" s="359" t="s">
        <v>867</v>
      </c>
      <c r="AB385" s="359" t="s">
        <v>867</v>
      </c>
      <c r="AC385" s="359" t="s">
        <v>867</v>
      </c>
      <c r="AD385" s="359" t="s">
        <v>11022</v>
      </c>
      <c r="AE385" s="359" t="s">
        <v>867</v>
      </c>
      <c r="AF385" s="359" t="s">
        <v>867</v>
      </c>
      <c r="AG385" s="359" t="s">
        <v>2</v>
      </c>
      <c r="AH385" s="359" t="s">
        <v>867</v>
      </c>
      <c r="AI385" s="359" t="s">
        <v>867</v>
      </c>
      <c r="AJ385" s="359" t="s">
        <v>867</v>
      </c>
      <c r="AK385" s="359" t="s">
        <v>867</v>
      </c>
      <c r="AL385" s="359" t="s">
        <v>867</v>
      </c>
      <c r="AM385" s="359" t="s">
        <v>867</v>
      </c>
      <c r="AN385" s="359" t="s">
        <v>867</v>
      </c>
      <c r="AO385" s="359" t="s">
        <v>867</v>
      </c>
      <c r="AP385" s="359" t="s">
        <v>867</v>
      </c>
      <c r="AQ385" s="359" t="s">
        <v>867</v>
      </c>
      <c r="AR385" s="359" t="s">
        <v>867</v>
      </c>
      <c r="AS385" s="359" t="s">
        <v>867</v>
      </c>
    </row>
    <row r="386" spans="1:45" ht="46.5" x14ac:dyDescent="0.35">
      <c r="A386" s="358" t="s">
        <v>4827</v>
      </c>
      <c r="B386" s="358" t="s">
        <v>12847</v>
      </c>
      <c r="C386" s="358" t="s">
        <v>12848</v>
      </c>
      <c r="D386" s="358" t="s">
        <v>8417</v>
      </c>
      <c r="E386" s="359" t="s">
        <v>15532</v>
      </c>
      <c r="F386" s="359" t="s">
        <v>867</v>
      </c>
      <c r="G386" s="359" t="s">
        <v>867</v>
      </c>
      <c r="H386" s="359" t="s">
        <v>11094</v>
      </c>
      <c r="I386" s="359" t="s">
        <v>867</v>
      </c>
      <c r="J386" s="359" t="s">
        <v>867</v>
      </c>
      <c r="K386" s="359" t="s">
        <v>16490</v>
      </c>
      <c r="L386" s="359" t="s">
        <v>867</v>
      </c>
      <c r="M386" s="359" t="s">
        <v>13591</v>
      </c>
      <c r="N386" s="359" t="s">
        <v>867</v>
      </c>
      <c r="O386" s="359" t="s">
        <v>15620</v>
      </c>
      <c r="P386" s="359" t="s">
        <v>11095</v>
      </c>
      <c r="Q386" s="359" t="s">
        <v>867</v>
      </c>
      <c r="R386" s="359" t="s">
        <v>867</v>
      </c>
      <c r="S386" s="359" t="s">
        <v>867</v>
      </c>
      <c r="T386" s="359" t="s">
        <v>867</v>
      </c>
      <c r="U386" s="359" t="s">
        <v>867</v>
      </c>
      <c r="V386" s="359" t="s">
        <v>867</v>
      </c>
      <c r="W386" s="359">
        <v>0</v>
      </c>
      <c r="X386" s="359" t="s">
        <v>867</v>
      </c>
      <c r="Y386" s="359" t="s">
        <v>867</v>
      </c>
      <c r="Z386" s="359" t="s">
        <v>867</v>
      </c>
      <c r="AA386" s="359" t="s">
        <v>867</v>
      </c>
      <c r="AB386" s="359" t="s">
        <v>867</v>
      </c>
      <c r="AC386" s="359" t="s">
        <v>867</v>
      </c>
      <c r="AD386" s="359" t="s">
        <v>867</v>
      </c>
      <c r="AE386" s="359" t="s">
        <v>867</v>
      </c>
      <c r="AF386" s="359" t="s">
        <v>867</v>
      </c>
      <c r="AG386" s="359">
        <v>0</v>
      </c>
      <c r="AH386" s="359" t="s">
        <v>867</v>
      </c>
      <c r="AI386" s="359" t="s">
        <v>867</v>
      </c>
      <c r="AJ386" s="359" t="s">
        <v>867</v>
      </c>
      <c r="AK386" s="359" t="s">
        <v>867</v>
      </c>
      <c r="AL386" s="359" t="s">
        <v>867</v>
      </c>
      <c r="AM386" s="359" t="s">
        <v>867</v>
      </c>
      <c r="AN386" s="359" t="s">
        <v>867</v>
      </c>
      <c r="AO386" s="359" t="s">
        <v>867</v>
      </c>
      <c r="AP386" s="359" t="s">
        <v>867</v>
      </c>
      <c r="AQ386" s="359" t="s">
        <v>867</v>
      </c>
      <c r="AR386" s="359" t="s">
        <v>867</v>
      </c>
      <c r="AS386" s="359" t="s">
        <v>867</v>
      </c>
    </row>
    <row r="387" spans="1:45" ht="46.5" x14ac:dyDescent="0.35">
      <c r="A387" s="358" t="s">
        <v>1937</v>
      </c>
      <c r="B387" s="358" t="s">
        <v>12849</v>
      </c>
      <c r="C387" s="358" t="s">
        <v>594</v>
      </c>
      <c r="D387" s="358" t="s">
        <v>2099</v>
      </c>
      <c r="E387" s="359" t="s">
        <v>816</v>
      </c>
      <c r="F387" s="359" t="s">
        <v>867</v>
      </c>
      <c r="G387" s="359" t="s">
        <v>867</v>
      </c>
      <c r="H387" s="359" t="s">
        <v>310</v>
      </c>
      <c r="I387" s="359" t="s">
        <v>867</v>
      </c>
      <c r="J387" s="359" t="s">
        <v>867</v>
      </c>
      <c r="K387" s="359" t="s">
        <v>16480</v>
      </c>
      <c r="L387" s="359" t="s">
        <v>867</v>
      </c>
      <c r="M387" s="359" t="s">
        <v>867</v>
      </c>
      <c r="N387" s="359" t="s">
        <v>867</v>
      </c>
      <c r="O387" s="359" t="s">
        <v>595</v>
      </c>
      <c r="P387" s="359" t="s">
        <v>13319</v>
      </c>
      <c r="Q387" s="359" t="s">
        <v>867</v>
      </c>
      <c r="R387" s="359" t="s">
        <v>867</v>
      </c>
      <c r="S387" s="359" t="s">
        <v>867</v>
      </c>
      <c r="T387" s="359" t="s">
        <v>867</v>
      </c>
      <c r="U387" s="359" t="s">
        <v>867</v>
      </c>
      <c r="V387" s="359" t="s">
        <v>867</v>
      </c>
      <c r="W387" s="359">
        <v>0</v>
      </c>
      <c r="X387" s="359" t="s">
        <v>867</v>
      </c>
      <c r="Y387" s="359" t="s">
        <v>867</v>
      </c>
      <c r="Z387" s="359" t="s">
        <v>867</v>
      </c>
      <c r="AA387" s="359" t="s">
        <v>11703</v>
      </c>
      <c r="AB387" s="359" t="s">
        <v>867</v>
      </c>
      <c r="AC387" s="359" t="s">
        <v>867</v>
      </c>
      <c r="AD387" s="359" t="s">
        <v>9624</v>
      </c>
      <c r="AE387" s="359" t="s">
        <v>867</v>
      </c>
      <c r="AF387" s="359" t="s">
        <v>867</v>
      </c>
      <c r="AG387" s="359">
        <v>0</v>
      </c>
      <c r="AH387" s="359" t="s">
        <v>867</v>
      </c>
      <c r="AI387" s="359" t="s">
        <v>867</v>
      </c>
      <c r="AJ387" s="359" t="s">
        <v>867</v>
      </c>
      <c r="AK387" s="359" t="s">
        <v>867</v>
      </c>
      <c r="AL387" s="359" t="s">
        <v>867</v>
      </c>
      <c r="AM387" s="359" t="s">
        <v>867</v>
      </c>
      <c r="AN387" s="359" t="s">
        <v>867</v>
      </c>
      <c r="AO387" s="359" t="s">
        <v>867</v>
      </c>
      <c r="AP387" s="359" t="s">
        <v>867</v>
      </c>
      <c r="AQ387" s="359" t="s">
        <v>867</v>
      </c>
      <c r="AR387" s="359" t="s">
        <v>867</v>
      </c>
      <c r="AS387" s="359" t="s">
        <v>867</v>
      </c>
    </row>
    <row r="388" spans="1:45" ht="77.5" x14ac:dyDescent="0.35">
      <c r="A388" s="358" t="s">
        <v>3273</v>
      </c>
      <c r="B388" s="358" t="s">
        <v>12850</v>
      </c>
      <c r="C388" s="358" t="s">
        <v>596</v>
      </c>
      <c r="D388" s="358" t="s">
        <v>2083</v>
      </c>
      <c r="E388" s="359" t="s">
        <v>13222</v>
      </c>
      <c r="F388" s="359" t="s">
        <v>867</v>
      </c>
      <c r="G388" s="359" t="s">
        <v>867</v>
      </c>
      <c r="H388" s="359" t="s">
        <v>871</v>
      </c>
      <c r="I388" s="359" t="s">
        <v>867</v>
      </c>
      <c r="J388" s="359" t="s">
        <v>867</v>
      </c>
      <c r="K388" s="359" t="s">
        <v>16509</v>
      </c>
      <c r="L388" s="359" t="s">
        <v>867</v>
      </c>
      <c r="M388" s="359" t="s">
        <v>14507</v>
      </c>
      <c r="N388" s="359" t="s">
        <v>867</v>
      </c>
      <c r="O388" s="359" t="s">
        <v>597</v>
      </c>
      <c r="P388" s="359" t="s">
        <v>14682</v>
      </c>
      <c r="Q388" s="359" t="s">
        <v>867</v>
      </c>
      <c r="R388" s="359" t="s">
        <v>867</v>
      </c>
      <c r="S388" s="359" t="s">
        <v>867</v>
      </c>
      <c r="T388" s="359" t="s">
        <v>867</v>
      </c>
      <c r="U388" s="359" t="s">
        <v>867</v>
      </c>
      <c r="V388" s="359" t="s">
        <v>867</v>
      </c>
      <c r="W388" s="359" t="s">
        <v>2</v>
      </c>
      <c r="X388" s="359" t="s">
        <v>867</v>
      </c>
      <c r="Y388" s="359" t="s">
        <v>867</v>
      </c>
      <c r="Z388" s="359" t="s">
        <v>867</v>
      </c>
      <c r="AA388" s="359" t="s">
        <v>867</v>
      </c>
      <c r="AB388" s="359" t="s">
        <v>867</v>
      </c>
      <c r="AC388" s="359" t="s">
        <v>867</v>
      </c>
      <c r="AD388" s="359" t="s">
        <v>867</v>
      </c>
      <c r="AE388" s="359" t="s">
        <v>867</v>
      </c>
      <c r="AF388" s="359" t="s">
        <v>867</v>
      </c>
      <c r="AG388" s="359" t="s">
        <v>2</v>
      </c>
      <c r="AH388" s="359" t="s">
        <v>867</v>
      </c>
      <c r="AI388" s="359" t="s">
        <v>867</v>
      </c>
      <c r="AJ388" s="359" t="s">
        <v>867</v>
      </c>
      <c r="AK388" s="359" t="s">
        <v>867</v>
      </c>
      <c r="AL388" s="359" t="s">
        <v>867</v>
      </c>
      <c r="AM388" s="359" t="s">
        <v>867</v>
      </c>
      <c r="AN388" s="359" t="s">
        <v>867</v>
      </c>
      <c r="AO388" s="359" t="s">
        <v>867</v>
      </c>
      <c r="AP388" s="359" t="s">
        <v>867</v>
      </c>
      <c r="AQ388" s="359" t="s">
        <v>867</v>
      </c>
      <c r="AR388" s="359" t="s">
        <v>867</v>
      </c>
      <c r="AS388" s="359" t="s">
        <v>867</v>
      </c>
    </row>
    <row r="389" spans="1:45" ht="77.5" x14ac:dyDescent="0.35">
      <c r="A389" s="358" t="s">
        <v>1939</v>
      </c>
      <c r="B389" s="358" t="s">
        <v>12851</v>
      </c>
      <c r="C389" s="358" t="s">
        <v>598</v>
      </c>
      <c r="D389" s="358" t="s">
        <v>2099</v>
      </c>
      <c r="E389" s="359" t="s">
        <v>816</v>
      </c>
      <c r="F389" s="359" t="s">
        <v>867</v>
      </c>
      <c r="G389" s="359" t="s">
        <v>867</v>
      </c>
      <c r="H389" s="359" t="s">
        <v>11094</v>
      </c>
      <c r="I389" s="359" t="s">
        <v>867</v>
      </c>
      <c r="J389" s="359" t="s">
        <v>867</v>
      </c>
      <c r="K389" s="359" t="s">
        <v>16480</v>
      </c>
      <c r="L389" s="359" t="s">
        <v>867</v>
      </c>
      <c r="M389" s="359" t="s">
        <v>867</v>
      </c>
      <c r="N389" s="359" t="s">
        <v>867</v>
      </c>
      <c r="O389" s="359" t="s">
        <v>599</v>
      </c>
      <c r="P389" s="359" t="s">
        <v>11095</v>
      </c>
      <c r="Q389" s="359" t="s">
        <v>867</v>
      </c>
      <c r="R389" s="359" t="s">
        <v>867</v>
      </c>
      <c r="S389" s="359" t="s">
        <v>867</v>
      </c>
      <c r="T389" s="359" t="s">
        <v>867</v>
      </c>
      <c r="U389" s="359" t="s">
        <v>11004</v>
      </c>
      <c r="V389" s="359" t="s">
        <v>867</v>
      </c>
      <c r="W389" s="359">
        <v>0</v>
      </c>
      <c r="X389" s="359" t="s">
        <v>867</v>
      </c>
      <c r="Y389" s="359" t="s">
        <v>867</v>
      </c>
      <c r="Z389" s="359" t="s">
        <v>867</v>
      </c>
      <c r="AA389" s="359" t="s">
        <v>11703</v>
      </c>
      <c r="AB389" s="359" t="s">
        <v>867</v>
      </c>
      <c r="AC389" s="359" t="s">
        <v>867</v>
      </c>
      <c r="AD389" s="359" t="s">
        <v>11022</v>
      </c>
      <c r="AE389" s="359" t="s">
        <v>867</v>
      </c>
      <c r="AF389" s="359" t="s">
        <v>867</v>
      </c>
      <c r="AG389" s="359">
        <v>0</v>
      </c>
      <c r="AH389" s="359" t="s">
        <v>867</v>
      </c>
      <c r="AI389" s="359" t="s">
        <v>867</v>
      </c>
      <c r="AJ389" s="359" t="s">
        <v>867</v>
      </c>
      <c r="AK389" s="359" t="s">
        <v>867</v>
      </c>
      <c r="AL389" s="359" t="s">
        <v>867</v>
      </c>
      <c r="AM389" s="359" t="s">
        <v>867</v>
      </c>
      <c r="AN389" s="359" t="s">
        <v>867</v>
      </c>
      <c r="AO389" s="359" t="s">
        <v>867</v>
      </c>
      <c r="AP389" s="359" t="s">
        <v>867</v>
      </c>
      <c r="AQ389" s="359" t="s">
        <v>867</v>
      </c>
      <c r="AR389" s="359" t="s">
        <v>867</v>
      </c>
      <c r="AS389" s="359" t="s">
        <v>867</v>
      </c>
    </row>
    <row r="390" spans="1:45" ht="93" x14ac:dyDescent="0.35">
      <c r="A390" s="358" t="s">
        <v>11119</v>
      </c>
      <c r="B390" s="358" t="s">
        <v>12852</v>
      </c>
      <c r="C390" s="358" t="s">
        <v>600</v>
      </c>
      <c r="D390" s="358" t="s">
        <v>2096</v>
      </c>
      <c r="E390" s="359" t="s">
        <v>11000</v>
      </c>
      <c r="F390" s="359" t="s">
        <v>867</v>
      </c>
      <c r="G390" s="359" t="s">
        <v>867</v>
      </c>
      <c r="H390" s="359" t="s">
        <v>79</v>
      </c>
      <c r="I390" s="359" t="s">
        <v>867</v>
      </c>
      <c r="J390" s="359" t="s">
        <v>11018</v>
      </c>
      <c r="K390" s="359" t="s">
        <v>16512</v>
      </c>
      <c r="L390" s="359" t="s">
        <v>867</v>
      </c>
      <c r="M390" s="359" t="s">
        <v>11010</v>
      </c>
      <c r="N390" s="359" t="s">
        <v>867</v>
      </c>
      <c r="O390" s="359" t="s">
        <v>601</v>
      </c>
      <c r="P390" s="359" t="s">
        <v>79</v>
      </c>
      <c r="Q390" s="359" t="s">
        <v>867</v>
      </c>
      <c r="R390" s="359" t="s">
        <v>867</v>
      </c>
      <c r="S390" s="359" t="s">
        <v>867</v>
      </c>
      <c r="T390" s="359" t="s">
        <v>867</v>
      </c>
      <c r="U390" s="359" t="s">
        <v>11041</v>
      </c>
      <c r="V390" s="359" t="s">
        <v>867</v>
      </c>
      <c r="W390" s="359">
        <v>2</v>
      </c>
      <c r="X390" s="359" t="s">
        <v>867</v>
      </c>
      <c r="Y390" s="359" t="s">
        <v>867</v>
      </c>
      <c r="Z390" s="359" t="s">
        <v>867</v>
      </c>
      <c r="AA390" s="359" t="s">
        <v>11020</v>
      </c>
      <c r="AB390" s="359" t="s">
        <v>867</v>
      </c>
      <c r="AC390" s="359" t="s">
        <v>867</v>
      </c>
      <c r="AD390" s="359" t="s">
        <v>11005</v>
      </c>
      <c r="AE390" s="359" t="s">
        <v>867</v>
      </c>
      <c r="AF390" s="359" t="s">
        <v>867</v>
      </c>
      <c r="AG390" s="359">
        <v>0</v>
      </c>
      <c r="AH390" s="359" t="s">
        <v>867</v>
      </c>
      <c r="AI390" s="359" t="s">
        <v>867</v>
      </c>
      <c r="AJ390" s="359" t="s">
        <v>867</v>
      </c>
      <c r="AK390" s="359" t="s">
        <v>867</v>
      </c>
      <c r="AL390" s="359" t="s">
        <v>867</v>
      </c>
      <c r="AM390" s="359" t="s">
        <v>867</v>
      </c>
      <c r="AN390" s="359" t="s">
        <v>867</v>
      </c>
      <c r="AO390" s="359" t="s">
        <v>867</v>
      </c>
      <c r="AP390" s="359" t="s">
        <v>867</v>
      </c>
      <c r="AQ390" s="359" t="s">
        <v>867</v>
      </c>
      <c r="AR390" s="359" t="s">
        <v>867</v>
      </c>
      <c r="AS390" s="359" t="s">
        <v>867</v>
      </c>
    </row>
    <row r="391" spans="1:45" ht="108.5" x14ac:dyDescent="0.35">
      <c r="A391" s="358" t="s">
        <v>11593</v>
      </c>
      <c r="B391" s="358" t="s">
        <v>12853</v>
      </c>
      <c r="C391" s="358" t="s">
        <v>11594</v>
      </c>
      <c r="D391" s="358" t="s">
        <v>2096</v>
      </c>
      <c r="E391" s="359" t="s">
        <v>3548</v>
      </c>
      <c r="F391" s="359" t="s">
        <v>867</v>
      </c>
      <c r="G391" s="359" t="s">
        <v>867</v>
      </c>
      <c r="H391" s="359" t="s">
        <v>79</v>
      </c>
      <c r="I391" s="359" t="s">
        <v>867</v>
      </c>
      <c r="J391" s="359" t="s">
        <v>867</v>
      </c>
      <c r="K391" s="359" t="s">
        <v>16494</v>
      </c>
      <c r="L391" s="359" t="s">
        <v>867</v>
      </c>
      <c r="M391" s="359" t="s">
        <v>11721</v>
      </c>
      <c r="N391" s="359" t="s">
        <v>867</v>
      </c>
      <c r="O391" s="359" t="s">
        <v>11809</v>
      </c>
      <c r="P391" s="359" t="s">
        <v>79</v>
      </c>
      <c r="Q391" s="359" t="s">
        <v>867</v>
      </c>
      <c r="R391" s="359" t="s">
        <v>867</v>
      </c>
      <c r="S391" s="359" t="s">
        <v>867</v>
      </c>
      <c r="T391" s="359" t="s">
        <v>867</v>
      </c>
      <c r="U391" s="359" t="s">
        <v>867</v>
      </c>
      <c r="V391" s="359" t="s">
        <v>867</v>
      </c>
      <c r="W391" s="359">
        <v>0</v>
      </c>
      <c r="X391" s="359" t="s">
        <v>867</v>
      </c>
      <c r="Y391" s="359" t="s">
        <v>867</v>
      </c>
      <c r="Z391" s="359" t="s">
        <v>867</v>
      </c>
      <c r="AA391" s="359" t="s">
        <v>867</v>
      </c>
      <c r="AB391" s="359" t="s">
        <v>867</v>
      </c>
      <c r="AC391" s="359" t="s">
        <v>867</v>
      </c>
      <c r="AD391" s="359" t="s">
        <v>867</v>
      </c>
      <c r="AE391" s="359" t="s">
        <v>867</v>
      </c>
      <c r="AF391" s="359" t="s">
        <v>867</v>
      </c>
      <c r="AG391" s="359">
        <v>0</v>
      </c>
      <c r="AH391" s="359" t="s">
        <v>867</v>
      </c>
      <c r="AI391" s="359" t="s">
        <v>867</v>
      </c>
      <c r="AJ391" s="359" t="s">
        <v>867</v>
      </c>
      <c r="AK391" s="359" t="s">
        <v>867</v>
      </c>
      <c r="AL391" s="359" t="s">
        <v>867</v>
      </c>
      <c r="AM391" s="359" t="s">
        <v>867</v>
      </c>
      <c r="AN391" s="359" t="s">
        <v>867</v>
      </c>
      <c r="AO391" s="359" t="s">
        <v>867</v>
      </c>
      <c r="AP391" s="359" t="s">
        <v>867</v>
      </c>
      <c r="AQ391" s="359" t="s">
        <v>867</v>
      </c>
      <c r="AR391" s="359" t="s">
        <v>867</v>
      </c>
      <c r="AS391" s="359" t="s">
        <v>867</v>
      </c>
    </row>
    <row r="392" spans="1:45" ht="155" x14ac:dyDescent="0.35">
      <c r="A392" s="358" t="s">
        <v>5390</v>
      </c>
      <c r="B392" s="358" t="s">
        <v>12854</v>
      </c>
      <c r="C392" s="358" t="s">
        <v>605</v>
      </c>
      <c r="D392" s="358" t="s">
        <v>8418</v>
      </c>
      <c r="E392" s="359" t="s">
        <v>800</v>
      </c>
      <c r="F392" s="359" t="s">
        <v>867</v>
      </c>
      <c r="G392" s="359" t="s">
        <v>867</v>
      </c>
      <c r="H392" s="359" t="s">
        <v>79</v>
      </c>
      <c r="I392" s="359" t="s">
        <v>867</v>
      </c>
      <c r="J392" s="359" t="s">
        <v>867</v>
      </c>
      <c r="K392" s="359" t="s">
        <v>16476</v>
      </c>
      <c r="L392" s="359" t="s">
        <v>867</v>
      </c>
      <c r="M392" s="359" t="s">
        <v>13903</v>
      </c>
      <c r="N392" s="359" t="s">
        <v>867</v>
      </c>
      <c r="O392" s="359" t="s">
        <v>606</v>
      </c>
      <c r="P392" s="359" t="s">
        <v>867</v>
      </c>
      <c r="Q392" s="359" t="s">
        <v>867</v>
      </c>
      <c r="R392" s="359" t="s">
        <v>867</v>
      </c>
      <c r="S392" s="359" t="s">
        <v>867</v>
      </c>
      <c r="T392" s="359" t="s">
        <v>867</v>
      </c>
      <c r="U392" s="359" t="s">
        <v>867</v>
      </c>
      <c r="V392" s="359" t="s">
        <v>867</v>
      </c>
      <c r="W392" s="359" t="s">
        <v>2</v>
      </c>
      <c r="X392" s="359" t="s">
        <v>867</v>
      </c>
      <c r="Y392" s="359" t="s">
        <v>867</v>
      </c>
      <c r="Z392" s="359" t="s">
        <v>867</v>
      </c>
      <c r="AA392" s="359" t="s">
        <v>867</v>
      </c>
      <c r="AB392" s="359" t="s">
        <v>867</v>
      </c>
      <c r="AC392" s="359" t="s">
        <v>867</v>
      </c>
      <c r="AD392" s="359" t="s">
        <v>867</v>
      </c>
      <c r="AE392" s="359" t="s">
        <v>867</v>
      </c>
      <c r="AF392" s="359" t="s">
        <v>867</v>
      </c>
      <c r="AG392" s="359" t="s">
        <v>2</v>
      </c>
      <c r="AH392" s="359" t="s">
        <v>867</v>
      </c>
      <c r="AI392" s="359" t="s">
        <v>867</v>
      </c>
      <c r="AJ392" s="359" t="s">
        <v>867</v>
      </c>
      <c r="AK392" s="359" t="s">
        <v>867</v>
      </c>
      <c r="AL392" s="359" t="s">
        <v>867</v>
      </c>
      <c r="AM392" s="359" t="s">
        <v>867</v>
      </c>
      <c r="AN392" s="359" t="s">
        <v>867</v>
      </c>
      <c r="AO392" s="359" t="s">
        <v>867</v>
      </c>
      <c r="AP392" s="359" t="s">
        <v>867</v>
      </c>
      <c r="AQ392" s="359" t="s">
        <v>867</v>
      </c>
      <c r="AR392" s="359" t="s">
        <v>867</v>
      </c>
      <c r="AS392" s="359" t="s">
        <v>867</v>
      </c>
    </row>
    <row r="393" spans="1:45" ht="46.5" x14ac:dyDescent="0.35">
      <c r="A393" s="358" t="s">
        <v>2539</v>
      </c>
      <c r="B393" s="358" t="s">
        <v>12855</v>
      </c>
      <c r="C393" s="358" t="s">
        <v>12856</v>
      </c>
      <c r="D393" s="358" t="s">
        <v>2099</v>
      </c>
      <c r="E393" s="359" t="s">
        <v>16427</v>
      </c>
      <c r="F393" s="359" t="s">
        <v>867</v>
      </c>
      <c r="G393" s="359" t="s">
        <v>867</v>
      </c>
      <c r="H393" s="359" t="s">
        <v>867</v>
      </c>
      <c r="I393" s="359" t="s">
        <v>867</v>
      </c>
      <c r="J393" s="359" t="s">
        <v>867</v>
      </c>
      <c r="K393" s="359" t="s">
        <v>16480</v>
      </c>
      <c r="L393" s="359" t="s">
        <v>867</v>
      </c>
      <c r="M393" s="359" t="s">
        <v>867</v>
      </c>
      <c r="N393" s="359" t="s">
        <v>867</v>
      </c>
      <c r="O393" s="359" t="s">
        <v>867</v>
      </c>
      <c r="P393" s="359" t="s">
        <v>867</v>
      </c>
      <c r="Q393" s="359" t="s">
        <v>867</v>
      </c>
      <c r="R393" s="359" t="s">
        <v>867</v>
      </c>
      <c r="S393" s="359" t="s">
        <v>867</v>
      </c>
      <c r="T393" s="359" t="s">
        <v>867</v>
      </c>
      <c r="U393" s="359" t="s">
        <v>867</v>
      </c>
      <c r="V393" s="359" t="s">
        <v>867</v>
      </c>
      <c r="W393" s="359">
        <v>0</v>
      </c>
      <c r="X393" s="359" t="s">
        <v>867</v>
      </c>
      <c r="Y393" s="359" t="s">
        <v>867</v>
      </c>
      <c r="Z393" s="359" t="s">
        <v>867</v>
      </c>
      <c r="AA393" s="359" t="s">
        <v>867</v>
      </c>
      <c r="AB393" s="359" t="s">
        <v>867</v>
      </c>
      <c r="AC393" s="359" t="s">
        <v>867</v>
      </c>
      <c r="AD393" s="359" t="s">
        <v>867</v>
      </c>
      <c r="AE393" s="359" t="s">
        <v>867</v>
      </c>
      <c r="AF393" s="359" t="s">
        <v>867</v>
      </c>
      <c r="AG393" s="359">
        <v>0</v>
      </c>
      <c r="AH393" s="359" t="s">
        <v>867</v>
      </c>
      <c r="AI393" s="359" t="s">
        <v>867</v>
      </c>
      <c r="AJ393" s="359" t="s">
        <v>867</v>
      </c>
      <c r="AK393" s="359" t="s">
        <v>867</v>
      </c>
      <c r="AL393" s="359" t="s">
        <v>867</v>
      </c>
      <c r="AM393" s="359" t="s">
        <v>867</v>
      </c>
      <c r="AN393" s="359" t="s">
        <v>867</v>
      </c>
      <c r="AO393" s="359" t="s">
        <v>867</v>
      </c>
      <c r="AP393" s="359" t="s">
        <v>867</v>
      </c>
      <c r="AQ393" s="359" t="s">
        <v>867</v>
      </c>
      <c r="AR393" s="359" t="s">
        <v>867</v>
      </c>
      <c r="AS393" s="359" t="s">
        <v>867</v>
      </c>
    </row>
    <row r="394" spans="1:45" ht="93" x14ac:dyDescent="0.35">
      <c r="A394" s="358" t="s">
        <v>1943</v>
      </c>
      <c r="B394" s="358" t="s">
        <v>12857</v>
      </c>
      <c r="C394" s="358" t="s">
        <v>607</v>
      </c>
      <c r="D394" s="358" t="s">
        <v>2099</v>
      </c>
      <c r="E394" s="359" t="s">
        <v>831</v>
      </c>
      <c r="F394" s="359" t="s">
        <v>867</v>
      </c>
      <c r="G394" s="359" t="s">
        <v>867</v>
      </c>
      <c r="H394" s="359" t="s">
        <v>829</v>
      </c>
      <c r="I394" s="359" t="s">
        <v>867</v>
      </c>
      <c r="J394" s="359" t="s">
        <v>8690</v>
      </c>
      <c r="K394" s="359" t="s">
        <v>16617</v>
      </c>
      <c r="L394" s="359" t="s">
        <v>867</v>
      </c>
      <c r="M394" s="359" t="s">
        <v>13496</v>
      </c>
      <c r="N394" s="359" t="s">
        <v>867</v>
      </c>
      <c r="O394" s="359" t="s">
        <v>608</v>
      </c>
      <c r="P394" s="359" t="s">
        <v>867</v>
      </c>
      <c r="Q394" s="359" t="s">
        <v>867</v>
      </c>
      <c r="R394" s="359" t="s">
        <v>867</v>
      </c>
      <c r="S394" s="359" t="s">
        <v>867</v>
      </c>
      <c r="T394" s="359" t="s">
        <v>867</v>
      </c>
      <c r="U394" s="359" t="s">
        <v>867</v>
      </c>
      <c r="V394" s="359" t="s">
        <v>867</v>
      </c>
      <c r="W394" s="359">
        <v>5</v>
      </c>
      <c r="X394" s="359" t="s">
        <v>867</v>
      </c>
      <c r="Y394" s="359" t="s">
        <v>867</v>
      </c>
      <c r="Z394" s="359" t="s">
        <v>867</v>
      </c>
      <c r="AA394" s="359" t="s">
        <v>10080</v>
      </c>
      <c r="AB394" s="359" t="s">
        <v>867</v>
      </c>
      <c r="AC394" s="359" t="s">
        <v>867</v>
      </c>
      <c r="AD394" s="359" t="s">
        <v>9624</v>
      </c>
      <c r="AE394" s="359" t="s">
        <v>867</v>
      </c>
      <c r="AF394" s="359" t="s">
        <v>867</v>
      </c>
      <c r="AG394" s="359" t="s">
        <v>15454</v>
      </c>
      <c r="AH394" s="359" t="s">
        <v>867</v>
      </c>
      <c r="AI394" s="359" t="s">
        <v>867</v>
      </c>
      <c r="AJ394" s="359" t="s">
        <v>867</v>
      </c>
      <c r="AK394" s="359" t="s">
        <v>867</v>
      </c>
      <c r="AL394" s="359" t="s">
        <v>867</v>
      </c>
      <c r="AM394" s="359" t="s">
        <v>867</v>
      </c>
      <c r="AN394" s="359" t="s">
        <v>867</v>
      </c>
      <c r="AO394" s="359" t="s">
        <v>867</v>
      </c>
      <c r="AP394" s="359" t="s">
        <v>867</v>
      </c>
      <c r="AQ394" s="359" t="s">
        <v>867</v>
      </c>
      <c r="AR394" s="359" t="s">
        <v>867</v>
      </c>
      <c r="AS394" s="359" t="s">
        <v>867</v>
      </c>
    </row>
    <row r="395" spans="1:45" ht="62" x14ac:dyDescent="0.35">
      <c r="A395" s="358" t="s">
        <v>1945</v>
      </c>
      <c r="B395" s="358" t="s">
        <v>12858</v>
      </c>
      <c r="C395" s="358" t="s">
        <v>609</v>
      </c>
      <c r="D395" s="358" t="s">
        <v>8418</v>
      </c>
      <c r="E395" s="359" t="s">
        <v>800</v>
      </c>
      <c r="F395" s="359" t="s">
        <v>867</v>
      </c>
      <c r="G395" s="359" t="s">
        <v>867</v>
      </c>
      <c r="H395" s="359" t="s">
        <v>2069</v>
      </c>
      <c r="I395" s="359" t="s">
        <v>867</v>
      </c>
      <c r="J395" s="359" t="s">
        <v>867</v>
      </c>
      <c r="K395" s="359" t="s">
        <v>16487</v>
      </c>
      <c r="L395" s="359" t="s">
        <v>867</v>
      </c>
      <c r="M395" s="359" t="s">
        <v>13903</v>
      </c>
      <c r="N395" s="359" t="s">
        <v>867</v>
      </c>
      <c r="O395" s="359" t="s">
        <v>15674</v>
      </c>
      <c r="P395" s="359" t="s">
        <v>2069</v>
      </c>
      <c r="Q395" s="359" t="s">
        <v>867</v>
      </c>
      <c r="R395" s="359" t="s">
        <v>867</v>
      </c>
      <c r="S395" s="359" t="s">
        <v>867</v>
      </c>
      <c r="T395" s="359" t="s">
        <v>867</v>
      </c>
      <c r="U395" s="359" t="s">
        <v>13534</v>
      </c>
      <c r="V395" s="359" t="s">
        <v>867</v>
      </c>
      <c r="W395" s="359" t="s">
        <v>2</v>
      </c>
      <c r="X395" s="359" t="s">
        <v>867</v>
      </c>
      <c r="Y395" s="359" t="s">
        <v>867</v>
      </c>
      <c r="Z395" s="359" t="s">
        <v>867</v>
      </c>
      <c r="AA395" s="359" t="s">
        <v>867</v>
      </c>
      <c r="AB395" s="359" t="s">
        <v>867</v>
      </c>
      <c r="AC395" s="359" t="s">
        <v>867</v>
      </c>
      <c r="AD395" s="359" t="s">
        <v>867</v>
      </c>
      <c r="AE395" s="359" t="s">
        <v>867</v>
      </c>
      <c r="AF395" s="359" t="s">
        <v>867</v>
      </c>
      <c r="AG395" s="359" t="s">
        <v>2</v>
      </c>
      <c r="AH395" s="359" t="s">
        <v>867</v>
      </c>
      <c r="AI395" s="359" t="s">
        <v>867</v>
      </c>
      <c r="AJ395" s="359" t="s">
        <v>867</v>
      </c>
      <c r="AK395" s="359" t="s">
        <v>867</v>
      </c>
      <c r="AL395" s="359" t="s">
        <v>867</v>
      </c>
      <c r="AM395" s="359" t="s">
        <v>867</v>
      </c>
      <c r="AN395" s="359" t="s">
        <v>867</v>
      </c>
      <c r="AO395" s="359" t="s">
        <v>867</v>
      </c>
      <c r="AP395" s="359" t="s">
        <v>867</v>
      </c>
      <c r="AQ395" s="359" t="s">
        <v>867</v>
      </c>
      <c r="AR395" s="359" t="s">
        <v>867</v>
      </c>
      <c r="AS395" s="359" t="s">
        <v>867</v>
      </c>
    </row>
    <row r="396" spans="1:45" ht="108.5" x14ac:dyDescent="0.35">
      <c r="A396" s="358" t="s">
        <v>11596</v>
      </c>
      <c r="B396" s="358" t="s">
        <v>12859</v>
      </c>
      <c r="C396" s="358" t="s">
        <v>11597</v>
      </c>
      <c r="D396" s="358" t="s">
        <v>2096</v>
      </c>
      <c r="E396" s="359" t="s">
        <v>3548</v>
      </c>
      <c r="F396" s="359" t="s">
        <v>867</v>
      </c>
      <c r="G396" s="359" t="s">
        <v>867</v>
      </c>
      <c r="H396" s="359" t="s">
        <v>11094</v>
      </c>
      <c r="I396" s="359" t="s">
        <v>867</v>
      </c>
      <c r="J396" s="359" t="s">
        <v>867</v>
      </c>
      <c r="K396" s="359" t="s">
        <v>16494</v>
      </c>
      <c r="L396" s="359" t="s">
        <v>867</v>
      </c>
      <c r="M396" s="359" t="s">
        <v>867</v>
      </c>
      <c r="N396" s="359" t="s">
        <v>867</v>
      </c>
      <c r="O396" s="359" t="s">
        <v>11811</v>
      </c>
      <c r="P396" s="359" t="s">
        <v>867</v>
      </c>
      <c r="Q396" s="359" t="s">
        <v>867</v>
      </c>
      <c r="R396" s="359" t="s">
        <v>867</v>
      </c>
      <c r="S396" s="359" t="s">
        <v>867</v>
      </c>
      <c r="T396" s="359" t="s">
        <v>867</v>
      </c>
      <c r="U396" s="359" t="s">
        <v>867</v>
      </c>
      <c r="V396" s="359" t="s">
        <v>867</v>
      </c>
      <c r="W396" s="359">
        <v>0</v>
      </c>
      <c r="X396" s="359" t="s">
        <v>867</v>
      </c>
      <c r="Y396" s="359" t="s">
        <v>867</v>
      </c>
      <c r="Z396" s="359" t="s">
        <v>867</v>
      </c>
      <c r="AA396" s="359" t="s">
        <v>867</v>
      </c>
      <c r="AB396" s="359" t="s">
        <v>867</v>
      </c>
      <c r="AC396" s="359" t="s">
        <v>867</v>
      </c>
      <c r="AD396" s="359" t="s">
        <v>867</v>
      </c>
      <c r="AE396" s="359" t="s">
        <v>867</v>
      </c>
      <c r="AF396" s="359" t="s">
        <v>867</v>
      </c>
      <c r="AG396" s="359">
        <v>0</v>
      </c>
      <c r="AH396" s="359" t="s">
        <v>867</v>
      </c>
      <c r="AI396" s="359" t="s">
        <v>867</v>
      </c>
      <c r="AJ396" s="359" t="s">
        <v>867</v>
      </c>
      <c r="AK396" s="359" t="s">
        <v>867</v>
      </c>
      <c r="AL396" s="359" t="s">
        <v>867</v>
      </c>
      <c r="AM396" s="359" t="s">
        <v>867</v>
      </c>
      <c r="AN396" s="359" t="s">
        <v>867</v>
      </c>
      <c r="AO396" s="359" t="s">
        <v>867</v>
      </c>
      <c r="AP396" s="359" t="s">
        <v>867</v>
      </c>
      <c r="AQ396" s="359" t="s">
        <v>867</v>
      </c>
      <c r="AR396" s="359" t="s">
        <v>867</v>
      </c>
      <c r="AS396" s="359" t="s">
        <v>867</v>
      </c>
    </row>
    <row r="397" spans="1:45" ht="186" x14ac:dyDescent="0.35">
      <c r="A397" s="358" t="s">
        <v>1948</v>
      </c>
      <c r="B397" s="358" t="s">
        <v>12860</v>
      </c>
      <c r="C397" s="358" t="s">
        <v>611</v>
      </c>
      <c r="D397" s="358" t="s">
        <v>8418</v>
      </c>
      <c r="E397" s="359" t="s">
        <v>810</v>
      </c>
      <c r="F397" s="359" t="s">
        <v>867</v>
      </c>
      <c r="G397" s="359" t="s">
        <v>867</v>
      </c>
      <c r="H397" s="359" t="s">
        <v>11761</v>
      </c>
      <c r="I397" s="359" t="s">
        <v>867</v>
      </c>
      <c r="J397" s="359" t="s">
        <v>867</v>
      </c>
      <c r="K397" s="359" t="s">
        <v>16480</v>
      </c>
      <c r="L397" s="359" t="s">
        <v>867</v>
      </c>
      <c r="M397" s="359" t="s">
        <v>867</v>
      </c>
      <c r="N397" s="359" t="s">
        <v>867</v>
      </c>
      <c r="O397" s="359" t="s">
        <v>13765</v>
      </c>
      <c r="P397" s="359" t="s">
        <v>867</v>
      </c>
      <c r="Q397" s="359" t="s">
        <v>867</v>
      </c>
      <c r="R397" s="359" t="s">
        <v>867</v>
      </c>
      <c r="S397" s="359" t="s">
        <v>867</v>
      </c>
      <c r="T397" s="359" t="s">
        <v>867</v>
      </c>
      <c r="U397" s="359" t="s">
        <v>867</v>
      </c>
      <c r="V397" s="359" t="s">
        <v>867</v>
      </c>
      <c r="W397" s="359" t="s">
        <v>2</v>
      </c>
      <c r="X397" s="359" t="s">
        <v>867</v>
      </c>
      <c r="Y397" s="359" t="s">
        <v>867</v>
      </c>
      <c r="Z397" s="359" t="s">
        <v>867</v>
      </c>
      <c r="AA397" s="359" t="s">
        <v>867</v>
      </c>
      <c r="AB397" s="359" t="s">
        <v>867</v>
      </c>
      <c r="AC397" s="359" t="s">
        <v>867</v>
      </c>
      <c r="AD397" s="359" t="s">
        <v>867</v>
      </c>
      <c r="AE397" s="359" t="s">
        <v>867</v>
      </c>
      <c r="AF397" s="359" t="s">
        <v>867</v>
      </c>
      <c r="AG397" s="359" t="s">
        <v>2</v>
      </c>
      <c r="AH397" s="359" t="s">
        <v>867</v>
      </c>
      <c r="AI397" s="359" t="s">
        <v>867</v>
      </c>
      <c r="AJ397" s="359" t="s">
        <v>867</v>
      </c>
      <c r="AK397" s="359" t="s">
        <v>867</v>
      </c>
      <c r="AL397" s="359" t="s">
        <v>867</v>
      </c>
      <c r="AM397" s="359" t="s">
        <v>867</v>
      </c>
      <c r="AN397" s="359" t="s">
        <v>867</v>
      </c>
      <c r="AO397" s="359" t="s">
        <v>867</v>
      </c>
      <c r="AP397" s="359" t="s">
        <v>867</v>
      </c>
      <c r="AQ397" s="359" t="s">
        <v>867</v>
      </c>
      <c r="AR397" s="359" t="s">
        <v>867</v>
      </c>
      <c r="AS397" s="359" t="s">
        <v>867</v>
      </c>
    </row>
    <row r="398" spans="1:45" ht="93" x14ac:dyDescent="0.35">
      <c r="A398" s="358" t="s">
        <v>1951</v>
      </c>
      <c r="B398" s="358" t="s">
        <v>12861</v>
      </c>
      <c r="C398" s="358" t="s">
        <v>615</v>
      </c>
      <c r="D398" s="358" t="s">
        <v>8418</v>
      </c>
      <c r="E398" s="359" t="s">
        <v>800</v>
      </c>
      <c r="F398" s="359" t="s">
        <v>867</v>
      </c>
      <c r="G398" s="359" t="s">
        <v>867</v>
      </c>
      <c r="H398" s="359" t="s">
        <v>2069</v>
      </c>
      <c r="I398" s="359" t="s">
        <v>867</v>
      </c>
      <c r="J398" s="359" t="s">
        <v>867</v>
      </c>
      <c r="K398" s="359" t="s">
        <v>16487</v>
      </c>
      <c r="L398" s="359" t="s">
        <v>867</v>
      </c>
      <c r="M398" s="359" t="s">
        <v>13903</v>
      </c>
      <c r="N398" s="359" t="s">
        <v>867</v>
      </c>
      <c r="O398" s="359" t="s">
        <v>616</v>
      </c>
      <c r="P398" s="359" t="s">
        <v>2069</v>
      </c>
      <c r="Q398" s="359" t="s">
        <v>867</v>
      </c>
      <c r="R398" s="359" t="s">
        <v>867</v>
      </c>
      <c r="S398" s="359" t="s">
        <v>867</v>
      </c>
      <c r="T398" s="359" t="s">
        <v>867</v>
      </c>
      <c r="U398" s="359" t="s">
        <v>13534</v>
      </c>
      <c r="V398" s="359" t="s">
        <v>867</v>
      </c>
      <c r="W398" s="359" t="s">
        <v>2</v>
      </c>
      <c r="X398" s="359" t="s">
        <v>867</v>
      </c>
      <c r="Y398" s="359" t="s">
        <v>867</v>
      </c>
      <c r="Z398" s="359" t="s">
        <v>867</v>
      </c>
      <c r="AA398" s="359" t="s">
        <v>867</v>
      </c>
      <c r="AB398" s="359" t="s">
        <v>867</v>
      </c>
      <c r="AC398" s="359" t="s">
        <v>867</v>
      </c>
      <c r="AD398" s="359" t="s">
        <v>867</v>
      </c>
      <c r="AE398" s="359" t="s">
        <v>867</v>
      </c>
      <c r="AF398" s="359" t="s">
        <v>867</v>
      </c>
      <c r="AG398" s="359" t="s">
        <v>2</v>
      </c>
      <c r="AH398" s="359" t="s">
        <v>867</v>
      </c>
      <c r="AI398" s="359" t="s">
        <v>867</v>
      </c>
      <c r="AJ398" s="359" t="s">
        <v>867</v>
      </c>
      <c r="AK398" s="359" t="s">
        <v>867</v>
      </c>
      <c r="AL398" s="359" t="s">
        <v>867</v>
      </c>
      <c r="AM398" s="359" t="s">
        <v>867</v>
      </c>
      <c r="AN398" s="359" t="s">
        <v>867</v>
      </c>
      <c r="AO398" s="359" t="s">
        <v>867</v>
      </c>
      <c r="AP398" s="359" t="s">
        <v>867</v>
      </c>
      <c r="AQ398" s="359" t="s">
        <v>867</v>
      </c>
      <c r="AR398" s="359" t="s">
        <v>867</v>
      </c>
      <c r="AS398" s="359" t="s">
        <v>867</v>
      </c>
    </row>
    <row r="399" spans="1:45" ht="124" x14ac:dyDescent="0.35">
      <c r="A399" s="358" t="s">
        <v>10927</v>
      </c>
      <c r="B399" s="358" t="s">
        <v>12862</v>
      </c>
      <c r="C399" s="358" t="s">
        <v>617</v>
      </c>
      <c r="D399" s="358" t="s">
        <v>2127</v>
      </c>
      <c r="E399" s="359" t="s">
        <v>837</v>
      </c>
      <c r="F399" s="359" t="s">
        <v>867</v>
      </c>
      <c r="G399" s="359" t="s">
        <v>867</v>
      </c>
      <c r="H399" s="359" t="s">
        <v>836</v>
      </c>
      <c r="I399" s="359" t="s">
        <v>867</v>
      </c>
      <c r="J399" s="359" t="s">
        <v>867</v>
      </c>
      <c r="K399" s="359" t="s">
        <v>16480</v>
      </c>
      <c r="L399" s="359" t="s">
        <v>867</v>
      </c>
      <c r="M399" s="359" t="s">
        <v>15904</v>
      </c>
      <c r="N399" s="359" t="s">
        <v>867</v>
      </c>
      <c r="O399" s="359" t="s">
        <v>618</v>
      </c>
      <c r="P399" s="359" t="s">
        <v>13259</v>
      </c>
      <c r="Q399" s="359" t="s">
        <v>867</v>
      </c>
      <c r="R399" s="359" t="s">
        <v>867</v>
      </c>
      <c r="S399" s="359" t="s">
        <v>867</v>
      </c>
      <c r="T399" s="359" t="s">
        <v>867</v>
      </c>
      <c r="U399" s="359" t="s">
        <v>867</v>
      </c>
      <c r="V399" s="359" t="s">
        <v>867</v>
      </c>
      <c r="W399" s="359">
        <v>0</v>
      </c>
      <c r="X399" s="359" t="s">
        <v>867</v>
      </c>
      <c r="Y399" s="359" t="s">
        <v>867</v>
      </c>
      <c r="Z399" s="359" t="s">
        <v>867</v>
      </c>
      <c r="AA399" s="359" t="s">
        <v>867</v>
      </c>
      <c r="AB399" s="359" t="s">
        <v>867</v>
      </c>
      <c r="AC399" s="359" t="s">
        <v>867</v>
      </c>
      <c r="AD399" s="359" t="s">
        <v>867</v>
      </c>
      <c r="AE399" s="359" t="s">
        <v>867</v>
      </c>
      <c r="AF399" s="359" t="s">
        <v>867</v>
      </c>
      <c r="AG399" s="359">
        <v>0</v>
      </c>
      <c r="AH399" s="359" t="s">
        <v>867</v>
      </c>
      <c r="AI399" s="359" t="s">
        <v>867</v>
      </c>
      <c r="AJ399" s="359" t="s">
        <v>867</v>
      </c>
      <c r="AK399" s="359" t="s">
        <v>867</v>
      </c>
      <c r="AL399" s="359" t="s">
        <v>867</v>
      </c>
      <c r="AM399" s="359" t="s">
        <v>867</v>
      </c>
      <c r="AN399" s="359" t="s">
        <v>867</v>
      </c>
      <c r="AO399" s="359" t="s">
        <v>867</v>
      </c>
      <c r="AP399" s="359" t="s">
        <v>867</v>
      </c>
      <c r="AQ399" s="359" t="s">
        <v>867</v>
      </c>
      <c r="AR399" s="359" t="s">
        <v>867</v>
      </c>
      <c r="AS399" s="359" t="s">
        <v>867</v>
      </c>
    </row>
    <row r="400" spans="1:45" ht="62" x14ac:dyDescent="0.35">
      <c r="A400" s="358" t="s">
        <v>1952</v>
      </c>
      <c r="B400" s="358" t="s">
        <v>12863</v>
      </c>
      <c r="C400" s="358" t="s">
        <v>619</v>
      </c>
      <c r="D400" s="358" t="s">
        <v>2099</v>
      </c>
      <c r="E400" s="359" t="s">
        <v>814</v>
      </c>
      <c r="F400" s="359" t="s">
        <v>867</v>
      </c>
      <c r="G400" s="359" t="s">
        <v>867</v>
      </c>
      <c r="H400" s="359" t="s">
        <v>836</v>
      </c>
      <c r="I400" s="359" t="s">
        <v>867</v>
      </c>
      <c r="J400" s="359" t="s">
        <v>11008</v>
      </c>
      <c r="K400" s="359" t="s">
        <v>16561</v>
      </c>
      <c r="L400" s="359" t="s">
        <v>867</v>
      </c>
      <c r="M400" s="359" t="s">
        <v>14015</v>
      </c>
      <c r="N400" s="359" t="s">
        <v>867</v>
      </c>
      <c r="O400" s="359" t="s">
        <v>14034</v>
      </c>
      <c r="P400" s="359" t="s">
        <v>13319</v>
      </c>
      <c r="Q400" s="359" t="s">
        <v>867</v>
      </c>
      <c r="R400" s="359" t="s">
        <v>867</v>
      </c>
      <c r="S400" s="359" t="s">
        <v>867</v>
      </c>
      <c r="T400" s="359" t="s">
        <v>867</v>
      </c>
      <c r="U400" s="359" t="s">
        <v>867</v>
      </c>
      <c r="V400" s="359" t="s">
        <v>867</v>
      </c>
      <c r="W400" s="359">
        <v>15</v>
      </c>
      <c r="X400" s="359" t="s">
        <v>867</v>
      </c>
      <c r="Y400" s="359" t="s">
        <v>867</v>
      </c>
      <c r="Z400" s="359" t="s">
        <v>867</v>
      </c>
      <c r="AA400" s="359" t="s">
        <v>13031</v>
      </c>
      <c r="AB400" s="359" t="s">
        <v>867</v>
      </c>
      <c r="AC400" s="359" t="s">
        <v>867</v>
      </c>
      <c r="AD400" s="359" t="s">
        <v>867</v>
      </c>
      <c r="AE400" s="359" t="s">
        <v>867</v>
      </c>
      <c r="AF400" s="359" t="s">
        <v>867</v>
      </c>
      <c r="AG400" s="359">
        <v>0</v>
      </c>
      <c r="AH400" s="359" t="s">
        <v>867</v>
      </c>
      <c r="AI400" s="359" t="s">
        <v>867</v>
      </c>
      <c r="AJ400" s="359" t="s">
        <v>867</v>
      </c>
      <c r="AK400" s="359" t="s">
        <v>867</v>
      </c>
      <c r="AL400" s="359" t="s">
        <v>867</v>
      </c>
      <c r="AM400" s="359" t="s">
        <v>867</v>
      </c>
      <c r="AN400" s="359" t="s">
        <v>867</v>
      </c>
      <c r="AO400" s="359" t="s">
        <v>867</v>
      </c>
      <c r="AP400" s="359" t="s">
        <v>867</v>
      </c>
      <c r="AQ400" s="359" t="s">
        <v>867</v>
      </c>
      <c r="AR400" s="359" t="s">
        <v>867</v>
      </c>
      <c r="AS400" s="359" t="s">
        <v>867</v>
      </c>
    </row>
    <row r="401" spans="1:45" ht="46.5" x14ac:dyDescent="0.35">
      <c r="A401" s="358" t="s">
        <v>5293</v>
      </c>
      <c r="B401" s="358" t="s">
        <v>12864</v>
      </c>
      <c r="C401" s="358" t="s">
        <v>620</v>
      </c>
      <c r="D401" s="358" t="s">
        <v>4850</v>
      </c>
      <c r="E401" s="359" t="s">
        <v>16223</v>
      </c>
      <c r="F401" s="359" t="s">
        <v>867</v>
      </c>
      <c r="G401" s="359" t="s">
        <v>867</v>
      </c>
      <c r="H401" s="359" t="s">
        <v>1225</v>
      </c>
      <c r="I401" s="359" t="s">
        <v>867</v>
      </c>
      <c r="J401" s="359" t="s">
        <v>867</v>
      </c>
      <c r="K401" s="359" t="s">
        <v>16585</v>
      </c>
      <c r="L401" s="359" t="s">
        <v>867</v>
      </c>
      <c r="M401" s="359" t="s">
        <v>13543</v>
      </c>
      <c r="N401" s="359" t="s">
        <v>867</v>
      </c>
      <c r="O401" s="359" t="s">
        <v>621</v>
      </c>
      <c r="P401" s="359" t="s">
        <v>2066</v>
      </c>
      <c r="Q401" s="359" t="s">
        <v>867</v>
      </c>
      <c r="R401" s="359" t="s">
        <v>867</v>
      </c>
      <c r="S401" s="359" t="s">
        <v>867</v>
      </c>
      <c r="T401" s="359" t="s">
        <v>867</v>
      </c>
      <c r="U401" s="359" t="s">
        <v>867</v>
      </c>
      <c r="V401" s="359" t="s">
        <v>867</v>
      </c>
      <c r="W401" s="359">
        <v>0</v>
      </c>
      <c r="X401" s="359" t="s">
        <v>867</v>
      </c>
      <c r="Y401" s="359" t="s">
        <v>867</v>
      </c>
      <c r="Z401" s="359" t="s">
        <v>867</v>
      </c>
      <c r="AA401" s="359" t="s">
        <v>867</v>
      </c>
      <c r="AB401" s="359" t="s">
        <v>867</v>
      </c>
      <c r="AC401" s="359" t="s">
        <v>867</v>
      </c>
      <c r="AD401" s="359" t="s">
        <v>9624</v>
      </c>
      <c r="AE401" s="359" t="s">
        <v>867</v>
      </c>
      <c r="AF401" s="359" t="s">
        <v>867</v>
      </c>
      <c r="AG401" s="359">
        <v>0</v>
      </c>
      <c r="AH401" s="359" t="s">
        <v>867</v>
      </c>
      <c r="AI401" s="359" t="s">
        <v>867</v>
      </c>
      <c r="AJ401" s="359" t="s">
        <v>867</v>
      </c>
      <c r="AK401" s="359" t="s">
        <v>867</v>
      </c>
      <c r="AL401" s="359" t="s">
        <v>867</v>
      </c>
      <c r="AM401" s="359" t="s">
        <v>867</v>
      </c>
      <c r="AN401" s="359" t="s">
        <v>867</v>
      </c>
      <c r="AO401" s="359" t="s">
        <v>867</v>
      </c>
      <c r="AP401" s="359" t="s">
        <v>867</v>
      </c>
      <c r="AQ401" s="359" t="s">
        <v>867</v>
      </c>
      <c r="AR401" s="359" t="s">
        <v>867</v>
      </c>
      <c r="AS401" s="359" t="s">
        <v>867</v>
      </c>
    </row>
    <row r="402" spans="1:45" ht="356.5" x14ac:dyDescent="0.35">
      <c r="A402" s="358" t="s">
        <v>3155</v>
      </c>
      <c r="B402" s="358" t="s">
        <v>12865</v>
      </c>
      <c r="C402" s="358" t="s">
        <v>622</v>
      </c>
      <c r="D402" s="358" t="s">
        <v>2083</v>
      </c>
      <c r="E402" s="359" t="s">
        <v>14633</v>
      </c>
      <c r="F402" s="359" t="s">
        <v>867</v>
      </c>
      <c r="G402" s="359" t="s">
        <v>867</v>
      </c>
      <c r="H402" s="359" t="s">
        <v>2068</v>
      </c>
      <c r="I402" s="359" t="s">
        <v>867</v>
      </c>
      <c r="J402" s="359" t="s">
        <v>11018</v>
      </c>
      <c r="K402" s="359" t="s">
        <v>16500</v>
      </c>
      <c r="L402" s="359" t="s">
        <v>867</v>
      </c>
      <c r="M402" s="359" t="s">
        <v>14507</v>
      </c>
      <c r="N402" s="359" t="s">
        <v>867</v>
      </c>
      <c r="O402" s="359" t="s">
        <v>5801</v>
      </c>
      <c r="P402" s="359" t="s">
        <v>2072</v>
      </c>
      <c r="Q402" s="359" t="s">
        <v>867</v>
      </c>
      <c r="R402" s="359" t="s">
        <v>867</v>
      </c>
      <c r="S402" s="359" t="s">
        <v>867</v>
      </c>
      <c r="T402" s="359" t="s">
        <v>867</v>
      </c>
      <c r="U402" s="359" t="s">
        <v>867</v>
      </c>
      <c r="V402" s="359" t="s">
        <v>867</v>
      </c>
      <c r="W402" s="359">
        <v>20</v>
      </c>
      <c r="X402" s="359" t="s">
        <v>867</v>
      </c>
      <c r="Y402" s="359" t="s">
        <v>867</v>
      </c>
      <c r="Z402" s="359" t="s">
        <v>867</v>
      </c>
      <c r="AA402" s="359" t="s">
        <v>13350</v>
      </c>
      <c r="AB402" s="359" t="s">
        <v>867</v>
      </c>
      <c r="AC402" s="359" t="s">
        <v>867</v>
      </c>
      <c r="AD402" s="359" t="s">
        <v>9624</v>
      </c>
      <c r="AE402" s="359" t="s">
        <v>867</v>
      </c>
      <c r="AF402" s="359" t="s">
        <v>867</v>
      </c>
      <c r="AG402" s="359">
        <v>1000</v>
      </c>
      <c r="AH402" s="359" t="s">
        <v>867</v>
      </c>
      <c r="AI402" s="359" t="s">
        <v>867</v>
      </c>
      <c r="AJ402" s="359" t="s">
        <v>867</v>
      </c>
      <c r="AK402" s="359" t="s">
        <v>867</v>
      </c>
      <c r="AL402" s="359" t="s">
        <v>867</v>
      </c>
      <c r="AM402" s="359" t="s">
        <v>867</v>
      </c>
      <c r="AN402" s="359" t="s">
        <v>867</v>
      </c>
      <c r="AO402" s="359" t="s">
        <v>867</v>
      </c>
      <c r="AP402" s="359" t="s">
        <v>867</v>
      </c>
      <c r="AQ402" s="359" t="s">
        <v>867</v>
      </c>
      <c r="AR402" s="359" t="s">
        <v>867</v>
      </c>
      <c r="AS402" s="359" t="s">
        <v>867</v>
      </c>
    </row>
    <row r="403" spans="1:45" ht="124" x14ac:dyDescent="0.35">
      <c r="A403" s="358" t="s">
        <v>3051</v>
      </c>
      <c r="B403" s="358" t="s">
        <v>12866</v>
      </c>
      <c r="C403" s="358" t="s">
        <v>623</v>
      </c>
      <c r="D403" s="358" t="s">
        <v>2083</v>
      </c>
      <c r="E403" s="359" t="s">
        <v>14633</v>
      </c>
      <c r="F403" s="359" t="s">
        <v>867</v>
      </c>
      <c r="G403" s="359" t="s">
        <v>867</v>
      </c>
      <c r="H403" s="359" t="s">
        <v>2068</v>
      </c>
      <c r="I403" s="359" t="s">
        <v>867</v>
      </c>
      <c r="J403" s="359" t="s">
        <v>11018</v>
      </c>
      <c r="K403" s="359" t="s">
        <v>16500</v>
      </c>
      <c r="L403" s="359" t="s">
        <v>867</v>
      </c>
      <c r="M403" s="359" t="s">
        <v>14507</v>
      </c>
      <c r="N403" s="359" t="s">
        <v>867</v>
      </c>
      <c r="O403" s="359" t="s">
        <v>624</v>
      </c>
      <c r="P403" s="359" t="s">
        <v>2072</v>
      </c>
      <c r="Q403" s="359" t="s">
        <v>867</v>
      </c>
      <c r="R403" s="359" t="s">
        <v>867</v>
      </c>
      <c r="S403" s="359" t="s">
        <v>867</v>
      </c>
      <c r="T403" s="359" t="s">
        <v>867</v>
      </c>
      <c r="U403" s="359" t="s">
        <v>867</v>
      </c>
      <c r="V403" s="359" t="s">
        <v>867</v>
      </c>
      <c r="W403" s="359">
        <v>20</v>
      </c>
      <c r="X403" s="359" t="s">
        <v>867</v>
      </c>
      <c r="Y403" s="359" t="s">
        <v>867</v>
      </c>
      <c r="Z403" s="359" t="s">
        <v>867</v>
      </c>
      <c r="AA403" s="359" t="s">
        <v>13350</v>
      </c>
      <c r="AB403" s="359" t="s">
        <v>867</v>
      </c>
      <c r="AC403" s="359" t="s">
        <v>867</v>
      </c>
      <c r="AD403" s="359" t="s">
        <v>9624</v>
      </c>
      <c r="AE403" s="359" t="s">
        <v>867</v>
      </c>
      <c r="AF403" s="359" t="s">
        <v>867</v>
      </c>
      <c r="AG403" s="359">
        <v>1000</v>
      </c>
      <c r="AH403" s="359" t="s">
        <v>867</v>
      </c>
      <c r="AI403" s="359" t="s">
        <v>867</v>
      </c>
      <c r="AJ403" s="359" t="s">
        <v>867</v>
      </c>
      <c r="AK403" s="359" t="s">
        <v>867</v>
      </c>
      <c r="AL403" s="359" t="s">
        <v>867</v>
      </c>
      <c r="AM403" s="359" t="s">
        <v>867</v>
      </c>
      <c r="AN403" s="359" t="s">
        <v>867</v>
      </c>
      <c r="AO403" s="359" t="s">
        <v>867</v>
      </c>
      <c r="AP403" s="359" t="s">
        <v>867</v>
      </c>
      <c r="AQ403" s="359" t="s">
        <v>867</v>
      </c>
      <c r="AR403" s="359" t="s">
        <v>867</v>
      </c>
      <c r="AS403" s="359" t="s">
        <v>867</v>
      </c>
    </row>
    <row r="404" spans="1:45" ht="186" x14ac:dyDescent="0.35">
      <c r="A404" s="358" t="s">
        <v>1956</v>
      </c>
      <c r="B404" s="358" t="s">
        <v>12867</v>
      </c>
      <c r="C404" s="358" t="s">
        <v>625</v>
      </c>
      <c r="D404" s="358" t="s">
        <v>2099</v>
      </c>
      <c r="E404" s="359" t="s">
        <v>820</v>
      </c>
      <c r="F404" s="359" t="s">
        <v>867</v>
      </c>
      <c r="G404" s="359" t="s">
        <v>867</v>
      </c>
      <c r="H404" s="359" t="s">
        <v>836</v>
      </c>
      <c r="I404" s="359" t="s">
        <v>867</v>
      </c>
      <c r="J404" s="359" t="s">
        <v>8519</v>
      </c>
      <c r="K404" s="359" t="s">
        <v>16480</v>
      </c>
      <c r="L404" s="359" t="s">
        <v>867</v>
      </c>
      <c r="M404" s="359" t="s">
        <v>14432</v>
      </c>
      <c r="N404" s="359" t="s">
        <v>867</v>
      </c>
      <c r="O404" s="359" t="s">
        <v>626</v>
      </c>
      <c r="P404" s="359" t="s">
        <v>867</v>
      </c>
      <c r="Q404" s="359" t="s">
        <v>867</v>
      </c>
      <c r="R404" s="359" t="s">
        <v>867</v>
      </c>
      <c r="S404" s="359" t="s">
        <v>867</v>
      </c>
      <c r="T404" s="359" t="s">
        <v>867</v>
      </c>
      <c r="U404" s="359" t="s">
        <v>867</v>
      </c>
      <c r="V404" s="359" t="s">
        <v>867</v>
      </c>
      <c r="W404" s="359">
        <v>5</v>
      </c>
      <c r="X404" s="359" t="s">
        <v>867</v>
      </c>
      <c r="Y404" s="359" t="s">
        <v>867</v>
      </c>
      <c r="Z404" s="359" t="s">
        <v>867</v>
      </c>
      <c r="AA404" s="359" t="s">
        <v>13031</v>
      </c>
      <c r="AB404" s="359" t="s">
        <v>867</v>
      </c>
      <c r="AC404" s="359" t="s">
        <v>867</v>
      </c>
      <c r="AD404" s="359" t="s">
        <v>9624</v>
      </c>
      <c r="AE404" s="359" t="s">
        <v>867</v>
      </c>
      <c r="AF404" s="359" t="s">
        <v>867</v>
      </c>
      <c r="AG404" s="359">
        <v>0</v>
      </c>
      <c r="AH404" s="359" t="s">
        <v>867</v>
      </c>
      <c r="AI404" s="359" t="s">
        <v>867</v>
      </c>
      <c r="AJ404" s="359" t="s">
        <v>867</v>
      </c>
      <c r="AK404" s="359" t="s">
        <v>867</v>
      </c>
      <c r="AL404" s="359" t="s">
        <v>867</v>
      </c>
      <c r="AM404" s="359" t="s">
        <v>867</v>
      </c>
      <c r="AN404" s="359" t="s">
        <v>867</v>
      </c>
      <c r="AO404" s="359" t="s">
        <v>867</v>
      </c>
      <c r="AP404" s="359" t="s">
        <v>867</v>
      </c>
      <c r="AQ404" s="359" t="s">
        <v>867</v>
      </c>
      <c r="AR404" s="359" t="s">
        <v>867</v>
      </c>
      <c r="AS404" s="359" t="s">
        <v>867</v>
      </c>
    </row>
    <row r="405" spans="1:45" ht="77.5" x14ac:dyDescent="0.35">
      <c r="A405" s="358" t="s">
        <v>2656</v>
      </c>
      <c r="B405" s="358" t="s">
        <v>12868</v>
      </c>
      <c r="C405" s="358" t="s">
        <v>12869</v>
      </c>
      <c r="D405" s="358" t="s">
        <v>2099</v>
      </c>
      <c r="E405" s="359" t="s">
        <v>13228</v>
      </c>
      <c r="F405" s="359" t="s">
        <v>867</v>
      </c>
      <c r="G405" s="359" t="s">
        <v>867</v>
      </c>
      <c r="H405" s="359" t="s">
        <v>11094</v>
      </c>
      <c r="I405" s="359" t="s">
        <v>867</v>
      </c>
      <c r="J405" s="359" t="s">
        <v>8690</v>
      </c>
      <c r="K405" s="359" t="s">
        <v>16618</v>
      </c>
      <c r="L405" s="359" t="s">
        <v>867</v>
      </c>
      <c r="M405" s="359" t="s">
        <v>13242</v>
      </c>
      <c r="N405" s="359" t="s">
        <v>867</v>
      </c>
      <c r="O405" s="359" t="s">
        <v>13239</v>
      </c>
      <c r="P405" s="359" t="s">
        <v>11095</v>
      </c>
      <c r="Q405" s="359" t="s">
        <v>867</v>
      </c>
      <c r="R405" s="359" t="s">
        <v>867</v>
      </c>
      <c r="S405" s="359" t="s">
        <v>867</v>
      </c>
      <c r="T405" s="359" t="s">
        <v>867</v>
      </c>
      <c r="U405" s="359" t="s">
        <v>867</v>
      </c>
      <c r="V405" s="359" t="s">
        <v>867</v>
      </c>
      <c r="W405" s="359">
        <v>5</v>
      </c>
      <c r="X405" s="359" t="s">
        <v>867</v>
      </c>
      <c r="Y405" s="359" t="s">
        <v>867</v>
      </c>
      <c r="Z405" s="359" t="s">
        <v>867</v>
      </c>
      <c r="AA405" s="359" t="s">
        <v>9303</v>
      </c>
      <c r="AB405" s="359" t="s">
        <v>867</v>
      </c>
      <c r="AC405" s="359" t="s">
        <v>867</v>
      </c>
      <c r="AD405" s="359" t="s">
        <v>867</v>
      </c>
      <c r="AE405" s="359" t="s">
        <v>867</v>
      </c>
      <c r="AF405" s="359" t="s">
        <v>867</v>
      </c>
      <c r="AG405" s="359">
        <v>50000</v>
      </c>
      <c r="AH405" s="359" t="s">
        <v>867</v>
      </c>
      <c r="AI405" s="359" t="s">
        <v>867</v>
      </c>
      <c r="AJ405" s="359" t="s">
        <v>867</v>
      </c>
      <c r="AK405" s="359" t="s">
        <v>867</v>
      </c>
      <c r="AL405" s="359" t="s">
        <v>867</v>
      </c>
      <c r="AM405" s="359" t="s">
        <v>867</v>
      </c>
      <c r="AN405" s="359" t="s">
        <v>867</v>
      </c>
      <c r="AO405" s="359" t="s">
        <v>867</v>
      </c>
      <c r="AP405" s="359" t="s">
        <v>867</v>
      </c>
      <c r="AQ405" s="359" t="s">
        <v>867</v>
      </c>
      <c r="AR405" s="359" t="s">
        <v>867</v>
      </c>
      <c r="AS405" s="359" t="s">
        <v>867</v>
      </c>
    </row>
    <row r="406" spans="1:45" ht="77.5" x14ac:dyDescent="0.35">
      <c r="A406" s="358" t="s">
        <v>1961</v>
      </c>
      <c r="B406" s="358" t="s">
        <v>12870</v>
      </c>
      <c r="C406" s="358" t="s">
        <v>627</v>
      </c>
      <c r="D406" s="358" t="s">
        <v>8418</v>
      </c>
      <c r="E406" s="359" t="s">
        <v>13329</v>
      </c>
      <c r="F406" s="359" t="s">
        <v>867</v>
      </c>
      <c r="G406" s="359" t="s">
        <v>867</v>
      </c>
      <c r="H406" s="359" t="s">
        <v>836</v>
      </c>
      <c r="I406" s="359" t="s">
        <v>867</v>
      </c>
      <c r="J406" s="359" t="s">
        <v>867</v>
      </c>
      <c r="K406" s="359" t="s">
        <v>16480</v>
      </c>
      <c r="L406" s="359" t="s">
        <v>867</v>
      </c>
      <c r="M406" s="359" t="s">
        <v>867</v>
      </c>
      <c r="N406" s="359" t="s">
        <v>867</v>
      </c>
      <c r="O406" s="359" t="s">
        <v>145</v>
      </c>
      <c r="P406" s="359" t="s">
        <v>501</v>
      </c>
      <c r="Q406" s="359" t="s">
        <v>867</v>
      </c>
      <c r="R406" s="359" t="s">
        <v>867</v>
      </c>
      <c r="S406" s="359" t="s">
        <v>867</v>
      </c>
      <c r="T406" s="359" t="s">
        <v>867</v>
      </c>
      <c r="U406" s="359" t="s">
        <v>867</v>
      </c>
      <c r="V406" s="359" t="s">
        <v>867</v>
      </c>
      <c r="W406" s="359" t="s">
        <v>2</v>
      </c>
      <c r="X406" s="359" t="s">
        <v>867</v>
      </c>
      <c r="Y406" s="359" t="s">
        <v>867</v>
      </c>
      <c r="Z406" s="359" t="s">
        <v>867</v>
      </c>
      <c r="AA406" s="359" t="s">
        <v>867</v>
      </c>
      <c r="AB406" s="359" t="s">
        <v>867</v>
      </c>
      <c r="AC406" s="359" t="s">
        <v>867</v>
      </c>
      <c r="AD406" s="359" t="s">
        <v>867</v>
      </c>
      <c r="AE406" s="359" t="s">
        <v>867</v>
      </c>
      <c r="AF406" s="359" t="s">
        <v>867</v>
      </c>
      <c r="AG406" s="359" t="s">
        <v>2</v>
      </c>
      <c r="AH406" s="359" t="s">
        <v>867</v>
      </c>
      <c r="AI406" s="359" t="s">
        <v>867</v>
      </c>
      <c r="AJ406" s="359" t="s">
        <v>867</v>
      </c>
      <c r="AK406" s="359" t="s">
        <v>867</v>
      </c>
      <c r="AL406" s="359" t="s">
        <v>867</v>
      </c>
      <c r="AM406" s="359" t="s">
        <v>867</v>
      </c>
      <c r="AN406" s="359" t="s">
        <v>867</v>
      </c>
      <c r="AO406" s="359" t="s">
        <v>867</v>
      </c>
      <c r="AP406" s="359" t="s">
        <v>867</v>
      </c>
      <c r="AQ406" s="359" t="s">
        <v>867</v>
      </c>
      <c r="AR406" s="359" t="s">
        <v>867</v>
      </c>
      <c r="AS406" s="359" t="s">
        <v>867</v>
      </c>
    </row>
    <row r="407" spans="1:45" ht="62" x14ac:dyDescent="0.35">
      <c r="A407" s="358" t="s">
        <v>3359</v>
      </c>
      <c r="B407" s="358" t="s">
        <v>12871</v>
      </c>
      <c r="C407" s="358" t="s">
        <v>628</v>
      </c>
      <c r="D407" s="358" t="s">
        <v>2083</v>
      </c>
      <c r="E407" s="359" t="s">
        <v>14633</v>
      </c>
      <c r="F407" s="359" t="s">
        <v>867</v>
      </c>
      <c r="G407" s="359" t="s">
        <v>867</v>
      </c>
      <c r="H407" s="359" t="s">
        <v>11094</v>
      </c>
      <c r="I407" s="359" t="s">
        <v>867</v>
      </c>
      <c r="J407" s="359" t="s">
        <v>11018</v>
      </c>
      <c r="K407" s="359" t="s">
        <v>16545</v>
      </c>
      <c r="L407" s="359" t="s">
        <v>867</v>
      </c>
      <c r="M407" s="359" t="s">
        <v>14507</v>
      </c>
      <c r="N407" s="359" t="s">
        <v>867</v>
      </c>
      <c r="O407" s="359" t="s">
        <v>629</v>
      </c>
      <c r="P407" s="359" t="s">
        <v>11095</v>
      </c>
      <c r="Q407" s="359" t="s">
        <v>867</v>
      </c>
      <c r="R407" s="359" t="s">
        <v>867</v>
      </c>
      <c r="S407" s="359" t="s">
        <v>867</v>
      </c>
      <c r="T407" s="359" t="s">
        <v>867</v>
      </c>
      <c r="U407" s="359" t="s">
        <v>867</v>
      </c>
      <c r="V407" s="359" t="s">
        <v>867</v>
      </c>
      <c r="W407" s="359">
        <v>100</v>
      </c>
      <c r="X407" s="359" t="s">
        <v>867</v>
      </c>
      <c r="Y407" s="359" t="s">
        <v>867</v>
      </c>
      <c r="Z407" s="359" t="s">
        <v>867</v>
      </c>
      <c r="AA407" s="359" t="s">
        <v>13350</v>
      </c>
      <c r="AB407" s="359" t="s">
        <v>867</v>
      </c>
      <c r="AC407" s="359" t="s">
        <v>867</v>
      </c>
      <c r="AD407" s="359" t="s">
        <v>867</v>
      </c>
      <c r="AE407" s="359" t="s">
        <v>867</v>
      </c>
      <c r="AF407" s="359" t="s">
        <v>867</v>
      </c>
      <c r="AG407" s="359">
        <v>1000</v>
      </c>
      <c r="AH407" s="359" t="s">
        <v>867</v>
      </c>
      <c r="AI407" s="359" t="s">
        <v>867</v>
      </c>
      <c r="AJ407" s="359" t="s">
        <v>867</v>
      </c>
      <c r="AK407" s="359" t="s">
        <v>867</v>
      </c>
      <c r="AL407" s="359" t="s">
        <v>867</v>
      </c>
      <c r="AM407" s="359" t="s">
        <v>867</v>
      </c>
      <c r="AN407" s="359" t="s">
        <v>867</v>
      </c>
      <c r="AO407" s="359" t="s">
        <v>867</v>
      </c>
      <c r="AP407" s="359" t="s">
        <v>867</v>
      </c>
      <c r="AQ407" s="359" t="s">
        <v>867</v>
      </c>
      <c r="AR407" s="359" t="s">
        <v>867</v>
      </c>
      <c r="AS407" s="359" t="s">
        <v>867</v>
      </c>
    </row>
    <row r="408" spans="1:45" ht="93" x14ac:dyDescent="0.35">
      <c r="A408" s="358" t="s">
        <v>3267</v>
      </c>
      <c r="B408" s="358" t="s">
        <v>12872</v>
      </c>
      <c r="C408" s="358" t="s">
        <v>630</v>
      </c>
      <c r="D408" s="358" t="s">
        <v>2083</v>
      </c>
      <c r="E408" s="359" t="s">
        <v>14633</v>
      </c>
      <c r="F408" s="359" t="s">
        <v>867</v>
      </c>
      <c r="G408" s="359" t="s">
        <v>867</v>
      </c>
      <c r="H408" s="359" t="s">
        <v>836</v>
      </c>
      <c r="I408" s="359" t="s">
        <v>867</v>
      </c>
      <c r="J408" s="359" t="s">
        <v>11018</v>
      </c>
      <c r="K408" s="359" t="s">
        <v>16500</v>
      </c>
      <c r="L408" s="359" t="s">
        <v>867</v>
      </c>
      <c r="M408" s="359" t="s">
        <v>14507</v>
      </c>
      <c r="N408" s="359" t="s">
        <v>867</v>
      </c>
      <c r="O408" s="359" t="s">
        <v>631</v>
      </c>
      <c r="P408" s="359" t="s">
        <v>13387</v>
      </c>
      <c r="Q408" s="359" t="s">
        <v>867</v>
      </c>
      <c r="R408" s="359" t="s">
        <v>867</v>
      </c>
      <c r="S408" s="359" t="s">
        <v>867</v>
      </c>
      <c r="T408" s="359" t="s">
        <v>867</v>
      </c>
      <c r="U408" s="359" t="s">
        <v>867</v>
      </c>
      <c r="V408" s="359" t="s">
        <v>867</v>
      </c>
      <c r="W408" s="359">
        <v>1000</v>
      </c>
      <c r="X408" s="359" t="s">
        <v>867</v>
      </c>
      <c r="Y408" s="359" t="s">
        <v>867</v>
      </c>
      <c r="Z408" s="359" t="s">
        <v>867</v>
      </c>
      <c r="AA408" s="359" t="s">
        <v>13350</v>
      </c>
      <c r="AB408" s="359" t="s">
        <v>867</v>
      </c>
      <c r="AC408" s="359" t="s">
        <v>867</v>
      </c>
      <c r="AD408" s="359" t="s">
        <v>9624</v>
      </c>
      <c r="AE408" s="359" t="s">
        <v>867</v>
      </c>
      <c r="AF408" s="359" t="s">
        <v>867</v>
      </c>
      <c r="AG408" s="359">
        <v>1000</v>
      </c>
      <c r="AH408" s="359" t="s">
        <v>867</v>
      </c>
      <c r="AI408" s="359" t="s">
        <v>867</v>
      </c>
      <c r="AJ408" s="359" t="s">
        <v>867</v>
      </c>
      <c r="AK408" s="359" t="s">
        <v>867</v>
      </c>
      <c r="AL408" s="359" t="s">
        <v>867</v>
      </c>
      <c r="AM408" s="359" t="s">
        <v>867</v>
      </c>
      <c r="AN408" s="359" t="s">
        <v>867</v>
      </c>
      <c r="AO408" s="359" t="s">
        <v>867</v>
      </c>
      <c r="AP408" s="359" t="s">
        <v>867</v>
      </c>
      <c r="AQ408" s="359" t="s">
        <v>867</v>
      </c>
      <c r="AR408" s="359" t="s">
        <v>867</v>
      </c>
      <c r="AS408" s="359" t="s">
        <v>867</v>
      </c>
    </row>
    <row r="409" spans="1:45" ht="77.5" x14ac:dyDescent="0.35">
      <c r="A409" s="358" t="s">
        <v>4347</v>
      </c>
      <c r="B409" s="358" t="s">
        <v>12873</v>
      </c>
      <c r="C409" s="358" t="s">
        <v>12874</v>
      </c>
      <c r="D409" s="358" t="s">
        <v>8417</v>
      </c>
      <c r="E409" s="359" t="s">
        <v>13058</v>
      </c>
      <c r="F409" s="359" t="s">
        <v>867</v>
      </c>
      <c r="G409" s="359" t="s">
        <v>867</v>
      </c>
      <c r="H409" s="359" t="s">
        <v>836</v>
      </c>
      <c r="I409" s="359" t="s">
        <v>867</v>
      </c>
      <c r="J409" s="359" t="s">
        <v>867</v>
      </c>
      <c r="K409" s="359" t="s">
        <v>16619</v>
      </c>
      <c r="L409" s="359" t="s">
        <v>867</v>
      </c>
      <c r="M409" s="359" t="s">
        <v>13109</v>
      </c>
      <c r="N409" s="359" t="s">
        <v>867</v>
      </c>
      <c r="O409" s="359" t="s">
        <v>13107</v>
      </c>
      <c r="P409" s="359" t="s">
        <v>867</v>
      </c>
      <c r="Q409" s="359" t="s">
        <v>867</v>
      </c>
      <c r="R409" s="359" t="s">
        <v>867</v>
      </c>
      <c r="S409" s="359" t="s">
        <v>867</v>
      </c>
      <c r="T409" s="359" t="s">
        <v>867</v>
      </c>
      <c r="U409" s="359" t="s">
        <v>867</v>
      </c>
      <c r="V409" s="359" t="s">
        <v>867</v>
      </c>
      <c r="W409" s="359">
        <v>0</v>
      </c>
      <c r="X409" s="359" t="s">
        <v>867</v>
      </c>
      <c r="Y409" s="359" t="s">
        <v>867</v>
      </c>
      <c r="Z409" s="359" t="s">
        <v>867</v>
      </c>
      <c r="AA409" s="359" t="s">
        <v>867</v>
      </c>
      <c r="AB409" s="359" t="s">
        <v>867</v>
      </c>
      <c r="AC409" s="359" t="s">
        <v>867</v>
      </c>
      <c r="AD409" s="359" t="s">
        <v>867</v>
      </c>
      <c r="AE409" s="359" t="s">
        <v>867</v>
      </c>
      <c r="AF409" s="359" t="s">
        <v>867</v>
      </c>
      <c r="AG409" s="359">
        <v>0</v>
      </c>
      <c r="AH409" s="359" t="s">
        <v>867</v>
      </c>
      <c r="AI409" s="359" t="s">
        <v>867</v>
      </c>
      <c r="AJ409" s="359" t="s">
        <v>867</v>
      </c>
      <c r="AK409" s="359" t="s">
        <v>867</v>
      </c>
      <c r="AL409" s="359" t="s">
        <v>867</v>
      </c>
      <c r="AM409" s="359" t="s">
        <v>867</v>
      </c>
      <c r="AN409" s="359" t="s">
        <v>867</v>
      </c>
      <c r="AO409" s="359" t="s">
        <v>867</v>
      </c>
      <c r="AP409" s="359" t="s">
        <v>867</v>
      </c>
      <c r="AQ409" s="359" t="s">
        <v>867</v>
      </c>
      <c r="AR409" s="359" t="s">
        <v>867</v>
      </c>
      <c r="AS409" s="359" t="s">
        <v>867</v>
      </c>
    </row>
    <row r="410" spans="1:45" ht="62" x14ac:dyDescent="0.35">
      <c r="A410" s="358" t="s">
        <v>3144</v>
      </c>
      <c r="B410" s="358" t="s">
        <v>12875</v>
      </c>
      <c r="C410" s="358" t="s">
        <v>633</v>
      </c>
      <c r="D410" s="358" t="s">
        <v>2083</v>
      </c>
      <c r="E410" s="359" t="s">
        <v>13222</v>
      </c>
      <c r="F410" s="359" t="s">
        <v>867</v>
      </c>
      <c r="G410" s="359" t="s">
        <v>867</v>
      </c>
      <c r="H410" s="359" t="s">
        <v>79</v>
      </c>
      <c r="I410" s="359" t="s">
        <v>867</v>
      </c>
      <c r="J410" s="359" t="s">
        <v>11018</v>
      </c>
      <c r="K410" s="359" t="s">
        <v>16620</v>
      </c>
      <c r="L410" s="359" t="s">
        <v>867</v>
      </c>
      <c r="M410" s="359" t="s">
        <v>14507</v>
      </c>
      <c r="N410" s="359" t="s">
        <v>867</v>
      </c>
      <c r="O410" s="359" t="s">
        <v>634</v>
      </c>
      <c r="P410" s="359" t="s">
        <v>867</v>
      </c>
      <c r="Q410" s="359" t="s">
        <v>867</v>
      </c>
      <c r="R410" s="359" t="s">
        <v>867</v>
      </c>
      <c r="S410" s="359" t="s">
        <v>867</v>
      </c>
      <c r="T410" s="359" t="s">
        <v>867</v>
      </c>
      <c r="U410" s="359" t="s">
        <v>867</v>
      </c>
      <c r="V410" s="359" t="s">
        <v>867</v>
      </c>
      <c r="W410" s="359">
        <v>5</v>
      </c>
      <c r="X410" s="359" t="s">
        <v>867</v>
      </c>
      <c r="Y410" s="359" t="s">
        <v>867</v>
      </c>
      <c r="Z410" s="359" t="s">
        <v>867</v>
      </c>
      <c r="AA410" s="359" t="s">
        <v>11020</v>
      </c>
      <c r="AB410" s="359" t="s">
        <v>867</v>
      </c>
      <c r="AC410" s="359" t="s">
        <v>867</v>
      </c>
      <c r="AD410" s="359" t="s">
        <v>9624</v>
      </c>
      <c r="AE410" s="359" t="s">
        <v>867</v>
      </c>
      <c r="AF410" s="359" t="s">
        <v>867</v>
      </c>
      <c r="AG410" s="359">
        <v>0</v>
      </c>
      <c r="AH410" s="359" t="s">
        <v>867</v>
      </c>
      <c r="AI410" s="359" t="s">
        <v>867</v>
      </c>
      <c r="AJ410" s="359" t="s">
        <v>867</v>
      </c>
      <c r="AK410" s="359" t="s">
        <v>867</v>
      </c>
      <c r="AL410" s="359" t="s">
        <v>867</v>
      </c>
      <c r="AM410" s="359" t="s">
        <v>867</v>
      </c>
      <c r="AN410" s="359" t="s">
        <v>867</v>
      </c>
      <c r="AO410" s="359" t="s">
        <v>867</v>
      </c>
      <c r="AP410" s="359" t="s">
        <v>867</v>
      </c>
      <c r="AQ410" s="359" t="s">
        <v>867</v>
      </c>
      <c r="AR410" s="359" t="s">
        <v>867</v>
      </c>
      <c r="AS410" s="359" t="s">
        <v>867</v>
      </c>
    </row>
    <row r="411" spans="1:45" ht="93" x14ac:dyDescent="0.35">
      <c r="A411" s="358" t="s">
        <v>3714</v>
      </c>
      <c r="B411" s="358" t="s">
        <v>12876</v>
      </c>
      <c r="C411" s="358" t="s">
        <v>635</v>
      </c>
      <c r="D411" s="358" t="s">
        <v>8417</v>
      </c>
      <c r="E411" s="359" t="s">
        <v>1086</v>
      </c>
      <c r="F411" s="359" t="s">
        <v>867</v>
      </c>
      <c r="G411" s="359" t="s">
        <v>867</v>
      </c>
      <c r="H411" s="359" t="s">
        <v>377</v>
      </c>
      <c r="I411" s="359" t="s">
        <v>867</v>
      </c>
      <c r="J411" s="359" t="s">
        <v>8604</v>
      </c>
      <c r="K411" s="359" t="s">
        <v>16621</v>
      </c>
      <c r="L411" s="359" t="s">
        <v>867</v>
      </c>
      <c r="M411" s="359" t="s">
        <v>13026</v>
      </c>
      <c r="N411" s="359" t="s">
        <v>867</v>
      </c>
      <c r="O411" s="359" t="s">
        <v>13021</v>
      </c>
      <c r="P411" s="359" t="s">
        <v>867</v>
      </c>
      <c r="Q411" s="359" t="s">
        <v>867</v>
      </c>
      <c r="R411" s="359" t="s">
        <v>867</v>
      </c>
      <c r="S411" s="359" t="s">
        <v>867</v>
      </c>
      <c r="T411" s="359" t="s">
        <v>867</v>
      </c>
      <c r="U411" s="359" t="s">
        <v>867</v>
      </c>
      <c r="V411" s="359" t="s">
        <v>867</v>
      </c>
      <c r="W411" s="359">
        <v>700</v>
      </c>
      <c r="X411" s="359" t="s">
        <v>867</v>
      </c>
      <c r="Y411" s="359" t="s">
        <v>867</v>
      </c>
      <c r="Z411" s="359" t="s">
        <v>867</v>
      </c>
      <c r="AA411" s="359" t="s">
        <v>8619</v>
      </c>
      <c r="AB411" s="359" t="s">
        <v>867</v>
      </c>
      <c r="AC411" s="359" t="s">
        <v>867</v>
      </c>
      <c r="AD411" s="359" t="s">
        <v>9624</v>
      </c>
      <c r="AE411" s="359" t="s">
        <v>867</v>
      </c>
      <c r="AF411" s="359" t="s">
        <v>867</v>
      </c>
      <c r="AG411" s="359" t="s">
        <v>8618</v>
      </c>
      <c r="AH411" s="359" t="s">
        <v>867</v>
      </c>
      <c r="AI411" s="359" t="s">
        <v>867</v>
      </c>
      <c r="AJ411" s="359" t="s">
        <v>867</v>
      </c>
      <c r="AK411" s="359" t="s">
        <v>867</v>
      </c>
      <c r="AL411" s="359" t="s">
        <v>867</v>
      </c>
      <c r="AM411" s="359" t="s">
        <v>867</v>
      </c>
      <c r="AN411" s="359" t="s">
        <v>867</v>
      </c>
      <c r="AO411" s="359" t="s">
        <v>867</v>
      </c>
      <c r="AP411" s="359" t="s">
        <v>867</v>
      </c>
      <c r="AQ411" s="359" t="s">
        <v>867</v>
      </c>
      <c r="AR411" s="359" t="s">
        <v>867</v>
      </c>
      <c r="AS411" s="359" t="s">
        <v>867</v>
      </c>
    </row>
    <row r="412" spans="1:45" ht="310" x14ac:dyDescent="0.35">
      <c r="A412" s="358" t="s">
        <v>3692</v>
      </c>
      <c r="B412" s="358" t="s">
        <v>12877</v>
      </c>
      <c r="C412" s="358" t="s">
        <v>12878</v>
      </c>
      <c r="D412" s="358" t="s">
        <v>8417</v>
      </c>
      <c r="E412" s="359" t="s">
        <v>1086</v>
      </c>
      <c r="F412" s="359" t="s">
        <v>867</v>
      </c>
      <c r="G412" s="359" t="s">
        <v>867</v>
      </c>
      <c r="H412" s="359" t="s">
        <v>377</v>
      </c>
      <c r="I412" s="359" t="s">
        <v>867</v>
      </c>
      <c r="J412" s="359" t="s">
        <v>11008</v>
      </c>
      <c r="K412" s="359" t="s">
        <v>16622</v>
      </c>
      <c r="L412" s="359" t="s">
        <v>867</v>
      </c>
      <c r="M412" s="359" t="s">
        <v>867</v>
      </c>
      <c r="N412" s="359" t="s">
        <v>867</v>
      </c>
      <c r="O412" s="359" t="s">
        <v>13008</v>
      </c>
      <c r="P412" s="359" t="s">
        <v>377</v>
      </c>
      <c r="Q412" s="359" t="s">
        <v>867</v>
      </c>
      <c r="R412" s="359" t="s">
        <v>867</v>
      </c>
      <c r="S412" s="359" t="s">
        <v>867</v>
      </c>
      <c r="T412" s="359" t="s">
        <v>867</v>
      </c>
      <c r="U412" s="359" t="s">
        <v>867</v>
      </c>
      <c r="V412" s="359" t="s">
        <v>867</v>
      </c>
      <c r="W412" s="359">
        <v>300</v>
      </c>
      <c r="X412" s="359" t="s">
        <v>867</v>
      </c>
      <c r="Y412" s="359" t="s">
        <v>867</v>
      </c>
      <c r="Z412" s="359" t="s">
        <v>867</v>
      </c>
      <c r="AA412" s="359" t="s">
        <v>11020</v>
      </c>
      <c r="AB412" s="359" t="s">
        <v>867</v>
      </c>
      <c r="AC412" s="359" t="s">
        <v>867</v>
      </c>
      <c r="AD412" s="359" t="s">
        <v>9624</v>
      </c>
      <c r="AE412" s="359" t="s">
        <v>867</v>
      </c>
      <c r="AF412" s="359" t="s">
        <v>867</v>
      </c>
      <c r="AG412" s="359" t="s">
        <v>2266</v>
      </c>
      <c r="AH412" s="359" t="s">
        <v>867</v>
      </c>
      <c r="AI412" s="359" t="s">
        <v>867</v>
      </c>
      <c r="AJ412" s="359" t="s">
        <v>867</v>
      </c>
      <c r="AK412" s="359" t="s">
        <v>867</v>
      </c>
      <c r="AL412" s="359" t="s">
        <v>867</v>
      </c>
      <c r="AM412" s="359" t="s">
        <v>867</v>
      </c>
      <c r="AN412" s="359" t="s">
        <v>867</v>
      </c>
      <c r="AO412" s="359" t="s">
        <v>867</v>
      </c>
      <c r="AP412" s="359" t="s">
        <v>867</v>
      </c>
      <c r="AQ412" s="359" t="s">
        <v>867</v>
      </c>
      <c r="AR412" s="359" t="s">
        <v>867</v>
      </c>
      <c r="AS412" s="359" t="s">
        <v>867</v>
      </c>
    </row>
    <row r="413" spans="1:45" ht="155" x14ac:dyDescent="0.35">
      <c r="A413" s="358" t="s">
        <v>2912</v>
      </c>
      <c r="B413" s="358" t="s">
        <v>12880</v>
      </c>
      <c r="C413" s="358" t="s">
        <v>641</v>
      </c>
      <c r="D413" s="358" t="s">
        <v>2083</v>
      </c>
      <c r="E413" s="359" t="s">
        <v>14633</v>
      </c>
      <c r="F413" s="359" t="s">
        <v>867</v>
      </c>
      <c r="G413" s="359" t="s">
        <v>867</v>
      </c>
      <c r="H413" s="359" t="s">
        <v>11026</v>
      </c>
      <c r="I413" s="359" t="s">
        <v>867</v>
      </c>
      <c r="J413" s="359" t="s">
        <v>11018</v>
      </c>
      <c r="K413" s="359" t="s">
        <v>16500</v>
      </c>
      <c r="L413" s="359" t="s">
        <v>867</v>
      </c>
      <c r="M413" s="359" t="s">
        <v>14507</v>
      </c>
      <c r="N413" s="359" t="s">
        <v>867</v>
      </c>
      <c r="O413" s="359" t="s">
        <v>67</v>
      </c>
      <c r="P413" s="359" t="s">
        <v>16145</v>
      </c>
      <c r="Q413" s="359" t="s">
        <v>867</v>
      </c>
      <c r="R413" s="359" t="s">
        <v>867</v>
      </c>
      <c r="S413" s="359" t="s">
        <v>867</v>
      </c>
      <c r="T413" s="359" t="s">
        <v>867</v>
      </c>
      <c r="U413" s="359" t="s">
        <v>867</v>
      </c>
      <c r="V413" s="359" t="s">
        <v>867</v>
      </c>
      <c r="W413" s="359">
        <v>1000</v>
      </c>
      <c r="X413" s="359" t="s">
        <v>867</v>
      </c>
      <c r="Y413" s="359" t="s">
        <v>867</v>
      </c>
      <c r="Z413" s="359" t="s">
        <v>867</v>
      </c>
      <c r="AA413" s="359" t="s">
        <v>13350</v>
      </c>
      <c r="AB413" s="359" t="s">
        <v>867</v>
      </c>
      <c r="AC413" s="359" t="s">
        <v>867</v>
      </c>
      <c r="AD413" s="359" t="s">
        <v>9624</v>
      </c>
      <c r="AE413" s="359" t="s">
        <v>867</v>
      </c>
      <c r="AF413" s="359" t="s">
        <v>867</v>
      </c>
      <c r="AG413" s="359">
        <v>1000</v>
      </c>
      <c r="AH413" s="359" t="s">
        <v>867</v>
      </c>
      <c r="AI413" s="359" t="s">
        <v>867</v>
      </c>
      <c r="AJ413" s="359" t="s">
        <v>867</v>
      </c>
      <c r="AK413" s="359" t="s">
        <v>867</v>
      </c>
      <c r="AL413" s="359" t="s">
        <v>867</v>
      </c>
      <c r="AM413" s="359" t="s">
        <v>867</v>
      </c>
      <c r="AN413" s="359" t="s">
        <v>867</v>
      </c>
      <c r="AO413" s="359" t="s">
        <v>867</v>
      </c>
      <c r="AP413" s="359" t="s">
        <v>867</v>
      </c>
      <c r="AQ413" s="359" t="s">
        <v>867</v>
      </c>
      <c r="AR413" s="359" t="s">
        <v>867</v>
      </c>
      <c r="AS413" s="359" t="s">
        <v>867</v>
      </c>
    </row>
    <row r="414" spans="1:45" ht="62" x14ac:dyDescent="0.35">
      <c r="A414" s="358" t="s">
        <v>1971</v>
      </c>
      <c r="B414" s="358" t="s">
        <v>12881</v>
      </c>
      <c r="C414" s="358" t="s">
        <v>642</v>
      </c>
      <c r="D414" s="358" t="s">
        <v>2099</v>
      </c>
      <c r="E414" s="359" t="s">
        <v>832</v>
      </c>
      <c r="F414" s="359" t="s">
        <v>867</v>
      </c>
      <c r="G414" s="359" t="s">
        <v>867</v>
      </c>
      <c r="H414" s="359" t="s">
        <v>2068</v>
      </c>
      <c r="I414" s="359" t="s">
        <v>867</v>
      </c>
      <c r="J414" s="359" t="s">
        <v>867</v>
      </c>
      <c r="K414" s="359" t="s">
        <v>16480</v>
      </c>
      <c r="L414" s="359" t="s">
        <v>867</v>
      </c>
      <c r="M414" s="359" t="s">
        <v>867</v>
      </c>
      <c r="N414" s="359" t="s">
        <v>867</v>
      </c>
      <c r="O414" s="359" t="s">
        <v>867</v>
      </c>
      <c r="P414" s="359" t="s">
        <v>867</v>
      </c>
      <c r="Q414" s="359" t="s">
        <v>867</v>
      </c>
      <c r="R414" s="359" t="s">
        <v>867</v>
      </c>
      <c r="S414" s="359" t="s">
        <v>867</v>
      </c>
      <c r="T414" s="359" t="s">
        <v>867</v>
      </c>
      <c r="U414" s="359" t="s">
        <v>867</v>
      </c>
      <c r="V414" s="359" t="s">
        <v>867</v>
      </c>
      <c r="W414" s="359">
        <v>0</v>
      </c>
      <c r="X414" s="359" t="s">
        <v>867</v>
      </c>
      <c r="Y414" s="359" t="s">
        <v>867</v>
      </c>
      <c r="Z414" s="359" t="s">
        <v>867</v>
      </c>
      <c r="AA414" s="359" t="s">
        <v>11703</v>
      </c>
      <c r="AB414" s="359" t="s">
        <v>867</v>
      </c>
      <c r="AC414" s="359" t="s">
        <v>867</v>
      </c>
      <c r="AD414" s="359" t="s">
        <v>867</v>
      </c>
      <c r="AE414" s="359" t="s">
        <v>867</v>
      </c>
      <c r="AF414" s="359" t="s">
        <v>867</v>
      </c>
      <c r="AG414" s="359">
        <v>0</v>
      </c>
      <c r="AH414" s="359" t="s">
        <v>867</v>
      </c>
      <c r="AI414" s="359" t="s">
        <v>867</v>
      </c>
      <c r="AJ414" s="359" t="s">
        <v>867</v>
      </c>
      <c r="AK414" s="359" t="s">
        <v>867</v>
      </c>
      <c r="AL414" s="359" t="s">
        <v>867</v>
      </c>
      <c r="AM414" s="359" t="s">
        <v>867</v>
      </c>
      <c r="AN414" s="359" t="s">
        <v>867</v>
      </c>
      <c r="AO414" s="359" t="s">
        <v>867</v>
      </c>
      <c r="AP414" s="359" t="s">
        <v>867</v>
      </c>
      <c r="AQ414" s="359" t="s">
        <v>867</v>
      </c>
      <c r="AR414" s="359" t="s">
        <v>867</v>
      </c>
      <c r="AS414" s="359" t="s">
        <v>867</v>
      </c>
    </row>
    <row r="415" spans="1:45" ht="93" x14ac:dyDescent="0.35">
      <c r="A415" s="358" t="s">
        <v>3340</v>
      </c>
      <c r="B415" s="358" t="s">
        <v>12882</v>
      </c>
      <c r="C415" s="358" t="s">
        <v>643</v>
      </c>
      <c r="D415" s="358" t="s">
        <v>2083</v>
      </c>
      <c r="E415" s="359" t="s">
        <v>14633</v>
      </c>
      <c r="F415" s="359" t="s">
        <v>867</v>
      </c>
      <c r="G415" s="359" t="s">
        <v>867</v>
      </c>
      <c r="H415" s="359" t="s">
        <v>836</v>
      </c>
      <c r="I415" s="359" t="s">
        <v>867</v>
      </c>
      <c r="J415" s="359" t="s">
        <v>11018</v>
      </c>
      <c r="K415" s="359" t="s">
        <v>16500</v>
      </c>
      <c r="L415" s="359" t="s">
        <v>867</v>
      </c>
      <c r="M415" s="359" t="s">
        <v>14507</v>
      </c>
      <c r="N415" s="359" t="s">
        <v>867</v>
      </c>
      <c r="O415" s="359" t="s">
        <v>644</v>
      </c>
      <c r="P415" s="359" t="s">
        <v>13387</v>
      </c>
      <c r="Q415" s="359" t="s">
        <v>867</v>
      </c>
      <c r="R415" s="359" t="s">
        <v>867</v>
      </c>
      <c r="S415" s="359" t="s">
        <v>867</v>
      </c>
      <c r="T415" s="359" t="s">
        <v>867</v>
      </c>
      <c r="U415" s="359" t="s">
        <v>867</v>
      </c>
      <c r="V415" s="359" t="s">
        <v>867</v>
      </c>
      <c r="W415" s="359">
        <v>1000</v>
      </c>
      <c r="X415" s="359" t="s">
        <v>867</v>
      </c>
      <c r="Y415" s="359" t="s">
        <v>867</v>
      </c>
      <c r="Z415" s="359" t="s">
        <v>867</v>
      </c>
      <c r="AA415" s="359" t="s">
        <v>13350</v>
      </c>
      <c r="AB415" s="359" t="s">
        <v>867</v>
      </c>
      <c r="AC415" s="359" t="s">
        <v>867</v>
      </c>
      <c r="AD415" s="359" t="s">
        <v>9624</v>
      </c>
      <c r="AE415" s="359" t="s">
        <v>867</v>
      </c>
      <c r="AF415" s="359" t="s">
        <v>867</v>
      </c>
      <c r="AG415" s="359">
        <v>1000</v>
      </c>
      <c r="AH415" s="359" t="s">
        <v>867</v>
      </c>
      <c r="AI415" s="359" t="s">
        <v>867</v>
      </c>
      <c r="AJ415" s="359" t="s">
        <v>867</v>
      </c>
      <c r="AK415" s="359" t="s">
        <v>867</v>
      </c>
      <c r="AL415" s="359" t="s">
        <v>867</v>
      </c>
      <c r="AM415" s="359" t="s">
        <v>867</v>
      </c>
      <c r="AN415" s="359" t="s">
        <v>867</v>
      </c>
      <c r="AO415" s="359" t="s">
        <v>867</v>
      </c>
      <c r="AP415" s="359" t="s">
        <v>867</v>
      </c>
      <c r="AQ415" s="359" t="s">
        <v>867</v>
      </c>
      <c r="AR415" s="359" t="s">
        <v>867</v>
      </c>
      <c r="AS415" s="359" t="s">
        <v>867</v>
      </c>
    </row>
    <row r="416" spans="1:45" ht="46.5" x14ac:dyDescent="0.35">
      <c r="A416" s="358" t="s">
        <v>3788</v>
      </c>
      <c r="B416" s="358" t="s">
        <v>12883</v>
      </c>
      <c r="C416" s="358" t="s">
        <v>12884</v>
      </c>
      <c r="D416" s="358" t="s">
        <v>8417</v>
      </c>
      <c r="E416" s="359" t="s">
        <v>14113</v>
      </c>
      <c r="F416" s="359" t="s">
        <v>867</v>
      </c>
      <c r="G416" s="359" t="s">
        <v>867</v>
      </c>
      <c r="H416" s="359" t="s">
        <v>867</v>
      </c>
      <c r="I416" s="359" t="s">
        <v>867</v>
      </c>
      <c r="J416" s="359" t="s">
        <v>867</v>
      </c>
      <c r="K416" s="359" t="s">
        <v>16480</v>
      </c>
      <c r="L416" s="359" t="s">
        <v>867</v>
      </c>
      <c r="M416" s="359" t="s">
        <v>867</v>
      </c>
      <c r="N416" s="359" t="s">
        <v>867</v>
      </c>
      <c r="O416" s="359" t="s">
        <v>12672</v>
      </c>
      <c r="P416" s="359" t="s">
        <v>867</v>
      </c>
      <c r="Q416" s="359" t="s">
        <v>867</v>
      </c>
      <c r="R416" s="359" t="s">
        <v>867</v>
      </c>
      <c r="S416" s="359" t="s">
        <v>867</v>
      </c>
      <c r="T416" s="359" t="s">
        <v>867</v>
      </c>
      <c r="U416" s="359" t="s">
        <v>867</v>
      </c>
      <c r="V416" s="359" t="s">
        <v>867</v>
      </c>
      <c r="W416" s="359">
        <v>0</v>
      </c>
      <c r="X416" s="359" t="s">
        <v>867</v>
      </c>
      <c r="Y416" s="359" t="s">
        <v>867</v>
      </c>
      <c r="Z416" s="359" t="s">
        <v>867</v>
      </c>
      <c r="AA416" s="359" t="s">
        <v>8936</v>
      </c>
      <c r="AB416" s="359" t="s">
        <v>867</v>
      </c>
      <c r="AC416" s="359" t="s">
        <v>867</v>
      </c>
      <c r="AD416" s="359" t="s">
        <v>867</v>
      </c>
      <c r="AE416" s="359" t="s">
        <v>867</v>
      </c>
      <c r="AF416" s="359" t="s">
        <v>867</v>
      </c>
      <c r="AG416" s="359">
        <v>0</v>
      </c>
      <c r="AH416" s="359" t="s">
        <v>867</v>
      </c>
      <c r="AI416" s="359" t="s">
        <v>867</v>
      </c>
      <c r="AJ416" s="359" t="s">
        <v>867</v>
      </c>
      <c r="AK416" s="359" t="s">
        <v>867</v>
      </c>
      <c r="AL416" s="359" t="s">
        <v>867</v>
      </c>
      <c r="AM416" s="359" t="s">
        <v>867</v>
      </c>
      <c r="AN416" s="359" t="s">
        <v>867</v>
      </c>
      <c r="AO416" s="359" t="s">
        <v>867</v>
      </c>
      <c r="AP416" s="359" t="s">
        <v>867</v>
      </c>
      <c r="AQ416" s="359" t="s">
        <v>867</v>
      </c>
      <c r="AR416" s="359" t="s">
        <v>867</v>
      </c>
      <c r="AS416" s="359" t="s">
        <v>867</v>
      </c>
    </row>
    <row r="417" spans="1:45" ht="248" x14ac:dyDescent="0.35">
      <c r="A417" s="358" t="s">
        <v>1972</v>
      </c>
      <c r="B417" s="358" t="s">
        <v>12885</v>
      </c>
      <c r="C417" s="358" t="s">
        <v>645</v>
      </c>
      <c r="D417" s="358" t="s">
        <v>2099</v>
      </c>
      <c r="E417" s="359" t="s">
        <v>823</v>
      </c>
      <c r="F417" s="359" t="s">
        <v>867</v>
      </c>
      <c r="G417" s="359" t="s">
        <v>867</v>
      </c>
      <c r="H417" s="359" t="s">
        <v>11094</v>
      </c>
      <c r="I417" s="359" t="s">
        <v>867</v>
      </c>
      <c r="J417" s="359" t="s">
        <v>867</v>
      </c>
      <c r="K417" s="359" t="s">
        <v>16480</v>
      </c>
      <c r="L417" s="359" t="s">
        <v>867</v>
      </c>
      <c r="M417" s="359" t="s">
        <v>867</v>
      </c>
      <c r="N417" s="359" t="s">
        <v>867</v>
      </c>
      <c r="O417" s="359" t="s">
        <v>5571</v>
      </c>
      <c r="P417" s="359" t="s">
        <v>11095</v>
      </c>
      <c r="Q417" s="359" t="s">
        <v>867</v>
      </c>
      <c r="R417" s="359" t="s">
        <v>867</v>
      </c>
      <c r="S417" s="359" t="s">
        <v>867</v>
      </c>
      <c r="T417" s="359" t="s">
        <v>867</v>
      </c>
      <c r="U417" s="359" t="s">
        <v>11004</v>
      </c>
      <c r="V417" s="359" t="s">
        <v>867</v>
      </c>
      <c r="W417" s="359">
        <v>0</v>
      </c>
      <c r="X417" s="359" t="s">
        <v>867</v>
      </c>
      <c r="Y417" s="359" t="s">
        <v>867</v>
      </c>
      <c r="Z417" s="359" t="s">
        <v>867</v>
      </c>
      <c r="AA417" s="359" t="s">
        <v>13031</v>
      </c>
      <c r="AB417" s="359" t="s">
        <v>867</v>
      </c>
      <c r="AC417" s="359" t="s">
        <v>867</v>
      </c>
      <c r="AD417" s="359" t="s">
        <v>11022</v>
      </c>
      <c r="AE417" s="359" t="s">
        <v>867</v>
      </c>
      <c r="AF417" s="359" t="s">
        <v>867</v>
      </c>
      <c r="AG417" s="359">
        <v>0</v>
      </c>
      <c r="AH417" s="359" t="s">
        <v>867</v>
      </c>
      <c r="AI417" s="359" t="s">
        <v>867</v>
      </c>
      <c r="AJ417" s="359" t="s">
        <v>867</v>
      </c>
      <c r="AK417" s="359" t="s">
        <v>867</v>
      </c>
      <c r="AL417" s="359" t="s">
        <v>867</v>
      </c>
      <c r="AM417" s="359" t="s">
        <v>867</v>
      </c>
      <c r="AN417" s="359" t="s">
        <v>867</v>
      </c>
      <c r="AO417" s="359" t="s">
        <v>867</v>
      </c>
      <c r="AP417" s="359" t="s">
        <v>867</v>
      </c>
      <c r="AQ417" s="359" t="s">
        <v>867</v>
      </c>
      <c r="AR417" s="359" t="s">
        <v>867</v>
      </c>
      <c r="AS417" s="359" t="s">
        <v>867</v>
      </c>
    </row>
    <row r="418" spans="1:45" ht="279" x14ac:dyDescent="0.35">
      <c r="A418" s="358" t="s">
        <v>1973</v>
      </c>
      <c r="B418" s="358" t="s">
        <v>12886</v>
      </c>
      <c r="C418" s="358" t="s">
        <v>646</v>
      </c>
      <c r="D418" s="358" t="s">
        <v>2099</v>
      </c>
      <c r="E418" s="359" t="s">
        <v>808</v>
      </c>
      <c r="F418" s="359" t="s">
        <v>867</v>
      </c>
      <c r="G418" s="359" t="s">
        <v>867</v>
      </c>
      <c r="H418" s="359" t="s">
        <v>1225</v>
      </c>
      <c r="I418" s="359" t="s">
        <v>867</v>
      </c>
      <c r="J418" s="359" t="s">
        <v>867</v>
      </c>
      <c r="K418" s="359" t="s">
        <v>16480</v>
      </c>
      <c r="L418" s="359" t="s">
        <v>867</v>
      </c>
      <c r="M418" s="359" t="s">
        <v>867</v>
      </c>
      <c r="N418" s="359" t="s">
        <v>867</v>
      </c>
      <c r="O418" s="359" t="s">
        <v>5663</v>
      </c>
      <c r="P418" s="359" t="s">
        <v>867</v>
      </c>
      <c r="Q418" s="359" t="s">
        <v>867</v>
      </c>
      <c r="R418" s="359" t="s">
        <v>867</v>
      </c>
      <c r="S418" s="359" t="s">
        <v>867</v>
      </c>
      <c r="T418" s="359" t="s">
        <v>867</v>
      </c>
      <c r="U418" s="359" t="s">
        <v>867</v>
      </c>
      <c r="V418" s="359" t="s">
        <v>867</v>
      </c>
      <c r="W418" s="359">
        <v>0</v>
      </c>
      <c r="X418" s="359" t="s">
        <v>867</v>
      </c>
      <c r="Y418" s="359" t="s">
        <v>867</v>
      </c>
      <c r="Z418" s="359" t="s">
        <v>867</v>
      </c>
      <c r="AA418" s="359" t="s">
        <v>1198</v>
      </c>
      <c r="AB418" s="359" t="s">
        <v>867</v>
      </c>
      <c r="AC418" s="359" t="s">
        <v>867</v>
      </c>
      <c r="AD418" s="359" t="s">
        <v>5755</v>
      </c>
      <c r="AE418" s="359" t="s">
        <v>867</v>
      </c>
      <c r="AF418" s="359" t="s">
        <v>867</v>
      </c>
      <c r="AG418" s="359">
        <v>0</v>
      </c>
      <c r="AH418" s="359" t="s">
        <v>867</v>
      </c>
      <c r="AI418" s="359" t="s">
        <v>867</v>
      </c>
      <c r="AJ418" s="359" t="s">
        <v>867</v>
      </c>
      <c r="AK418" s="359" t="s">
        <v>867</v>
      </c>
      <c r="AL418" s="359" t="s">
        <v>867</v>
      </c>
      <c r="AM418" s="359" t="s">
        <v>867</v>
      </c>
      <c r="AN418" s="359" t="s">
        <v>867</v>
      </c>
      <c r="AO418" s="359" t="s">
        <v>867</v>
      </c>
      <c r="AP418" s="359" t="s">
        <v>867</v>
      </c>
      <c r="AQ418" s="359" t="s">
        <v>867</v>
      </c>
      <c r="AR418" s="359" t="s">
        <v>867</v>
      </c>
      <c r="AS418" s="359" t="s">
        <v>867</v>
      </c>
    </row>
    <row r="419" spans="1:45" ht="93" x14ac:dyDescent="0.35">
      <c r="A419" s="358" t="s">
        <v>3735</v>
      </c>
      <c r="B419" s="358" t="s">
        <v>12887</v>
      </c>
      <c r="C419" s="358" t="s">
        <v>785</v>
      </c>
      <c r="D419" s="358" t="s">
        <v>8417</v>
      </c>
      <c r="E419" s="359" t="s">
        <v>800</v>
      </c>
      <c r="F419" s="359" t="s">
        <v>867</v>
      </c>
      <c r="G419" s="359" t="s">
        <v>867</v>
      </c>
      <c r="H419" s="359" t="s">
        <v>871</v>
      </c>
      <c r="I419" s="359" t="s">
        <v>867</v>
      </c>
      <c r="J419" s="359" t="s">
        <v>867</v>
      </c>
      <c r="K419" s="359" t="s">
        <v>16480</v>
      </c>
      <c r="L419" s="359" t="s">
        <v>867</v>
      </c>
      <c r="M419" s="359" t="s">
        <v>867</v>
      </c>
      <c r="N419" s="359" t="s">
        <v>867</v>
      </c>
      <c r="O419" s="359" t="s">
        <v>15705</v>
      </c>
      <c r="P419" s="359" t="s">
        <v>11771</v>
      </c>
      <c r="Q419" s="359" t="s">
        <v>867</v>
      </c>
      <c r="R419" s="359" t="s">
        <v>867</v>
      </c>
      <c r="S419" s="359" t="s">
        <v>867</v>
      </c>
      <c r="T419" s="359" t="s">
        <v>867</v>
      </c>
      <c r="U419" s="359" t="s">
        <v>867</v>
      </c>
      <c r="V419" s="359" t="s">
        <v>867</v>
      </c>
      <c r="W419" s="359">
        <v>0</v>
      </c>
      <c r="X419" s="359" t="s">
        <v>867</v>
      </c>
      <c r="Y419" s="359" t="s">
        <v>867</v>
      </c>
      <c r="Z419" s="359" t="s">
        <v>867</v>
      </c>
      <c r="AA419" s="359" t="s">
        <v>867</v>
      </c>
      <c r="AB419" s="359" t="s">
        <v>867</v>
      </c>
      <c r="AC419" s="359" t="s">
        <v>867</v>
      </c>
      <c r="AD419" s="359" t="s">
        <v>867</v>
      </c>
      <c r="AE419" s="359" t="s">
        <v>867</v>
      </c>
      <c r="AF419" s="359" t="s">
        <v>867</v>
      </c>
      <c r="AG419" s="359">
        <v>0</v>
      </c>
      <c r="AH419" s="359" t="s">
        <v>867</v>
      </c>
      <c r="AI419" s="359" t="s">
        <v>867</v>
      </c>
      <c r="AJ419" s="359" t="s">
        <v>867</v>
      </c>
      <c r="AK419" s="359" t="s">
        <v>867</v>
      </c>
      <c r="AL419" s="359" t="s">
        <v>867</v>
      </c>
      <c r="AM419" s="359" t="s">
        <v>867</v>
      </c>
      <c r="AN419" s="359" t="s">
        <v>867</v>
      </c>
      <c r="AO419" s="359" t="s">
        <v>867</v>
      </c>
      <c r="AP419" s="359" t="s">
        <v>867</v>
      </c>
      <c r="AQ419" s="359" t="s">
        <v>867</v>
      </c>
      <c r="AR419" s="359" t="s">
        <v>867</v>
      </c>
      <c r="AS419" s="359" t="s">
        <v>867</v>
      </c>
    </row>
    <row r="420" spans="1:45" ht="62" x14ac:dyDescent="0.35">
      <c r="A420" s="358" t="s">
        <v>10934</v>
      </c>
      <c r="B420" s="358" t="s">
        <v>12888</v>
      </c>
      <c r="C420" s="358" t="s">
        <v>70</v>
      </c>
      <c r="D420" s="358" t="s">
        <v>2127</v>
      </c>
      <c r="E420" s="359" t="s">
        <v>792</v>
      </c>
      <c r="F420" s="359" t="s">
        <v>867</v>
      </c>
      <c r="G420" s="359" t="s">
        <v>867</v>
      </c>
      <c r="H420" s="359" t="s">
        <v>871</v>
      </c>
      <c r="I420" s="359" t="s">
        <v>867</v>
      </c>
      <c r="J420" s="359" t="s">
        <v>867</v>
      </c>
      <c r="K420" s="359" t="s">
        <v>16623</v>
      </c>
      <c r="L420" s="359" t="s">
        <v>867</v>
      </c>
      <c r="M420" s="359" t="s">
        <v>2411</v>
      </c>
      <c r="N420" s="359" t="s">
        <v>867</v>
      </c>
      <c r="O420" s="359" t="s">
        <v>71</v>
      </c>
      <c r="P420" s="359" t="s">
        <v>11716</v>
      </c>
      <c r="Q420" s="359" t="s">
        <v>867</v>
      </c>
      <c r="R420" s="359" t="s">
        <v>867</v>
      </c>
      <c r="S420" s="359" t="s">
        <v>867</v>
      </c>
      <c r="T420" s="359" t="s">
        <v>867</v>
      </c>
      <c r="U420" s="359" t="s">
        <v>867</v>
      </c>
      <c r="V420" s="359" t="s">
        <v>867</v>
      </c>
      <c r="W420" s="359">
        <v>0</v>
      </c>
      <c r="X420" s="359" t="s">
        <v>867</v>
      </c>
      <c r="Y420" s="359" t="s">
        <v>867</v>
      </c>
      <c r="Z420" s="359" t="s">
        <v>867</v>
      </c>
      <c r="AA420" s="359" t="s">
        <v>867</v>
      </c>
      <c r="AB420" s="359" t="s">
        <v>867</v>
      </c>
      <c r="AC420" s="359" t="s">
        <v>867</v>
      </c>
      <c r="AD420" s="359" t="s">
        <v>867</v>
      </c>
      <c r="AE420" s="359" t="s">
        <v>867</v>
      </c>
      <c r="AF420" s="359" t="s">
        <v>867</v>
      </c>
      <c r="AG420" s="359">
        <v>0</v>
      </c>
      <c r="AH420" s="359" t="s">
        <v>867</v>
      </c>
      <c r="AI420" s="359" t="s">
        <v>867</v>
      </c>
      <c r="AJ420" s="359" t="s">
        <v>867</v>
      </c>
      <c r="AK420" s="359" t="s">
        <v>867</v>
      </c>
      <c r="AL420" s="359" t="s">
        <v>867</v>
      </c>
      <c r="AM420" s="359" t="s">
        <v>867</v>
      </c>
      <c r="AN420" s="359" t="s">
        <v>867</v>
      </c>
      <c r="AO420" s="359" t="s">
        <v>867</v>
      </c>
      <c r="AP420" s="359" t="s">
        <v>867</v>
      </c>
      <c r="AQ420" s="359" t="s">
        <v>867</v>
      </c>
      <c r="AR420" s="359" t="s">
        <v>867</v>
      </c>
      <c r="AS420" s="359" t="s">
        <v>867</v>
      </c>
    </row>
    <row r="421" spans="1:45" ht="62" x14ac:dyDescent="0.35">
      <c r="A421" s="358" t="s">
        <v>3250</v>
      </c>
      <c r="B421" s="358" t="s">
        <v>12889</v>
      </c>
      <c r="C421" s="358" t="s">
        <v>652</v>
      </c>
      <c r="D421" s="358" t="s">
        <v>2083</v>
      </c>
      <c r="E421" s="359" t="s">
        <v>13222</v>
      </c>
      <c r="F421" s="359" t="s">
        <v>867</v>
      </c>
      <c r="G421" s="359" t="s">
        <v>867</v>
      </c>
      <c r="H421" s="359" t="s">
        <v>826</v>
      </c>
      <c r="I421" s="359" t="s">
        <v>867</v>
      </c>
      <c r="J421" s="359" t="s">
        <v>11018</v>
      </c>
      <c r="K421" s="359" t="s">
        <v>16624</v>
      </c>
      <c r="L421" s="359" t="s">
        <v>867</v>
      </c>
      <c r="M421" s="359" t="s">
        <v>14507</v>
      </c>
      <c r="N421" s="359" t="s">
        <v>867</v>
      </c>
      <c r="O421" s="359" t="s">
        <v>653</v>
      </c>
      <c r="P421" s="359" t="s">
        <v>13143</v>
      </c>
      <c r="Q421" s="359" t="s">
        <v>867</v>
      </c>
      <c r="R421" s="359" t="s">
        <v>867</v>
      </c>
      <c r="S421" s="359" t="s">
        <v>867</v>
      </c>
      <c r="T421" s="359" t="s">
        <v>867</v>
      </c>
      <c r="U421" s="359" t="s">
        <v>867</v>
      </c>
      <c r="V421" s="359" t="s">
        <v>867</v>
      </c>
      <c r="W421" s="359">
        <v>350</v>
      </c>
      <c r="X421" s="359" t="s">
        <v>867</v>
      </c>
      <c r="Y421" s="359" t="s">
        <v>867</v>
      </c>
      <c r="Z421" s="359" t="s">
        <v>867</v>
      </c>
      <c r="AA421" s="359" t="s">
        <v>11020</v>
      </c>
      <c r="AB421" s="359" t="s">
        <v>867</v>
      </c>
      <c r="AC421" s="359" t="s">
        <v>867</v>
      </c>
      <c r="AD421" s="359" t="s">
        <v>9624</v>
      </c>
      <c r="AE421" s="359" t="s">
        <v>867</v>
      </c>
      <c r="AF421" s="359" t="s">
        <v>867</v>
      </c>
      <c r="AG421" s="359">
        <v>0</v>
      </c>
      <c r="AH421" s="359" t="s">
        <v>867</v>
      </c>
      <c r="AI421" s="359" t="s">
        <v>867</v>
      </c>
      <c r="AJ421" s="359" t="s">
        <v>867</v>
      </c>
      <c r="AK421" s="359" t="s">
        <v>867</v>
      </c>
      <c r="AL421" s="359" t="s">
        <v>867</v>
      </c>
      <c r="AM421" s="359" t="s">
        <v>867</v>
      </c>
      <c r="AN421" s="359" t="s">
        <v>867</v>
      </c>
      <c r="AO421" s="359" t="s">
        <v>867</v>
      </c>
      <c r="AP421" s="359" t="s">
        <v>867</v>
      </c>
      <c r="AQ421" s="359" t="s">
        <v>867</v>
      </c>
      <c r="AR421" s="359" t="s">
        <v>867</v>
      </c>
      <c r="AS421" s="359" t="s">
        <v>867</v>
      </c>
    </row>
    <row r="422" spans="1:45" ht="170.5" x14ac:dyDescent="0.35">
      <c r="A422" s="358" t="s">
        <v>10935</v>
      </c>
      <c r="B422" s="358" t="s">
        <v>12890</v>
      </c>
      <c r="C422" s="358" t="s">
        <v>654</v>
      </c>
      <c r="D422" s="358" t="s">
        <v>2127</v>
      </c>
      <c r="E422" s="359" t="s">
        <v>1009</v>
      </c>
      <c r="F422" s="359" t="s">
        <v>867</v>
      </c>
      <c r="G422" s="359" t="s">
        <v>867</v>
      </c>
      <c r="H422" s="359" t="s">
        <v>1225</v>
      </c>
      <c r="I422" s="359" t="s">
        <v>867</v>
      </c>
      <c r="J422" s="359" t="s">
        <v>11689</v>
      </c>
      <c r="K422" s="359" t="s">
        <v>16625</v>
      </c>
      <c r="L422" s="359" t="s">
        <v>867</v>
      </c>
      <c r="M422" s="359" t="s">
        <v>9977</v>
      </c>
      <c r="N422" s="359" t="s">
        <v>867</v>
      </c>
      <c r="O422" s="359" t="s">
        <v>655</v>
      </c>
      <c r="P422" s="359" t="s">
        <v>11821</v>
      </c>
      <c r="Q422" s="359" t="s">
        <v>867</v>
      </c>
      <c r="R422" s="359" t="s">
        <v>867</v>
      </c>
      <c r="S422" s="359" t="s">
        <v>867</v>
      </c>
      <c r="T422" s="359" t="s">
        <v>867</v>
      </c>
      <c r="U422" s="359" t="s">
        <v>867</v>
      </c>
      <c r="V422" s="359" t="s">
        <v>867</v>
      </c>
      <c r="W422" s="359">
        <v>10</v>
      </c>
      <c r="X422" s="359" t="s">
        <v>867</v>
      </c>
      <c r="Y422" s="359" t="s">
        <v>867</v>
      </c>
      <c r="Z422" s="359" t="s">
        <v>867</v>
      </c>
      <c r="AA422" s="359" t="s">
        <v>11691</v>
      </c>
      <c r="AB422" s="359" t="s">
        <v>867</v>
      </c>
      <c r="AC422" s="359" t="s">
        <v>867</v>
      </c>
      <c r="AD422" s="359" t="s">
        <v>9624</v>
      </c>
      <c r="AE422" s="359" t="s">
        <v>867</v>
      </c>
      <c r="AF422" s="359" t="s">
        <v>867</v>
      </c>
      <c r="AG422" s="359">
        <v>5000</v>
      </c>
      <c r="AH422" s="359" t="s">
        <v>867</v>
      </c>
      <c r="AI422" s="359" t="s">
        <v>867</v>
      </c>
      <c r="AJ422" s="359" t="s">
        <v>867</v>
      </c>
      <c r="AK422" s="359" t="s">
        <v>867</v>
      </c>
      <c r="AL422" s="359" t="s">
        <v>867</v>
      </c>
      <c r="AM422" s="359" t="s">
        <v>867</v>
      </c>
      <c r="AN422" s="359" t="s">
        <v>867</v>
      </c>
      <c r="AO422" s="359" t="s">
        <v>867</v>
      </c>
      <c r="AP422" s="359" t="s">
        <v>867</v>
      </c>
      <c r="AQ422" s="359" t="s">
        <v>867</v>
      </c>
      <c r="AR422" s="359" t="s">
        <v>867</v>
      </c>
      <c r="AS422" s="359" t="s">
        <v>867</v>
      </c>
    </row>
    <row r="423" spans="1:45" ht="170.5" x14ac:dyDescent="0.35">
      <c r="A423" s="358" t="s">
        <v>11599</v>
      </c>
      <c r="B423" s="358" t="s">
        <v>12891</v>
      </c>
      <c r="C423" s="358" t="s">
        <v>11600</v>
      </c>
      <c r="D423" s="358" t="s">
        <v>2096</v>
      </c>
      <c r="E423" s="359" t="s">
        <v>3548</v>
      </c>
      <c r="F423" s="359" t="s">
        <v>867</v>
      </c>
      <c r="G423" s="359" t="s">
        <v>867</v>
      </c>
      <c r="H423" s="359" t="s">
        <v>11094</v>
      </c>
      <c r="I423" s="359" t="s">
        <v>867</v>
      </c>
      <c r="J423" s="359" t="s">
        <v>867</v>
      </c>
      <c r="K423" s="359" t="s">
        <v>16626</v>
      </c>
      <c r="L423" s="359" t="s">
        <v>867</v>
      </c>
      <c r="M423" s="359" t="s">
        <v>867</v>
      </c>
      <c r="N423" s="359" t="s">
        <v>867</v>
      </c>
      <c r="O423" s="359" t="s">
        <v>11812</v>
      </c>
      <c r="P423" s="359" t="s">
        <v>11095</v>
      </c>
      <c r="Q423" s="359" t="s">
        <v>867</v>
      </c>
      <c r="R423" s="359" t="s">
        <v>867</v>
      </c>
      <c r="S423" s="359" t="s">
        <v>867</v>
      </c>
      <c r="T423" s="359" t="s">
        <v>867</v>
      </c>
      <c r="U423" s="359" t="s">
        <v>867</v>
      </c>
      <c r="V423" s="359" t="s">
        <v>867</v>
      </c>
      <c r="W423" s="359">
        <v>0</v>
      </c>
      <c r="X423" s="359" t="s">
        <v>867</v>
      </c>
      <c r="Y423" s="359" t="s">
        <v>867</v>
      </c>
      <c r="Z423" s="359" t="s">
        <v>867</v>
      </c>
      <c r="AA423" s="359" t="s">
        <v>867</v>
      </c>
      <c r="AB423" s="359" t="s">
        <v>867</v>
      </c>
      <c r="AC423" s="359" t="s">
        <v>867</v>
      </c>
      <c r="AD423" s="359" t="s">
        <v>867</v>
      </c>
      <c r="AE423" s="359" t="s">
        <v>867</v>
      </c>
      <c r="AF423" s="359" t="s">
        <v>867</v>
      </c>
      <c r="AG423" s="359">
        <v>0</v>
      </c>
      <c r="AH423" s="359" t="s">
        <v>867</v>
      </c>
      <c r="AI423" s="359" t="s">
        <v>867</v>
      </c>
      <c r="AJ423" s="359" t="s">
        <v>867</v>
      </c>
      <c r="AK423" s="359" t="s">
        <v>867</v>
      </c>
      <c r="AL423" s="359" t="s">
        <v>867</v>
      </c>
      <c r="AM423" s="359" t="s">
        <v>867</v>
      </c>
      <c r="AN423" s="359" t="s">
        <v>867</v>
      </c>
      <c r="AO423" s="359" t="s">
        <v>867</v>
      </c>
      <c r="AP423" s="359" t="s">
        <v>867</v>
      </c>
      <c r="AQ423" s="359" t="s">
        <v>867</v>
      </c>
      <c r="AR423" s="359" t="s">
        <v>867</v>
      </c>
      <c r="AS423" s="359" t="s">
        <v>867</v>
      </c>
    </row>
    <row r="424" spans="1:45" ht="77.5" x14ac:dyDescent="0.35">
      <c r="A424" s="358" t="s">
        <v>1981</v>
      </c>
      <c r="B424" s="358" t="s">
        <v>12892</v>
      </c>
      <c r="C424" s="358" t="s">
        <v>11796</v>
      </c>
      <c r="D424" s="358" t="s">
        <v>8418</v>
      </c>
      <c r="E424" s="359" t="s">
        <v>13124</v>
      </c>
      <c r="F424" s="359" t="s">
        <v>867</v>
      </c>
      <c r="G424" s="359" t="s">
        <v>867</v>
      </c>
      <c r="H424" s="359" t="s">
        <v>11094</v>
      </c>
      <c r="I424" s="359" t="s">
        <v>867</v>
      </c>
      <c r="J424" s="359" t="s">
        <v>867</v>
      </c>
      <c r="K424" s="359" t="s">
        <v>16480</v>
      </c>
      <c r="L424" s="359" t="s">
        <v>867</v>
      </c>
      <c r="M424" s="359" t="s">
        <v>867</v>
      </c>
      <c r="N424" s="359" t="s">
        <v>867</v>
      </c>
      <c r="O424" s="359" t="s">
        <v>13223</v>
      </c>
      <c r="P424" s="359" t="s">
        <v>867</v>
      </c>
      <c r="Q424" s="359" t="s">
        <v>867</v>
      </c>
      <c r="R424" s="359" t="s">
        <v>867</v>
      </c>
      <c r="S424" s="359" t="s">
        <v>867</v>
      </c>
      <c r="T424" s="359" t="s">
        <v>867</v>
      </c>
      <c r="U424" s="359" t="s">
        <v>867</v>
      </c>
      <c r="V424" s="359" t="s">
        <v>867</v>
      </c>
      <c r="W424" s="359" t="s">
        <v>2</v>
      </c>
      <c r="X424" s="359" t="s">
        <v>867</v>
      </c>
      <c r="Y424" s="359" t="s">
        <v>867</v>
      </c>
      <c r="Z424" s="359" t="s">
        <v>867</v>
      </c>
      <c r="AA424" s="359" t="s">
        <v>867</v>
      </c>
      <c r="AB424" s="359" t="s">
        <v>867</v>
      </c>
      <c r="AC424" s="359" t="s">
        <v>867</v>
      </c>
      <c r="AD424" s="359" t="s">
        <v>867</v>
      </c>
      <c r="AE424" s="359" t="s">
        <v>867</v>
      </c>
      <c r="AF424" s="359" t="s">
        <v>867</v>
      </c>
      <c r="AG424" s="359" t="s">
        <v>2</v>
      </c>
      <c r="AH424" s="359" t="s">
        <v>867</v>
      </c>
      <c r="AI424" s="359" t="s">
        <v>867</v>
      </c>
      <c r="AJ424" s="359" t="s">
        <v>867</v>
      </c>
      <c r="AK424" s="359" t="s">
        <v>867</v>
      </c>
      <c r="AL424" s="359" t="s">
        <v>867</v>
      </c>
      <c r="AM424" s="359" t="s">
        <v>867</v>
      </c>
      <c r="AN424" s="359" t="s">
        <v>867</v>
      </c>
      <c r="AO424" s="359" t="s">
        <v>867</v>
      </c>
      <c r="AP424" s="359" t="s">
        <v>867</v>
      </c>
      <c r="AQ424" s="359" t="s">
        <v>867</v>
      </c>
      <c r="AR424" s="359" t="s">
        <v>867</v>
      </c>
      <c r="AS424" s="359" t="s">
        <v>867</v>
      </c>
    </row>
    <row r="425" spans="1:45" ht="139.5" x14ac:dyDescent="0.35">
      <c r="A425" s="358" t="s">
        <v>11602</v>
      </c>
      <c r="B425" s="358" t="s">
        <v>12893</v>
      </c>
      <c r="C425" s="358" t="s">
        <v>11603</v>
      </c>
      <c r="D425" s="358" t="s">
        <v>2096</v>
      </c>
      <c r="E425" s="359" t="s">
        <v>3548</v>
      </c>
      <c r="F425" s="359" t="s">
        <v>867</v>
      </c>
      <c r="G425" s="359" t="s">
        <v>867</v>
      </c>
      <c r="H425" s="359" t="s">
        <v>11094</v>
      </c>
      <c r="I425" s="359" t="s">
        <v>867</v>
      </c>
      <c r="J425" s="359" t="s">
        <v>867</v>
      </c>
      <c r="K425" s="359" t="s">
        <v>16494</v>
      </c>
      <c r="L425" s="359" t="s">
        <v>867</v>
      </c>
      <c r="M425" s="359" t="s">
        <v>867</v>
      </c>
      <c r="N425" s="359" t="s">
        <v>867</v>
      </c>
      <c r="O425" s="359" t="s">
        <v>11815</v>
      </c>
      <c r="P425" s="359" t="s">
        <v>867</v>
      </c>
      <c r="Q425" s="359" t="s">
        <v>867</v>
      </c>
      <c r="R425" s="359" t="s">
        <v>867</v>
      </c>
      <c r="S425" s="359" t="s">
        <v>867</v>
      </c>
      <c r="T425" s="359" t="s">
        <v>867</v>
      </c>
      <c r="U425" s="359" t="s">
        <v>867</v>
      </c>
      <c r="V425" s="359" t="s">
        <v>867</v>
      </c>
      <c r="W425" s="359">
        <v>0</v>
      </c>
      <c r="X425" s="359" t="s">
        <v>867</v>
      </c>
      <c r="Y425" s="359" t="s">
        <v>867</v>
      </c>
      <c r="Z425" s="359" t="s">
        <v>867</v>
      </c>
      <c r="AA425" s="359" t="s">
        <v>867</v>
      </c>
      <c r="AB425" s="359" t="s">
        <v>867</v>
      </c>
      <c r="AC425" s="359" t="s">
        <v>867</v>
      </c>
      <c r="AD425" s="359" t="s">
        <v>867</v>
      </c>
      <c r="AE425" s="359" t="s">
        <v>867</v>
      </c>
      <c r="AF425" s="359" t="s">
        <v>867</v>
      </c>
      <c r="AG425" s="359">
        <v>0</v>
      </c>
      <c r="AH425" s="359" t="s">
        <v>867</v>
      </c>
      <c r="AI425" s="359" t="s">
        <v>867</v>
      </c>
      <c r="AJ425" s="359" t="s">
        <v>867</v>
      </c>
      <c r="AK425" s="359" t="s">
        <v>867</v>
      </c>
      <c r="AL425" s="359" t="s">
        <v>867</v>
      </c>
      <c r="AM425" s="359" t="s">
        <v>867</v>
      </c>
      <c r="AN425" s="359" t="s">
        <v>867</v>
      </c>
      <c r="AO425" s="359" t="s">
        <v>867</v>
      </c>
      <c r="AP425" s="359" t="s">
        <v>867</v>
      </c>
      <c r="AQ425" s="359" t="s">
        <v>867</v>
      </c>
      <c r="AR425" s="359" t="s">
        <v>867</v>
      </c>
      <c r="AS425" s="359" t="s">
        <v>867</v>
      </c>
    </row>
    <row r="426" spans="1:45" ht="46.5" x14ac:dyDescent="0.35">
      <c r="A426" s="358" t="s">
        <v>10937</v>
      </c>
      <c r="B426" s="358" t="s">
        <v>12894</v>
      </c>
      <c r="C426" s="358" t="s">
        <v>656</v>
      </c>
      <c r="D426" s="358" t="s">
        <v>2127</v>
      </c>
      <c r="E426" s="359" t="s">
        <v>8634</v>
      </c>
      <c r="F426" s="359" t="s">
        <v>867</v>
      </c>
      <c r="G426" s="359" t="s">
        <v>867</v>
      </c>
      <c r="H426" s="359" t="s">
        <v>5458</v>
      </c>
      <c r="I426" s="359" t="s">
        <v>867</v>
      </c>
      <c r="J426" s="359" t="s">
        <v>867</v>
      </c>
      <c r="K426" s="359" t="s">
        <v>16494</v>
      </c>
      <c r="L426" s="359" t="s">
        <v>867</v>
      </c>
      <c r="M426" s="359" t="s">
        <v>13543</v>
      </c>
      <c r="N426" s="359" t="s">
        <v>867</v>
      </c>
      <c r="O426" s="359" t="s">
        <v>354</v>
      </c>
      <c r="P426" s="359" t="s">
        <v>11724</v>
      </c>
      <c r="Q426" s="359" t="s">
        <v>867</v>
      </c>
      <c r="R426" s="359" t="s">
        <v>867</v>
      </c>
      <c r="S426" s="359" t="s">
        <v>867</v>
      </c>
      <c r="T426" s="359" t="s">
        <v>867</v>
      </c>
      <c r="U426" s="359" t="s">
        <v>867</v>
      </c>
      <c r="V426" s="359" t="s">
        <v>867</v>
      </c>
      <c r="W426" s="359" t="s">
        <v>2</v>
      </c>
      <c r="X426" s="359" t="s">
        <v>867</v>
      </c>
      <c r="Y426" s="359" t="s">
        <v>867</v>
      </c>
      <c r="Z426" s="359" t="s">
        <v>867</v>
      </c>
      <c r="AA426" s="359" t="s">
        <v>867</v>
      </c>
      <c r="AB426" s="359" t="s">
        <v>867</v>
      </c>
      <c r="AC426" s="359" t="s">
        <v>867</v>
      </c>
      <c r="AD426" s="359" t="s">
        <v>11022</v>
      </c>
      <c r="AE426" s="359" t="s">
        <v>867</v>
      </c>
      <c r="AF426" s="359" t="s">
        <v>867</v>
      </c>
      <c r="AG426" s="359" t="s">
        <v>2</v>
      </c>
      <c r="AH426" s="359" t="s">
        <v>867</v>
      </c>
      <c r="AI426" s="359" t="s">
        <v>867</v>
      </c>
      <c r="AJ426" s="359" t="s">
        <v>867</v>
      </c>
      <c r="AK426" s="359" t="s">
        <v>867</v>
      </c>
      <c r="AL426" s="359" t="s">
        <v>867</v>
      </c>
      <c r="AM426" s="359" t="s">
        <v>867</v>
      </c>
      <c r="AN426" s="359" t="s">
        <v>867</v>
      </c>
      <c r="AO426" s="359" t="s">
        <v>867</v>
      </c>
      <c r="AP426" s="359" t="s">
        <v>867</v>
      </c>
      <c r="AQ426" s="359" t="s">
        <v>867</v>
      </c>
      <c r="AR426" s="359" t="s">
        <v>867</v>
      </c>
      <c r="AS426" s="359" t="s">
        <v>867</v>
      </c>
    </row>
    <row r="427" spans="1:45" ht="46.5" x14ac:dyDescent="0.35">
      <c r="A427" s="358" t="s">
        <v>10938</v>
      </c>
      <c r="B427" s="358" t="s">
        <v>12895</v>
      </c>
      <c r="C427" s="358" t="s">
        <v>659</v>
      </c>
      <c r="D427" s="358" t="s">
        <v>2127</v>
      </c>
      <c r="E427" s="359" t="s">
        <v>16223</v>
      </c>
      <c r="F427" s="359" t="s">
        <v>867</v>
      </c>
      <c r="G427" s="359" t="s">
        <v>867</v>
      </c>
      <c r="H427" s="359" t="s">
        <v>1225</v>
      </c>
      <c r="I427" s="359" t="s">
        <v>867</v>
      </c>
      <c r="J427" s="359" t="s">
        <v>867</v>
      </c>
      <c r="K427" s="359" t="s">
        <v>16585</v>
      </c>
      <c r="L427" s="359" t="s">
        <v>867</v>
      </c>
      <c r="M427" s="359" t="s">
        <v>13543</v>
      </c>
      <c r="N427" s="359" t="s">
        <v>867</v>
      </c>
      <c r="O427" s="359" t="s">
        <v>621</v>
      </c>
      <c r="P427" s="359" t="s">
        <v>2066</v>
      </c>
      <c r="Q427" s="359" t="s">
        <v>867</v>
      </c>
      <c r="R427" s="359" t="s">
        <v>867</v>
      </c>
      <c r="S427" s="359" t="s">
        <v>867</v>
      </c>
      <c r="T427" s="359" t="s">
        <v>867</v>
      </c>
      <c r="U427" s="359" t="s">
        <v>867</v>
      </c>
      <c r="V427" s="359" t="s">
        <v>867</v>
      </c>
      <c r="W427" s="359">
        <v>0</v>
      </c>
      <c r="X427" s="359" t="s">
        <v>867</v>
      </c>
      <c r="Y427" s="359" t="s">
        <v>867</v>
      </c>
      <c r="Z427" s="359" t="s">
        <v>867</v>
      </c>
      <c r="AA427" s="359" t="s">
        <v>867</v>
      </c>
      <c r="AB427" s="359" t="s">
        <v>867</v>
      </c>
      <c r="AC427" s="359" t="s">
        <v>867</v>
      </c>
      <c r="AD427" s="359" t="s">
        <v>9624</v>
      </c>
      <c r="AE427" s="359" t="s">
        <v>867</v>
      </c>
      <c r="AF427" s="359" t="s">
        <v>867</v>
      </c>
      <c r="AG427" s="359">
        <v>0</v>
      </c>
      <c r="AH427" s="359" t="s">
        <v>867</v>
      </c>
      <c r="AI427" s="359" t="s">
        <v>867</v>
      </c>
      <c r="AJ427" s="359" t="s">
        <v>867</v>
      </c>
      <c r="AK427" s="359" t="s">
        <v>867</v>
      </c>
      <c r="AL427" s="359" t="s">
        <v>867</v>
      </c>
      <c r="AM427" s="359" t="s">
        <v>867</v>
      </c>
      <c r="AN427" s="359" t="s">
        <v>867</v>
      </c>
      <c r="AO427" s="359" t="s">
        <v>867</v>
      </c>
      <c r="AP427" s="359" t="s">
        <v>867</v>
      </c>
      <c r="AQ427" s="359" t="s">
        <v>867</v>
      </c>
      <c r="AR427" s="359" t="s">
        <v>867</v>
      </c>
      <c r="AS427" s="359" t="s">
        <v>867</v>
      </c>
    </row>
    <row r="428" spans="1:45" ht="108.5" x14ac:dyDescent="0.35">
      <c r="A428" s="358" t="s">
        <v>11137</v>
      </c>
      <c r="B428" s="358" t="s">
        <v>12896</v>
      </c>
      <c r="C428" s="358" t="s">
        <v>11097</v>
      </c>
      <c r="D428" s="358" t="s">
        <v>2096</v>
      </c>
      <c r="E428" s="359" t="s">
        <v>834</v>
      </c>
      <c r="F428" s="359" t="s">
        <v>867</v>
      </c>
      <c r="G428" s="359" t="s">
        <v>867</v>
      </c>
      <c r="H428" s="359" t="s">
        <v>836</v>
      </c>
      <c r="I428" s="359" t="s">
        <v>867</v>
      </c>
      <c r="J428" s="359" t="s">
        <v>867</v>
      </c>
      <c r="K428" s="359" t="s">
        <v>16627</v>
      </c>
      <c r="L428" s="359" t="s">
        <v>867</v>
      </c>
      <c r="M428" s="359" t="s">
        <v>11101</v>
      </c>
      <c r="N428" s="359" t="s">
        <v>867</v>
      </c>
      <c r="O428" s="359" t="s">
        <v>11098</v>
      </c>
      <c r="P428" s="359" t="s">
        <v>2065</v>
      </c>
      <c r="Q428" s="359" t="s">
        <v>867</v>
      </c>
      <c r="R428" s="359" t="s">
        <v>867</v>
      </c>
      <c r="S428" s="359" t="s">
        <v>867</v>
      </c>
      <c r="T428" s="359" t="s">
        <v>867</v>
      </c>
      <c r="U428" s="359" t="s">
        <v>11041</v>
      </c>
      <c r="V428" s="359" t="s">
        <v>867</v>
      </c>
      <c r="W428" s="359">
        <v>0</v>
      </c>
      <c r="X428" s="359" t="s">
        <v>867</v>
      </c>
      <c r="Y428" s="359" t="s">
        <v>867</v>
      </c>
      <c r="Z428" s="359" t="s">
        <v>867</v>
      </c>
      <c r="AA428" s="359" t="s">
        <v>867</v>
      </c>
      <c r="AB428" s="359" t="s">
        <v>867</v>
      </c>
      <c r="AC428" s="359" t="s">
        <v>867</v>
      </c>
      <c r="AD428" s="359" t="s">
        <v>5755</v>
      </c>
      <c r="AE428" s="359" t="s">
        <v>867</v>
      </c>
      <c r="AF428" s="359" t="s">
        <v>867</v>
      </c>
      <c r="AG428" s="359">
        <v>0</v>
      </c>
      <c r="AH428" s="359" t="s">
        <v>867</v>
      </c>
      <c r="AI428" s="359" t="s">
        <v>867</v>
      </c>
      <c r="AJ428" s="359" t="s">
        <v>867</v>
      </c>
      <c r="AK428" s="359" t="s">
        <v>867</v>
      </c>
      <c r="AL428" s="359" t="s">
        <v>867</v>
      </c>
      <c r="AM428" s="359" t="s">
        <v>867</v>
      </c>
      <c r="AN428" s="359" t="s">
        <v>867</v>
      </c>
      <c r="AO428" s="359" t="s">
        <v>867</v>
      </c>
      <c r="AP428" s="359" t="s">
        <v>867</v>
      </c>
      <c r="AQ428" s="359" t="s">
        <v>867</v>
      </c>
      <c r="AR428" s="359" t="s">
        <v>867</v>
      </c>
      <c r="AS428" s="359" t="s">
        <v>867</v>
      </c>
    </row>
    <row r="429" spans="1:45" ht="217" x14ac:dyDescent="0.35">
      <c r="A429" s="358" t="s">
        <v>11605</v>
      </c>
      <c r="B429" s="358" t="s">
        <v>12897</v>
      </c>
      <c r="C429" s="358" t="s">
        <v>11606</v>
      </c>
      <c r="D429" s="358" t="s">
        <v>2096</v>
      </c>
      <c r="E429" s="359" t="s">
        <v>3548</v>
      </c>
      <c r="F429" s="359" t="s">
        <v>867</v>
      </c>
      <c r="G429" s="359" t="s">
        <v>867</v>
      </c>
      <c r="H429" s="359" t="s">
        <v>310</v>
      </c>
      <c r="I429" s="359" t="s">
        <v>867</v>
      </c>
      <c r="J429" s="359" t="s">
        <v>867</v>
      </c>
      <c r="K429" s="359" t="s">
        <v>16494</v>
      </c>
      <c r="L429" s="359" t="s">
        <v>867</v>
      </c>
      <c r="M429" s="359" t="s">
        <v>11721</v>
      </c>
      <c r="N429" s="359" t="s">
        <v>867</v>
      </c>
      <c r="O429" s="359" t="s">
        <v>11816</v>
      </c>
      <c r="P429" s="359" t="s">
        <v>867</v>
      </c>
      <c r="Q429" s="359" t="s">
        <v>867</v>
      </c>
      <c r="R429" s="359" t="s">
        <v>867</v>
      </c>
      <c r="S429" s="359" t="s">
        <v>867</v>
      </c>
      <c r="T429" s="359" t="s">
        <v>867</v>
      </c>
      <c r="U429" s="359" t="s">
        <v>867</v>
      </c>
      <c r="V429" s="359" t="s">
        <v>867</v>
      </c>
      <c r="W429" s="359">
        <v>0</v>
      </c>
      <c r="X429" s="359" t="s">
        <v>867</v>
      </c>
      <c r="Y429" s="359" t="s">
        <v>867</v>
      </c>
      <c r="Z429" s="359" t="s">
        <v>867</v>
      </c>
      <c r="AA429" s="359" t="s">
        <v>867</v>
      </c>
      <c r="AB429" s="359" t="s">
        <v>867</v>
      </c>
      <c r="AC429" s="359" t="s">
        <v>867</v>
      </c>
      <c r="AD429" s="359" t="s">
        <v>867</v>
      </c>
      <c r="AE429" s="359" t="s">
        <v>867</v>
      </c>
      <c r="AF429" s="359" t="s">
        <v>867</v>
      </c>
      <c r="AG429" s="359">
        <v>0</v>
      </c>
      <c r="AH429" s="359" t="s">
        <v>867</v>
      </c>
      <c r="AI429" s="359" t="s">
        <v>867</v>
      </c>
      <c r="AJ429" s="359" t="s">
        <v>867</v>
      </c>
      <c r="AK429" s="359" t="s">
        <v>867</v>
      </c>
      <c r="AL429" s="359" t="s">
        <v>867</v>
      </c>
      <c r="AM429" s="359" t="s">
        <v>867</v>
      </c>
      <c r="AN429" s="359" t="s">
        <v>867</v>
      </c>
      <c r="AO429" s="359" t="s">
        <v>867</v>
      </c>
      <c r="AP429" s="359" t="s">
        <v>867</v>
      </c>
      <c r="AQ429" s="359" t="s">
        <v>867</v>
      </c>
      <c r="AR429" s="359" t="s">
        <v>867</v>
      </c>
      <c r="AS429" s="359" t="s">
        <v>867</v>
      </c>
    </row>
    <row r="430" spans="1:45" ht="62" x14ac:dyDescent="0.35">
      <c r="A430" s="358" t="s">
        <v>1985</v>
      </c>
      <c r="B430" s="358" t="s">
        <v>12898</v>
      </c>
      <c r="C430" s="358" t="s">
        <v>604</v>
      </c>
      <c r="D430" s="358" t="s">
        <v>8418</v>
      </c>
      <c r="E430" s="359" t="s">
        <v>800</v>
      </c>
      <c r="F430" s="359" t="s">
        <v>867</v>
      </c>
      <c r="G430" s="359" t="s">
        <v>867</v>
      </c>
      <c r="H430" s="359" t="s">
        <v>871</v>
      </c>
      <c r="I430" s="359" t="s">
        <v>867</v>
      </c>
      <c r="J430" s="359" t="s">
        <v>867</v>
      </c>
      <c r="K430" s="359" t="s">
        <v>16476</v>
      </c>
      <c r="L430" s="359" t="s">
        <v>867</v>
      </c>
      <c r="M430" s="359" t="s">
        <v>13903</v>
      </c>
      <c r="N430" s="359" t="s">
        <v>867</v>
      </c>
      <c r="O430" s="359" t="s">
        <v>15675</v>
      </c>
      <c r="P430" s="359" t="s">
        <v>867</v>
      </c>
      <c r="Q430" s="359" t="s">
        <v>867</v>
      </c>
      <c r="R430" s="359" t="s">
        <v>867</v>
      </c>
      <c r="S430" s="359" t="s">
        <v>867</v>
      </c>
      <c r="T430" s="359" t="s">
        <v>867</v>
      </c>
      <c r="U430" s="359" t="s">
        <v>867</v>
      </c>
      <c r="V430" s="359" t="s">
        <v>867</v>
      </c>
      <c r="W430" s="359" t="s">
        <v>2</v>
      </c>
      <c r="X430" s="359" t="s">
        <v>867</v>
      </c>
      <c r="Y430" s="359" t="s">
        <v>867</v>
      </c>
      <c r="Z430" s="359" t="s">
        <v>867</v>
      </c>
      <c r="AA430" s="359" t="s">
        <v>867</v>
      </c>
      <c r="AB430" s="359" t="s">
        <v>867</v>
      </c>
      <c r="AC430" s="359" t="s">
        <v>867</v>
      </c>
      <c r="AD430" s="359" t="s">
        <v>867</v>
      </c>
      <c r="AE430" s="359" t="s">
        <v>867</v>
      </c>
      <c r="AF430" s="359" t="s">
        <v>867</v>
      </c>
      <c r="AG430" s="359" t="s">
        <v>2</v>
      </c>
      <c r="AH430" s="359" t="s">
        <v>867</v>
      </c>
      <c r="AI430" s="359" t="s">
        <v>867</v>
      </c>
      <c r="AJ430" s="359" t="s">
        <v>867</v>
      </c>
      <c r="AK430" s="359" t="s">
        <v>867</v>
      </c>
      <c r="AL430" s="359" t="s">
        <v>867</v>
      </c>
      <c r="AM430" s="359" t="s">
        <v>867</v>
      </c>
      <c r="AN430" s="359" t="s">
        <v>867</v>
      </c>
      <c r="AO430" s="359" t="s">
        <v>867</v>
      </c>
      <c r="AP430" s="359" t="s">
        <v>867</v>
      </c>
      <c r="AQ430" s="359" t="s">
        <v>867</v>
      </c>
      <c r="AR430" s="359" t="s">
        <v>867</v>
      </c>
      <c r="AS430" s="359" t="s">
        <v>867</v>
      </c>
    </row>
    <row r="431" spans="1:45" ht="139.5" x14ac:dyDescent="0.35">
      <c r="A431" s="358" t="s">
        <v>10943</v>
      </c>
      <c r="B431" s="358" t="s">
        <v>12899</v>
      </c>
      <c r="C431" s="358" t="s">
        <v>662</v>
      </c>
      <c r="D431" s="358" t="s">
        <v>2127</v>
      </c>
      <c r="E431" s="359" t="s">
        <v>793</v>
      </c>
      <c r="F431" s="359" t="s">
        <v>867</v>
      </c>
      <c r="G431" s="359" t="s">
        <v>867</v>
      </c>
      <c r="H431" s="359" t="s">
        <v>11094</v>
      </c>
      <c r="I431" s="359" t="s">
        <v>867</v>
      </c>
      <c r="J431" s="359" t="s">
        <v>867</v>
      </c>
      <c r="K431" s="359" t="s">
        <v>16480</v>
      </c>
      <c r="L431" s="359" t="s">
        <v>867</v>
      </c>
      <c r="M431" s="359" t="s">
        <v>867</v>
      </c>
      <c r="N431" s="359" t="s">
        <v>867</v>
      </c>
      <c r="O431" s="359" t="s">
        <v>13536</v>
      </c>
      <c r="P431" s="359" t="s">
        <v>11095</v>
      </c>
      <c r="Q431" s="359" t="s">
        <v>867</v>
      </c>
      <c r="R431" s="359" t="s">
        <v>867</v>
      </c>
      <c r="S431" s="359" t="s">
        <v>867</v>
      </c>
      <c r="T431" s="359" t="s">
        <v>867</v>
      </c>
      <c r="U431" s="359" t="s">
        <v>867</v>
      </c>
      <c r="V431" s="359" t="s">
        <v>867</v>
      </c>
      <c r="W431" s="359">
        <v>0</v>
      </c>
      <c r="X431" s="359" t="s">
        <v>867</v>
      </c>
      <c r="Y431" s="359" t="s">
        <v>867</v>
      </c>
      <c r="Z431" s="359" t="s">
        <v>867</v>
      </c>
      <c r="AA431" s="359" t="s">
        <v>867</v>
      </c>
      <c r="AB431" s="359" t="s">
        <v>867</v>
      </c>
      <c r="AC431" s="359" t="s">
        <v>867</v>
      </c>
      <c r="AD431" s="359" t="s">
        <v>11718</v>
      </c>
      <c r="AE431" s="359" t="s">
        <v>867</v>
      </c>
      <c r="AF431" s="359" t="s">
        <v>867</v>
      </c>
      <c r="AG431" s="359">
        <v>0</v>
      </c>
      <c r="AH431" s="359" t="s">
        <v>867</v>
      </c>
      <c r="AI431" s="359" t="s">
        <v>867</v>
      </c>
      <c r="AJ431" s="359" t="s">
        <v>867</v>
      </c>
      <c r="AK431" s="359" t="s">
        <v>867</v>
      </c>
      <c r="AL431" s="359" t="s">
        <v>867</v>
      </c>
      <c r="AM431" s="359" t="s">
        <v>867</v>
      </c>
      <c r="AN431" s="359" t="s">
        <v>867</v>
      </c>
      <c r="AO431" s="359" t="s">
        <v>867</v>
      </c>
      <c r="AP431" s="359" t="s">
        <v>867</v>
      </c>
      <c r="AQ431" s="359" t="s">
        <v>867</v>
      </c>
      <c r="AR431" s="359" t="s">
        <v>867</v>
      </c>
      <c r="AS431" s="359" t="s">
        <v>867</v>
      </c>
    </row>
    <row r="432" spans="1:45" ht="263.5" x14ac:dyDescent="0.35">
      <c r="A432" s="358" t="s">
        <v>3217</v>
      </c>
      <c r="B432" s="358" t="s">
        <v>12900</v>
      </c>
      <c r="C432" s="358" t="s">
        <v>665</v>
      </c>
      <c r="D432" s="358" t="s">
        <v>2083</v>
      </c>
      <c r="E432" s="359" t="s">
        <v>14633</v>
      </c>
      <c r="F432" s="359" t="s">
        <v>867</v>
      </c>
      <c r="G432" s="359" t="s">
        <v>867</v>
      </c>
      <c r="H432" s="359" t="s">
        <v>836</v>
      </c>
      <c r="I432" s="359" t="s">
        <v>867</v>
      </c>
      <c r="J432" s="359" t="s">
        <v>11018</v>
      </c>
      <c r="K432" s="359" t="s">
        <v>16500</v>
      </c>
      <c r="L432" s="359" t="s">
        <v>867</v>
      </c>
      <c r="M432" s="359" t="s">
        <v>14507</v>
      </c>
      <c r="N432" s="359" t="s">
        <v>867</v>
      </c>
      <c r="O432" s="359" t="s">
        <v>5787</v>
      </c>
      <c r="P432" s="359" t="s">
        <v>16169</v>
      </c>
      <c r="Q432" s="359" t="s">
        <v>867</v>
      </c>
      <c r="R432" s="359" t="s">
        <v>867</v>
      </c>
      <c r="S432" s="359" t="s">
        <v>867</v>
      </c>
      <c r="T432" s="359" t="s">
        <v>867</v>
      </c>
      <c r="U432" s="359" t="s">
        <v>867</v>
      </c>
      <c r="V432" s="359" t="s">
        <v>867</v>
      </c>
      <c r="W432" s="359">
        <v>1000</v>
      </c>
      <c r="X432" s="359" t="s">
        <v>867</v>
      </c>
      <c r="Y432" s="359" t="s">
        <v>867</v>
      </c>
      <c r="Z432" s="359" t="s">
        <v>867</v>
      </c>
      <c r="AA432" s="359" t="s">
        <v>13350</v>
      </c>
      <c r="AB432" s="359" t="s">
        <v>867</v>
      </c>
      <c r="AC432" s="359" t="s">
        <v>867</v>
      </c>
      <c r="AD432" s="359" t="s">
        <v>9624</v>
      </c>
      <c r="AE432" s="359" t="s">
        <v>867</v>
      </c>
      <c r="AF432" s="359" t="s">
        <v>867</v>
      </c>
      <c r="AG432" s="359">
        <v>1000</v>
      </c>
      <c r="AH432" s="359" t="s">
        <v>867</v>
      </c>
      <c r="AI432" s="359" t="s">
        <v>867</v>
      </c>
      <c r="AJ432" s="359" t="s">
        <v>867</v>
      </c>
      <c r="AK432" s="359" t="s">
        <v>867</v>
      </c>
      <c r="AL432" s="359" t="s">
        <v>867</v>
      </c>
      <c r="AM432" s="359" t="s">
        <v>867</v>
      </c>
      <c r="AN432" s="359" t="s">
        <v>867</v>
      </c>
      <c r="AO432" s="359" t="s">
        <v>867</v>
      </c>
      <c r="AP432" s="359" t="s">
        <v>867</v>
      </c>
      <c r="AQ432" s="359" t="s">
        <v>867</v>
      </c>
      <c r="AR432" s="359" t="s">
        <v>867</v>
      </c>
      <c r="AS432" s="359" t="s">
        <v>867</v>
      </c>
    </row>
    <row r="433" spans="1:45" ht="62" x14ac:dyDescent="0.35">
      <c r="A433" s="358" t="s">
        <v>3102</v>
      </c>
      <c r="B433" s="358" t="s">
        <v>12901</v>
      </c>
      <c r="C433" s="358" t="s">
        <v>668</v>
      </c>
      <c r="D433" s="358" t="s">
        <v>2083</v>
      </c>
      <c r="E433" s="359" t="s">
        <v>13222</v>
      </c>
      <c r="F433" s="359" t="s">
        <v>867</v>
      </c>
      <c r="G433" s="359" t="s">
        <v>867</v>
      </c>
      <c r="H433" s="359" t="s">
        <v>836</v>
      </c>
      <c r="I433" s="359" t="s">
        <v>867</v>
      </c>
      <c r="J433" s="359" t="s">
        <v>11018</v>
      </c>
      <c r="K433" s="359" t="s">
        <v>16624</v>
      </c>
      <c r="L433" s="359" t="s">
        <v>867</v>
      </c>
      <c r="M433" s="359" t="s">
        <v>14507</v>
      </c>
      <c r="N433" s="359" t="s">
        <v>867</v>
      </c>
      <c r="O433" s="359" t="s">
        <v>669</v>
      </c>
      <c r="P433" s="359" t="s">
        <v>13259</v>
      </c>
      <c r="Q433" s="359" t="s">
        <v>867</v>
      </c>
      <c r="R433" s="359" t="s">
        <v>867</v>
      </c>
      <c r="S433" s="359" t="s">
        <v>867</v>
      </c>
      <c r="T433" s="359" t="s">
        <v>867</v>
      </c>
      <c r="U433" s="359" t="s">
        <v>867</v>
      </c>
      <c r="V433" s="359" t="s">
        <v>867</v>
      </c>
      <c r="W433" s="359">
        <v>30</v>
      </c>
      <c r="X433" s="359" t="s">
        <v>867</v>
      </c>
      <c r="Y433" s="359" t="s">
        <v>867</v>
      </c>
      <c r="Z433" s="359" t="s">
        <v>867</v>
      </c>
      <c r="AA433" s="359" t="s">
        <v>11020</v>
      </c>
      <c r="AB433" s="359" t="s">
        <v>867</v>
      </c>
      <c r="AC433" s="359" t="s">
        <v>867</v>
      </c>
      <c r="AD433" s="359" t="s">
        <v>9624</v>
      </c>
      <c r="AE433" s="359" t="s">
        <v>867</v>
      </c>
      <c r="AF433" s="359" t="s">
        <v>867</v>
      </c>
      <c r="AG433" s="359">
        <v>0</v>
      </c>
      <c r="AH433" s="359" t="s">
        <v>867</v>
      </c>
      <c r="AI433" s="359" t="s">
        <v>867</v>
      </c>
      <c r="AJ433" s="359" t="s">
        <v>867</v>
      </c>
      <c r="AK433" s="359" t="s">
        <v>867</v>
      </c>
      <c r="AL433" s="359" t="s">
        <v>867</v>
      </c>
      <c r="AM433" s="359" t="s">
        <v>867</v>
      </c>
      <c r="AN433" s="359" t="s">
        <v>867</v>
      </c>
      <c r="AO433" s="359" t="s">
        <v>867</v>
      </c>
      <c r="AP433" s="359" t="s">
        <v>867</v>
      </c>
      <c r="AQ433" s="359" t="s">
        <v>867</v>
      </c>
      <c r="AR433" s="359" t="s">
        <v>867</v>
      </c>
      <c r="AS433" s="359" t="s">
        <v>867</v>
      </c>
    </row>
    <row r="434" spans="1:45" ht="124" x14ac:dyDescent="0.35">
      <c r="A434" s="358" t="s">
        <v>3368</v>
      </c>
      <c r="B434" s="358" t="s">
        <v>12902</v>
      </c>
      <c r="C434" s="358" t="s">
        <v>670</v>
      </c>
      <c r="D434" s="358" t="s">
        <v>8417</v>
      </c>
      <c r="E434" s="359" t="s">
        <v>14633</v>
      </c>
      <c r="F434" s="359" t="s">
        <v>867</v>
      </c>
      <c r="G434" s="359" t="s">
        <v>867</v>
      </c>
      <c r="H434" s="359" t="s">
        <v>11026</v>
      </c>
      <c r="I434" s="359" t="s">
        <v>867</v>
      </c>
      <c r="J434" s="359" t="s">
        <v>11018</v>
      </c>
      <c r="K434" s="359" t="s">
        <v>16500</v>
      </c>
      <c r="L434" s="359" t="s">
        <v>867</v>
      </c>
      <c r="M434" s="359" t="s">
        <v>14507</v>
      </c>
      <c r="N434" s="359" t="s">
        <v>867</v>
      </c>
      <c r="O434" s="359" t="s">
        <v>671</v>
      </c>
      <c r="P434" s="359" t="s">
        <v>13336</v>
      </c>
      <c r="Q434" s="359" t="s">
        <v>867</v>
      </c>
      <c r="R434" s="359" t="s">
        <v>867</v>
      </c>
      <c r="S434" s="359" t="s">
        <v>867</v>
      </c>
      <c r="T434" s="359" t="s">
        <v>867</v>
      </c>
      <c r="U434" s="359" t="s">
        <v>867</v>
      </c>
      <c r="V434" s="359" t="s">
        <v>867</v>
      </c>
      <c r="W434" s="359">
        <v>20</v>
      </c>
      <c r="X434" s="359" t="s">
        <v>867</v>
      </c>
      <c r="Y434" s="359" t="s">
        <v>867</v>
      </c>
      <c r="Z434" s="359" t="s">
        <v>867</v>
      </c>
      <c r="AA434" s="359" t="s">
        <v>13350</v>
      </c>
      <c r="AB434" s="359" t="s">
        <v>867</v>
      </c>
      <c r="AC434" s="359" t="s">
        <v>867</v>
      </c>
      <c r="AD434" s="359" t="s">
        <v>9624</v>
      </c>
      <c r="AE434" s="359" t="s">
        <v>867</v>
      </c>
      <c r="AF434" s="359" t="s">
        <v>867</v>
      </c>
      <c r="AG434" s="359">
        <v>1000</v>
      </c>
      <c r="AH434" s="359" t="s">
        <v>867</v>
      </c>
      <c r="AI434" s="359" t="s">
        <v>867</v>
      </c>
      <c r="AJ434" s="359" t="s">
        <v>867</v>
      </c>
      <c r="AK434" s="359" t="s">
        <v>867</v>
      </c>
      <c r="AL434" s="359" t="s">
        <v>867</v>
      </c>
      <c r="AM434" s="359" t="s">
        <v>867</v>
      </c>
      <c r="AN434" s="359" t="s">
        <v>867</v>
      </c>
      <c r="AO434" s="359" t="s">
        <v>867</v>
      </c>
      <c r="AP434" s="359" t="s">
        <v>867</v>
      </c>
      <c r="AQ434" s="359" t="s">
        <v>867</v>
      </c>
      <c r="AR434" s="359" t="s">
        <v>867</v>
      </c>
      <c r="AS434" s="359" t="s">
        <v>867</v>
      </c>
    </row>
    <row r="435" spans="1:45" ht="170.5" x14ac:dyDescent="0.35">
      <c r="A435" s="358" t="s">
        <v>1989</v>
      </c>
      <c r="B435" s="358" t="s">
        <v>12903</v>
      </c>
      <c r="C435" s="358" t="s">
        <v>649</v>
      </c>
      <c r="D435" s="358" t="s">
        <v>8418</v>
      </c>
      <c r="E435" s="359" t="s">
        <v>800</v>
      </c>
      <c r="F435" s="359" t="s">
        <v>867</v>
      </c>
      <c r="G435" s="359" t="s">
        <v>867</v>
      </c>
      <c r="H435" s="359" t="s">
        <v>871</v>
      </c>
      <c r="I435" s="359" t="s">
        <v>867</v>
      </c>
      <c r="J435" s="359" t="s">
        <v>867</v>
      </c>
      <c r="K435" s="359" t="s">
        <v>16476</v>
      </c>
      <c r="L435" s="359" t="s">
        <v>867</v>
      </c>
      <c r="M435" s="359" t="s">
        <v>13903</v>
      </c>
      <c r="N435" s="359" t="s">
        <v>867</v>
      </c>
      <c r="O435" s="359" t="s">
        <v>650</v>
      </c>
      <c r="P435" s="359" t="s">
        <v>867</v>
      </c>
      <c r="Q435" s="359" t="s">
        <v>867</v>
      </c>
      <c r="R435" s="359" t="s">
        <v>867</v>
      </c>
      <c r="S435" s="359" t="s">
        <v>867</v>
      </c>
      <c r="T435" s="359" t="s">
        <v>867</v>
      </c>
      <c r="U435" s="359" t="s">
        <v>867</v>
      </c>
      <c r="V435" s="359" t="s">
        <v>867</v>
      </c>
      <c r="W435" s="359" t="s">
        <v>2</v>
      </c>
      <c r="X435" s="359" t="s">
        <v>867</v>
      </c>
      <c r="Y435" s="359" t="s">
        <v>867</v>
      </c>
      <c r="Z435" s="359" t="s">
        <v>867</v>
      </c>
      <c r="AA435" s="359" t="s">
        <v>867</v>
      </c>
      <c r="AB435" s="359" t="s">
        <v>867</v>
      </c>
      <c r="AC435" s="359" t="s">
        <v>867</v>
      </c>
      <c r="AD435" s="359" t="s">
        <v>867</v>
      </c>
      <c r="AE435" s="359" t="s">
        <v>867</v>
      </c>
      <c r="AF435" s="359" t="s">
        <v>867</v>
      </c>
      <c r="AG435" s="359" t="s">
        <v>2</v>
      </c>
      <c r="AH435" s="359" t="s">
        <v>867</v>
      </c>
      <c r="AI435" s="359" t="s">
        <v>867</v>
      </c>
      <c r="AJ435" s="359" t="s">
        <v>867</v>
      </c>
      <c r="AK435" s="359" t="s">
        <v>867</v>
      </c>
      <c r="AL435" s="359" t="s">
        <v>867</v>
      </c>
      <c r="AM435" s="359" t="s">
        <v>867</v>
      </c>
      <c r="AN435" s="359" t="s">
        <v>867</v>
      </c>
      <c r="AO435" s="359" t="s">
        <v>867</v>
      </c>
      <c r="AP435" s="359" t="s">
        <v>867</v>
      </c>
      <c r="AQ435" s="359" t="s">
        <v>867</v>
      </c>
      <c r="AR435" s="359" t="s">
        <v>867</v>
      </c>
      <c r="AS435" s="359" t="s">
        <v>867</v>
      </c>
    </row>
    <row r="436" spans="1:45" ht="46.5" x14ac:dyDescent="0.35">
      <c r="A436" s="358" t="s">
        <v>5412</v>
      </c>
      <c r="B436" s="358" t="s">
        <v>12904</v>
      </c>
      <c r="C436" s="358" t="s">
        <v>651</v>
      </c>
      <c r="D436" s="358" t="s">
        <v>4850</v>
      </c>
      <c r="E436" s="359" t="s">
        <v>14280</v>
      </c>
      <c r="F436" s="359" t="s">
        <v>867</v>
      </c>
      <c r="G436" s="359" t="s">
        <v>867</v>
      </c>
      <c r="H436" s="359" t="s">
        <v>871</v>
      </c>
      <c r="I436" s="359" t="s">
        <v>867</v>
      </c>
      <c r="J436" s="359" t="s">
        <v>867</v>
      </c>
      <c r="K436" s="359" t="s">
        <v>16628</v>
      </c>
      <c r="L436" s="359" t="s">
        <v>867</v>
      </c>
      <c r="M436" s="359" t="s">
        <v>867</v>
      </c>
      <c r="N436" s="359" t="s">
        <v>867</v>
      </c>
      <c r="O436" s="359" t="s">
        <v>14357</v>
      </c>
      <c r="P436" s="359" t="s">
        <v>867</v>
      </c>
      <c r="Q436" s="359" t="s">
        <v>867</v>
      </c>
      <c r="R436" s="359" t="s">
        <v>867</v>
      </c>
      <c r="S436" s="359" t="s">
        <v>867</v>
      </c>
      <c r="T436" s="359" t="s">
        <v>867</v>
      </c>
      <c r="U436" s="359" t="s">
        <v>867</v>
      </c>
      <c r="V436" s="359" t="s">
        <v>867</v>
      </c>
      <c r="W436" s="359">
        <v>0</v>
      </c>
      <c r="X436" s="359" t="s">
        <v>867</v>
      </c>
      <c r="Y436" s="359" t="s">
        <v>867</v>
      </c>
      <c r="Z436" s="359" t="s">
        <v>867</v>
      </c>
      <c r="AA436" s="359" t="s">
        <v>867</v>
      </c>
      <c r="AB436" s="359" t="s">
        <v>867</v>
      </c>
      <c r="AC436" s="359" t="s">
        <v>867</v>
      </c>
      <c r="AD436" s="359" t="s">
        <v>867</v>
      </c>
      <c r="AE436" s="359" t="s">
        <v>867</v>
      </c>
      <c r="AF436" s="359" t="s">
        <v>867</v>
      </c>
      <c r="AG436" s="359">
        <v>0</v>
      </c>
      <c r="AH436" s="359" t="s">
        <v>867</v>
      </c>
      <c r="AI436" s="359" t="s">
        <v>867</v>
      </c>
      <c r="AJ436" s="359" t="s">
        <v>867</v>
      </c>
      <c r="AK436" s="359" t="s">
        <v>867</v>
      </c>
      <c r="AL436" s="359" t="s">
        <v>867</v>
      </c>
      <c r="AM436" s="359" t="s">
        <v>867</v>
      </c>
      <c r="AN436" s="359" t="s">
        <v>867</v>
      </c>
      <c r="AO436" s="359" t="s">
        <v>867</v>
      </c>
      <c r="AP436" s="359" t="s">
        <v>867</v>
      </c>
      <c r="AQ436" s="359" t="s">
        <v>867</v>
      </c>
      <c r="AR436" s="359" t="s">
        <v>867</v>
      </c>
      <c r="AS436" s="359" t="s">
        <v>867</v>
      </c>
    </row>
    <row r="437" spans="1:45" ht="93" x14ac:dyDescent="0.35">
      <c r="A437" s="358" t="s">
        <v>11128</v>
      </c>
      <c r="B437" s="358" t="s">
        <v>12905</v>
      </c>
      <c r="C437" s="358" t="s">
        <v>660</v>
      </c>
      <c r="D437" s="358" t="s">
        <v>2096</v>
      </c>
      <c r="E437" s="359" t="s">
        <v>11000</v>
      </c>
      <c r="F437" s="359" t="s">
        <v>867</v>
      </c>
      <c r="G437" s="359" t="s">
        <v>867</v>
      </c>
      <c r="H437" s="359" t="s">
        <v>871</v>
      </c>
      <c r="I437" s="359" t="s">
        <v>867</v>
      </c>
      <c r="J437" s="359" t="s">
        <v>11018</v>
      </c>
      <c r="K437" s="359" t="s">
        <v>16512</v>
      </c>
      <c r="L437" s="359" t="s">
        <v>867</v>
      </c>
      <c r="M437" s="359" t="s">
        <v>11010</v>
      </c>
      <c r="N437" s="359" t="s">
        <v>867</v>
      </c>
      <c r="O437" s="359" t="s">
        <v>661</v>
      </c>
      <c r="P437" s="359" t="s">
        <v>11062</v>
      </c>
      <c r="Q437" s="359" t="s">
        <v>867</v>
      </c>
      <c r="R437" s="359" t="s">
        <v>867</v>
      </c>
      <c r="S437" s="359" t="s">
        <v>867</v>
      </c>
      <c r="T437" s="359" t="s">
        <v>867</v>
      </c>
      <c r="U437" s="359" t="s">
        <v>11004</v>
      </c>
      <c r="V437" s="359" t="s">
        <v>867</v>
      </c>
      <c r="W437" s="359">
        <v>120</v>
      </c>
      <c r="X437" s="359" t="s">
        <v>867</v>
      </c>
      <c r="Y437" s="359" t="s">
        <v>867</v>
      </c>
      <c r="Z437" s="359" t="s">
        <v>867</v>
      </c>
      <c r="AA437" s="359" t="s">
        <v>11020</v>
      </c>
      <c r="AB437" s="359" t="s">
        <v>867</v>
      </c>
      <c r="AC437" s="359" t="s">
        <v>867</v>
      </c>
      <c r="AD437" s="359" t="s">
        <v>11022</v>
      </c>
      <c r="AE437" s="359" t="s">
        <v>867</v>
      </c>
      <c r="AF437" s="359" t="s">
        <v>867</v>
      </c>
      <c r="AG437" s="359">
        <v>0</v>
      </c>
      <c r="AH437" s="359" t="s">
        <v>867</v>
      </c>
      <c r="AI437" s="359" t="s">
        <v>867</v>
      </c>
      <c r="AJ437" s="359" t="s">
        <v>867</v>
      </c>
      <c r="AK437" s="359" t="s">
        <v>867</v>
      </c>
      <c r="AL437" s="359" t="s">
        <v>867</v>
      </c>
      <c r="AM437" s="359" t="s">
        <v>867</v>
      </c>
      <c r="AN437" s="359" t="s">
        <v>867</v>
      </c>
      <c r="AO437" s="359" t="s">
        <v>867</v>
      </c>
      <c r="AP437" s="359" t="s">
        <v>867</v>
      </c>
      <c r="AQ437" s="359" t="s">
        <v>867</v>
      </c>
      <c r="AR437" s="359" t="s">
        <v>867</v>
      </c>
      <c r="AS437" s="359" t="s">
        <v>867</v>
      </c>
    </row>
    <row r="438" spans="1:45" ht="77.5" x14ac:dyDescent="0.35">
      <c r="A438" s="358" t="s">
        <v>3796</v>
      </c>
      <c r="B438" s="358" t="s">
        <v>12906</v>
      </c>
      <c r="C438" s="358" t="s">
        <v>666</v>
      </c>
      <c r="D438" s="358" t="s">
        <v>2083</v>
      </c>
      <c r="E438" s="359" t="s">
        <v>14890</v>
      </c>
      <c r="F438" s="359" t="s">
        <v>867</v>
      </c>
      <c r="G438" s="359" t="s">
        <v>867</v>
      </c>
      <c r="H438" s="359" t="s">
        <v>871</v>
      </c>
      <c r="I438" s="359" t="s">
        <v>867</v>
      </c>
      <c r="J438" s="359" t="s">
        <v>867</v>
      </c>
      <c r="K438" s="359" t="s">
        <v>16480</v>
      </c>
      <c r="L438" s="359" t="s">
        <v>867</v>
      </c>
      <c r="M438" s="359" t="s">
        <v>867</v>
      </c>
      <c r="N438" s="359" t="s">
        <v>867</v>
      </c>
      <c r="O438" s="359" t="s">
        <v>667</v>
      </c>
      <c r="P438" s="359" t="s">
        <v>11771</v>
      </c>
      <c r="Q438" s="359" t="s">
        <v>867</v>
      </c>
      <c r="R438" s="359" t="s">
        <v>867</v>
      </c>
      <c r="S438" s="359" t="s">
        <v>867</v>
      </c>
      <c r="T438" s="359" t="s">
        <v>867</v>
      </c>
      <c r="U438" s="359" t="s">
        <v>867</v>
      </c>
      <c r="V438" s="359" t="s">
        <v>867</v>
      </c>
      <c r="W438" s="359">
        <v>0</v>
      </c>
      <c r="X438" s="359" t="s">
        <v>867</v>
      </c>
      <c r="Y438" s="359" t="s">
        <v>867</v>
      </c>
      <c r="Z438" s="359" t="s">
        <v>867</v>
      </c>
      <c r="AA438" s="359" t="s">
        <v>867</v>
      </c>
      <c r="AB438" s="359" t="s">
        <v>867</v>
      </c>
      <c r="AC438" s="359" t="s">
        <v>867</v>
      </c>
      <c r="AD438" s="359" t="s">
        <v>5755</v>
      </c>
      <c r="AE438" s="359" t="s">
        <v>867</v>
      </c>
      <c r="AF438" s="359" t="s">
        <v>867</v>
      </c>
      <c r="AG438" s="359">
        <v>0</v>
      </c>
      <c r="AH438" s="359" t="s">
        <v>867</v>
      </c>
      <c r="AI438" s="359" t="s">
        <v>867</v>
      </c>
      <c r="AJ438" s="359" t="s">
        <v>867</v>
      </c>
      <c r="AK438" s="359" t="s">
        <v>867</v>
      </c>
      <c r="AL438" s="359" t="s">
        <v>867</v>
      </c>
      <c r="AM438" s="359" t="s">
        <v>867</v>
      </c>
      <c r="AN438" s="359" t="s">
        <v>867</v>
      </c>
      <c r="AO438" s="359" t="s">
        <v>867</v>
      </c>
      <c r="AP438" s="359" t="s">
        <v>867</v>
      </c>
      <c r="AQ438" s="359" t="s">
        <v>867</v>
      </c>
      <c r="AR438" s="359" t="s">
        <v>867</v>
      </c>
      <c r="AS438" s="359" t="s">
        <v>867</v>
      </c>
    </row>
    <row r="439" spans="1:45" ht="62" x14ac:dyDescent="0.35">
      <c r="A439" s="358" t="s">
        <v>10951</v>
      </c>
      <c r="B439" s="358" t="s">
        <v>12907</v>
      </c>
      <c r="C439" s="358" t="s">
        <v>680</v>
      </c>
      <c r="D439" s="358" t="s">
        <v>2127</v>
      </c>
      <c r="E439" s="359" t="s">
        <v>1009</v>
      </c>
      <c r="F439" s="359" t="s">
        <v>867</v>
      </c>
      <c r="G439" s="359" t="s">
        <v>867</v>
      </c>
      <c r="H439" s="359" t="s">
        <v>11026</v>
      </c>
      <c r="I439" s="359" t="s">
        <v>867</v>
      </c>
      <c r="J439" s="359" t="s">
        <v>11689</v>
      </c>
      <c r="K439" s="359" t="s">
        <v>16629</v>
      </c>
      <c r="L439" s="359" t="s">
        <v>867</v>
      </c>
      <c r="M439" s="359" t="s">
        <v>867</v>
      </c>
      <c r="N439" s="359" t="s">
        <v>867</v>
      </c>
      <c r="O439" s="359" t="s">
        <v>681</v>
      </c>
      <c r="P439" s="359" t="s">
        <v>13336</v>
      </c>
      <c r="Q439" s="359" t="s">
        <v>867</v>
      </c>
      <c r="R439" s="359" t="s">
        <v>867</v>
      </c>
      <c r="S439" s="359" t="s">
        <v>867</v>
      </c>
      <c r="T439" s="359" t="s">
        <v>867</v>
      </c>
      <c r="U439" s="359" t="s">
        <v>867</v>
      </c>
      <c r="V439" s="359" t="s">
        <v>867</v>
      </c>
      <c r="W439" s="359">
        <v>1500</v>
      </c>
      <c r="X439" s="359" t="s">
        <v>867</v>
      </c>
      <c r="Y439" s="359" t="s">
        <v>867</v>
      </c>
      <c r="Z439" s="359" t="s">
        <v>867</v>
      </c>
      <c r="AA439" s="359" t="s">
        <v>13350</v>
      </c>
      <c r="AB439" s="359" t="s">
        <v>867</v>
      </c>
      <c r="AC439" s="359" t="s">
        <v>867</v>
      </c>
      <c r="AD439" s="359" t="s">
        <v>9624</v>
      </c>
      <c r="AE439" s="359" t="s">
        <v>867</v>
      </c>
      <c r="AF439" s="359" t="s">
        <v>867</v>
      </c>
      <c r="AG439" s="359">
        <v>140000</v>
      </c>
      <c r="AH439" s="359" t="s">
        <v>867</v>
      </c>
      <c r="AI439" s="359" t="s">
        <v>867</v>
      </c>
      <c r="AJ439" s="359" t="s">
        <v>867</v>
      </c>
      <c r="AK439" s="359" t="s">
        <v>867</v>
      </c>
      <c r="AL439" s="359" t="s">
        <v>867</v>
      </c>
      <c r="AM439" s="359" t="s">
        <v>867</v>
      </c>
      <c r="AN439" s="359" t="s">
        <v>867</v>
      </c>
      <c r="AO439" s="359" t="s">
        <v>867</v>
      </c>
      <c r="AP439" s="359" t="s">
        <v>867</v>
      </c>
      <c r="AQ439" s="359" t="s">
        <v>867</v>
      </c>
      <c r="AR439" s="359" t="s">
        <v>867</v>
      </c>
      <c r="AS439" s="359" t="s">
        <v>867</v>
      </c>
    </row>
    <row r="440" spans="1:45" ht="62" x14ac:dyDescent="0.35">
      <c r="A440" s="358" t="s">
        <v>4256</v>
      </c>
      <c r="B440" s="358" t="s">
        <v>12908</v>
      </c>
      <c r="C440" s="358" t="s">
        <v>672</v>
      </c>
      <c r="D440" s="358" t="s">
        <v>8417</v>
      </c>
      <c r="E440" s="359" t="s">
        <v>867</v>
      </c>
      <c r="F440" s="359" t="s">
        <v>867</v>
      </c>
      <c r="G440" s="359" t="s">
        <v>867</v>
      </c>
      <c r="H440" s="359" t="s">
        <v>871</v>
      </c>
      <c r="I440" s="359" t="s">
        <v>867</v>
      </c>
      <c r="J440" s="359" t="s">
        <v>867</v>
      </c>
      <c r="K440" s="359" t="s">
        <v>16630</v>
      </c>
      <c r="L440" s="359" t="s">
        <v>867</v>
      </c>
      <c r="M440" s="359" t="s">
        <v>15268</v>
      </c>
      <c r="N440" s="359" t="s">
        <v>867</v>
      </c>
      <c r="O440" s="359" t="s">
        <v>15266</v>
      </c>
      <c r="P440" s="359" t="s">
        <v>11771</v>
      </c>
      <c r="Q440" s="359" t="s">
        <v>867</v>
      </c>
      <c r="R440" s="359" t="s">
        <v>867</v>
      </c>
      <c r="S440" s="359" t="s">
        <v>867</v>
      </c>
      <c r="T440" s="359" t="s">
        <v>867</v>
      </c>
      <c r="U440" s="359" t="s">
        <v>13534</v>
      </c>
      <c r="V440" s="359" t="s">
        <v>867</v>
      </c>
      <c r="W440" s="359" t="s">
        <v>2</v>
      </c>
      <c r="X440" s="359" t="s">
        <v>867</v>
      </c>
      <c r="Y440" s="359" t="s">
        <v>867</v>
      </c>
      <c r="Z440" s="359" t="s">
        <v>867</v>
      </c>
      <c r="AA440" s="359" t="s">
        <v>867</v>
      </c>
      <c r="AB440" s="359" t="s">
        <v>867</v>
      </c>
      <c r="AC440" s="359" t="s">
        <v>867</v>
      </c>
      <c r="AD440" s="359" t="s">
        <v>867</v>
      </c>
      <c r="AE440" s="359" t="s">
        <v>867</v>
      </c>
      <c r="AF440" s="359" t="s">
        <v>867</v>
      </c>
      <c r="AG440" s="359" t="s">
        <v>2</v>
      </c>
      <c r="AH440" s="359" t="s">
        <v>867</v>
      </c>
      <c r="AI440" s="359" t="s">
        <v>867</v>
      </c>
      <c r="AJ440" s="359" t="s">
        <v>867</v>
      </c>
      <c r="AK440" s="359" t="s">
        <v>867</v>
      </c>
      <c r="AL440" s="359" t="s">
        <v>867</v>
      </c>
      <c r="AM440" s="359" t="s">
        <v>867</v>
      </c>
      <c r="AN440" s="359" t="s">
        <v>867</v>
      </c>
      <c r="AO440" s="359" t="s">
        <v>867</v>
      </c>
      <c r="AP440" s="359" t="s">
        <v>867</v>
      </c>
      <c r="AQ440" s="359" t="s">
        <v>867</v>
      </c>
      <c r="AR440" s="359" t="s">
        <v>867</v>
      </c>
      <c r="AS440" s="359" t="s">
        <v>867</v>
      </c>
    </row>
    <row r="441" spans="1:45" ht="108.5" x14ac:dyDescent="0.35">
      <c r="A441" s="358" t="s">
        <v>11138</v>
      </c>
      <c r="B441" s="358" t="s">
        <v>12909</v>
      </c>
      <c r="C441" s="358" t="s">
        <v>684</v>
      </c>
      <c r="D441" s="358" t="s">
        <v>2096</v>
      </c>
      <c r="E441" s="359" t="s">
        <v>834</v>
      </c>
      <c r="F441" s="359" t="s">
        <v>867</v>
      </c>
      <c r="G441" s="359" t="s">
        <v>867</v>
      </c>
      <c r="H441" s="359" t="s">
        <v>836</v>
      </c>
      <c r="I441" s="359" t="s">
        <v>867</v>
      </c>
      <c r="J441" s="359" t="s">
        <v>11008</v>
      </c>
      <c r="K441" s="359" t="s">
        <v>16631</v>
      </c>
      <c r="L441" s="359" t="s">
        <v>867</v>
      </c>
      <c r="M441" s="359" t="s">
        <v>11073</v>
      </c>
      <c r="N441" s="359" t="s">
        <v>867</v>
      </c>
      <c r="O441" s="359" t="s">
        <v>685</v>
      </c>
      <c r="P441" s="359" t="s">
        <v>501</v>
      </c>
      <c r="Q441" s="359" t="s">
        <v>867</v>
      </c>
      <c r="R441" s="359" t="s">
        <v>867</v>
      </c>
      <c r="S441" s="359" t="s">
        <v>867</v>
      </c>
      <c r="T441" s="359" t="s">
        <v>867</v>
      </c>
      <c r="U441" s="359" t="s">
        <v>11004</v>
      </c>
      <c r="V441" s="359" t="s">
        <v>867</v>
      </c>
      <c r="W441" s="359">
        <v>60</v>
      </c>
      <c r="X441" s="359" t="s">
        <v>867</v>
      </c>
      <c r="Y441" s="359" t="s">
        <v>867</v>
      </c>
      <c r="Z441" s="359" t="s">
        <v>867</v>
      </c>
      <c r="AA441" s="359" t="s">
        <v>11013</v>
      </c>
      <c r="AB441" s="359" t="s">
        <v>867</v>
      </c>
      <c r="AC441" s="359" t="s">
        <v>867</v>
      </c>
      <c r="AD441" s="359" t="s">
        <v>11028</v>
      </c>
      <c r="AE441" s="359" t="s">
        <v>867</v>
      </c>
      <c r="AF441" s="359" t="s">
        <v>867</v>
      </c>
      <c r="AG441" s="359">
        <v>33348</v>
      </c>
      <c r="AH441" s="359" t="s">
        <v>867</v>
      </c>
      <c r="AI441" s="359" t="s">
        <v>867</v>
      </c>
      <c r="AJ441" s="359" t="s">
        <v>867</v>
      </c>
      <c r="AK441" s="359" t="s">
        <v>867</v>
      </c>
      <c r="AL441" s="359" t="s">
        <v>867</v>
      </c>
      <c r="AM441" s="359" t="s">
        <v>867</v>
      </c>
      <c r="AN441" s="359" t="s">
        <v>867</v>
      </c>
      <c r="AO441" s="359" t="s">
        <v>867</v>
      </c>
      <c r="AP441" s="359" t="s">
        <v>867</v>
      </c>
      <c r="AQ441" s="359" t="s">
        <v>867</v>
      </c>
      <c r="AR441" s="359" t="s">
        <v>867</v>
      </c>
      <c r="AS441" s="359" t="s">
        <v>867</v>
      </c>
    </row>
    <row r="442" spans="1:45" ht="201.5" x14ac:dyDescent="0.35">
      <c r="A442" s="358" t="s">
        <v>11608</v>
      </c>
      <c r="B442" s="358" t="s">
        <v>12910</v>
      </c>
      <c r="C442" s="358" t="s">
        <v>11609</v>
      </c>
      <c r="D442" s="358" t="s">
        <v>2096</v>
      </c>
      <c r="E442" s="359" t="s">
        <v>3548</v>
      </c>
      <c r="F442" s="359" t="s">
        <v>867</v>
      </c>
      <c r="G442" s="359" t="s">
        <v>867</v>
      </c>
      <c r="H442" s="359" t="s">
        <v>11094</v>
      </c>
      <c r="I442" s="359" t="s">
        <v>867</v>
      </c>
      <c r="J442" s="359" t="s">
        <v>867</v>
      </c>
      <c r="K442" s="359" t="s">
        <v>16494</v>
      </c>
      <c r="L442" s="359" t="s">
        <v>867</v>
      </c>
      <c r="M442" s="359" t="s">
        <v>11721</v>
      </c>
      <c r="N442" s="359" t="s">
        <v>867</v>
      </c>
      <c r="O442" s="359" t="s">
        <v>11818</v>
      </c>
      <c r="P442" s="359" t="s">
        <v>11095</v>
      </c>
      <c r="Q442" s="359" t="s">
        <v>867</v>
      </c>
      <c r="R442" s="359" t="s">
        <v>867</v>
      </c>
      <c r="S442" s="359" t="s">
        <v>867</v>
      </c>
      <c r="T442" s="359" t="s">
        <v>867</v>
      </c>
      <c r="U442" s="359" t="s">
        <v>867</v>
      </c>
      <c r="V442" s="359" t="s">
        <v>867</v>
      </c>
      <c r="W442" s="359">
        <v>0</v>
      </c>
      <c r="X442" s="359" t="s">
        <v>867</v>
      </c>
      <c r="Y442" s="359" t="s">
        <v>867</v>
      </c>
      <c r="Z442" s="359" t="s">
        <v>867</v>
      </c>
      <c r="AA442" s="359" t="s">
        <v>867</v>
      </c>
      <c r="AB442" s="359" t="s">
        <v>867</v>
      </c>
      <c r="AC442" s="359" t="s">
        <v>867</v>
      </c>
      <c r="AD442" s="359" t="s">
        <v>867</v>
      </c>
      <c r="AE442" s="359" t="s">
        <v>867</v>
      </c>
      <c r="AF442" s="359" t="s">
        <v>867</v>
      </c>
      <c r="AG442" s="359">
        <v>0</v>
      </c>
      <c r="AH442" s="359" t="s">
        <v>867</v>
      </c>
      <c r="AI442" s="359" t="s">
        <v>867</v>
      </c>
      <c r="AJ442" s="359" t="s">
        <v>867</v>
      </c>
      <c r="AK442" s="359" t="s">
        <v>867</v>
      </c>
      <c r="AL442" s="359" t="s">
        <v>867</v>
      </c>
      <c r="AM442" s="359" t="s">
        <v>867</v>
      </c>
      <c r="AN442" s="359" t="s">
        <v>867</v>
      </c>
      <c r="AO442" s="359" t="s">
        <v>867</v>
      </c>
      <c r="AP442" s="359" t="s">
        <v>867</v>
      </c>
      <c r="AQ442" s="359" t="s">
        <v>867</v>
      </c>
      <c r="AR442" s="359" t="s">
        <v>867</v>
      </c>
      <c r="AS442" s="359" t="s">
        <v>867</v>
      </c>
    </row>
    <row r="443" spans="1:45" ht="46.5" x14ac:dyDescent="0.35">
      <c r="A443" s="358" t="s">
        <v>3890</v>
      </c>
      <c r="B443" s="358" t="s">
        <v>12911</v>
      </c>
      <c r="C443" s="358" t="s">
        <v>12912</v>
      </c>
      <c r="D443" s="358" t="s">
        <v>8417</v>
      </c>
      <c r="E443" s="359" t="s">
        <v>867</v>
      </c>
      <c r="F443" s="359" t="s">
        <v>867</v>
      </c>
      <c r="G443" s="359" t="s">
        <v>867</v>
      </c>
      <c r="H443" s="359" t="s">
        <v>1225</v>
      </c>
      <c r="I443" s="359" t="s">
        <v>867</v>
      </c>
      <c r="J443" s="359" t="s">
        <v>867</v>
      </c>
      <c r="K443" s="359" t="s">
        <v>16480</v>
      </c>
      <c r="L443" s="359" t="s">
        <v>867</v>
      </c>
      <c r="M443" s="359" t="s">
        <v>867</v>
      </c>
      <c r="N443" s="359" t="s">
        <v>867</v>
      </c>
      <c r="O443" s="359" t="s">
        <v>15275</v>
      </c>
      <c r="P443" s="359" t="s">
        <v>1225</v>
      </c>
      <c r="Q443" s="359" t="s">
        <v>867</v>
      </c>
      <c r="R443" s="359" t="s">
        <v>867</v>
      </c>
      <c r="S443" s="359" t="s">
        <v>867</v>
      </c>
      <c r="T443" s="359" t="s">
        <v>867</v>
      </c>
      <c r="U443" s="359" t="s">
        <v>867</v>
      </c>
      <c r="V443" s="359" t="s">
        <v>867</v>
      </c>
      <c r="W443" s="359">
        <v>0</v>
      </c>
      <c r="X443" s="359" t="s">
        <v>867</v>
      </c>
      <c r="Y443" s="359" t="s">
        <v>867</v>
      </c>
      <c r="Z443" s="359" t="s">
        <v>867</v>
      </c>
      <c r="AA443" s="359" t="s">
        <v>867</v>
      </c>
      <c r="AB443" s="359" t="s">
        <v>867</v>
      </c>
      <c r="AC443" s="359" t="s">
        <v>867</v>
      </c>
      <c r="AD443" s="359" t="s">
        <v>11718</v>
      </c>
      <c r="AE443" s="359" t="s">
        <v>867</v>
      </c>
      <c r="AF443" s="359" t="s">
        <v>867</v>
      </c>
      <c r="AG443" s="359">
        <v>0</v>
      </c>
      <c r="AH443" s="359" t="s">
        <v>867</v>
      </c>
      <c r="AI443" s="359" t="s">
        <v>867</v>
      </c>
      <c r="AJ443" s="359" t="s">
        <v>867</v>
      </c>
      <c r="AK443" s="359" t="s">
        <v>867</v>
      </c>
      <c r="AL443" s="359" t="s">
        <v>867</v>
      </c>
      <c r="AM443" s="359" t="s">
        <v>867</v>
      </c>
      <c r="AN443" s="359" t="s">
        <v>867</v>
      </c>
      <c r="AO443" s="359" t="s">
        <v>867</v>
      </c>
      <c r="AP443" s="359" t="s">
        <v>867</v>
      </c>
      <c r="AQ443" s="359" t="s">
        <v>867</v>
      </c>
      <c r="AR443" s="359" t="s">
        <v>867</v>
      </c>
      <c r="AS443" s="359" t="s">
        <v>867</v>
      </c>
    </row>
    <row r="444" spans="1:45" ht="279" x14ac:dyDescent="0.35">
      <c r="A444" s="358" t="s">
        <v>1998</v>
      </c>
      <c r="B444" s="358" t="s">
        <v>12913</v>
      </c>
      <c r="C444" s="358" t="s">
        <v>691</v>
      </c>
      <c r="D444" s="358" t="s">
        <v>2099</v>
      </c>
      <c r="E444" s="359" t="s">
        <v>820</v>
      </c>
      <c r="F444" s="359" t="s">
        <v>867</v>
      </c>
      <c r="G444" s="359" t="s">
        <v>867</v>
      </c>
      <c r="H444" s="359" t="s">
        <v>11741</v>
      </c>
      <c r="I444" s="359" t="s">
        <v>867</v>
      </c>
      <c r="J444" s="359" t="s">
        <v>867</v>
      </c>
      <c r="K444" s="359" t="s">
        <v>16480</v>
      </c>
      <c r="L444" s="359" t="s">
        <v>867</v>
      </c>
      <c r="M444" s="359" t="s">
        <v>867</v>
      </c>
      <c r="N444" s="359" t="s">
        <v>867</v>
      </c>
      <c r="O444" s="359" t="s">
        <v>692</v>
      </c>
      <c r="P444" s="359" t="s">
        <v>867</v>
      </c>
      <c r="Q444" s="359" t="s">
        <v>867</v>
      </c>
      <c r="R444" s="359" t="s">
        <v>867</v>
      </c>
      <c r="S444" s="359" t="s">
        <v>867</v>
      </c>
      <c r="T444" s="359" t="s">
        <v>867</v>
      </c>
      <c r="U444" s="359" t="s">
        <v>867</v>
      </c>
      <c r="V444" s="359" t="s">
        <v>867</v>
      </c>
      <c r="W444" s="359">
        <v>0</v>
      </c>
      <c r="X444" s="359" t="s">
        <v>867</v>
      </c>
      <c r="Y444" s="359" t="s">
        <v>867</v>
      </c>
      <c r="Z444" s="359" t="s">
        <v>867</v>
      </c>
      <c r="AA444" s="359" t="s">
        <v>13031</v>
      </c>
      <c r="AB444" s="359" t="s">
        <v>867</v>
      </c>
      <c r="AC444" s="359" t="s">
        <v>867</v>
      </c>
      <c r="AD444" s="359" t="s">
        <v>9624</v>
      </c>
      <c r="AE444" s="359" t="s">
        <v>867</v>
      </c>
      <c r="AF444" s="359" t="s">
        <v>867</v>
      </c>
      <c r="AG444" s="359">
        <v>0</v>
      </c>
      <c r="AH444" s="359" t="s">
        <v>867</v>
      </c>
      <c r="AI444" s="359" t="s">
        <v>867</v>
      </c>
      <c r="AJ444" s="359" t="s">
        <v>867</v>
      </c>
      <c r="AK444" s="359" t="s">
        <v>867</v>
      </c>
      <c r="AL444" s="359" t="s">
        <v>867</v>
      </c>
      <c r="AM444" s="359" t="s">
        <v>867</v>
      </c>
      <c r="AN444" s="359" t="s">
        <v>867</v>
      </c>
      <c r="AO444" s="359" t="s">
        <v>867</v>
      </c>
      <c r="AP444" s="359" t="s">
        <v>867</v>
      </c>
      <c r="AQ444" s="359" t="s">
        <v>867</v>
      </c>
      <c r="AR444" s="359" t="s">
        <v>867</v>
      </c>
      <c r="AS444" s="359" t="s">
        <v>867</v>
      </c>
    </row>
    <row r="445" spans="1:45" ht="93" x14ac:dyDescent="0.35">
      <c r="A445" s="358" t="s">
        <v>11129</v>
      </c>
      <c r="B445" s="358" t="s">
        <v>12914</v>
      </c>
      <c r="C445" s="358" t="s">
        <v>693</v>
      </c>
      <c r="D445" s="358" t="s">
        <v>2096</v>
      </c>
      <c r="E445" s="359" t="s">
        <v>11000</v>
      </c>
      <c r="F445" s="359" t="s">
        <v>867</v>
      </c>
      <c r="G445" s="359" t="s">
        <v>867</v>
      </c>
      <c r="H445" s="359" t="s">
        <v>2068</v>
      </c>
      <c r="I445" s="359" t="s">
        <v>867</v>
      </c>
      <c r="J445" s="359" t="s">
        <v>11018</v>
      </c>
      <c r="K445" s="359" t="s">
        <v>16512</v>
      </c>
      <c r="L445" s="359" t="s">
        <v>867</v>
      </c>
      <c r="M445" s="359" t="s">
        <v>11010</v>
      </c>
      <c r="N445" s="359" t="s">
        <v>867</v>
      </c>
      <c r="O445" s="359" t="s">
        <v>694</v>
      </c>
      <c r="P445" s="359" t="s">
        <v>2064</v>
      </c>
      <c r="Q445" s="359" t="s">
        <v>867</v>
      </c>
      <c r="R445" s="359" t="s">
        <v>867</v>
      </c>
      <c r="S445" s="359" t="s">
        <v>867</v>
      </c>
      <c r="T445" s="359" t="s">
        <v>867</v>
      </c>
      <c r="U445" s="359" t="s">
        <v>11023</v>
      </c>
      <c r="V445" s="359" t="s">
        <v>867</v>
      </c>
      <c r="W445" s="359">
        <v>1320</v>
      </c>
      <c r="X445" s="359" t="s">
        <v>867</v>
      </c>
      <c r="Y445" s="359" t="s">
        <v>867</v>
      </c>
      <c r="Z445" s="359" t="s">
        <v>867</v>
      </c>
      <c r="AA445" s="359" t="s">
        <v>11020</v>
      </c>
      <c r="AB445" s="359" t="s">
        <v>867</v>
      </c>
      <c r="AC445" s="359" t="s">
        <v>867</v>
      </c>
      <c r="AD445" s="359" t="s">
        <v>9624</v>
      </c>
      <c r="AE445" s="359" t="s">
        <v>867</v>
      </c>
      <c r="AF445" s="359" t="s">
        <v>867</v>
      </c>
      <c r="AG445" s="359">
        <v>0</v>
      </c>
      <c r="AH445" s="359" t="s">
        <v>867</v>
      </c>
      <c r="AI445" s="359" t="s">
        <v>867</v>
      </c>
      <c r="AJ445" s="359" t="s">
        <v>867</v>
      </c>
      <c r="AK445" s="359" t="s">
        <v>867</v>
      </c>
      <c r="AL445" s="359" t="s">
        <v>867</v>
      </c>
      <c r="AM445" s="359" t="s">
        <v>867</v>
      </c>
      <c r="AN445" s="359" t="s">
        <v>867</v>
      </c>
      <c r="AO445" s="359" t="s">
        <v>867</v>
      </c>
      <c r="AP445" s="359" t="s">
        <v>867</v>
      </c>
      <c r="AQ445" s="359" t="s">
        <v>867</v>
      </c>
      <c r="AR445" s="359" t="s">
        <v>867</v>
      </c>
      <c r="AS445" s="359" t="s">
        <v>867</v>
      </c>
    </row>
    <row r="446" spans="1:45" ht="409.5" x14ac:dyDescent="0.35">
      <c r="A446" s="358" t="s">
        <v>3179</v>
      </c>
      <c r="B446" s="358" t="s">
        <v>12915</v>
      </c>
      <c r="C446" s="358" t="s">
        <v>695</v>
      </c>
      <c r="D446" s="358" t="s">
        <v>2083</v>
      </c>
      <c r="E446" s="359" t="s">
        <v>14633</v>
      </c>
      <c r="F446" s="359" t="s">
        <v>867</v>
      </c>
      <c r="G446" s="359" t="s">
        <v>867</v>
      </c>
      <c r="H446" s="359" t="s">
        <v>2068</v>
      </c>
      <c r="I446" s="359" t="s">
        <v>867</v>
      </c>
      <c r="J446" s="359" t="s">
        <v>11018</v>
      </c>
      <c r="K446" s="359" t="s">
        <v>16632</v>
      </c>
      <c r="L446" s="359" t="s">
        <v>867</v>
      </c>
      <c r="M446" s="359" t="s">
        <v>14507</v>
      </c>
      <c r="N446" s="359" t="s">
        <v>867</v>
      </c>
      <c r="O446" s="359" t="s">
        <v>5790</v>
      </c>
      <c r="P446" s="359" t="s">
        <v>16172</v>
      </c>
      <c r="Q446" s="359" t="s">
        <v>867</v>
      </c>
      <c r="R446" s="359" t="s">
        <v>867</v>
      </c>
      <c r="S446" s="359" t="s">
        <v>867</v>
      </c>
      <c r="T446" s="359" t="s">
        <v>867</v>
      </c>
      <c r="U446" s="359" t="s">
        <v>867</v>
      </c>
      <c r="V446" s="359" t="s">
        <v>867</v>
      </c>
      <c r="W446" s="359">
        <v>20</v>
      </c>
      <c r="X446" s="359" t="s">
        <v>867</v>
      </c>
      <c r="Y446" s="359" t="s">
        <v>867</v>
      </c>
      <c r="Z446" s="359" t="s">
        <v>867</v>
      </c>
      <c r="AA446" s="359" t="s">
        <v>13350</v>
      </c>
      <c r="AB446" s="359" t="s">
        <v>867</v>
      </c>
      <c r="AC446" s="359" t="s">
        <v>867</v>
      </c>
      <c r="AD446" s="359" t="s">
        <v>9624</v>
      </c>
      <c r="AE446" s="359" t="s">
        <v>867</v>
      </c>
      <c r="AF446" s="359" t="s">
        <v>867</v>
      </c>
      <c r="AG446" s="359">
        <v>1000</v>
      </c>
      <c r="AH446" s="359" t="s">
        <v>867</v>
      </c>
      <c r="AI446" s="359" t="s">
        <v>867</v>
      </c>
      <c r="AJ446" s="359" t="s">
        <v>867</v>
      </c>
      <c r="AK446" s="359" t="s">
        <v>867</v>
      </c>
      <c r="AL446" s="359" t="s">
        <v>867</v>
      </c>
      <c r="AM446" s="359" t="s">
        <v>867</v>
      </c>
      <c r="AN446" s="359" t="s">
        <v>867</v>
      </c>
      <c r="AO446" s="359" t="s">
        <v>867</v>
      </c>
      <c r="AP446" s="359" t="s">
        <v>867</v>
      </c>
      <c r="AQ446" s="359" t="s">
        <v>867</v>
      </c>
      <c r="AR446" s="359" t="s">
        <v>867</v>
      </c>
      <c r="AS446" s="359" t="s">
        <v>867</v>
      </c>
    </row>
    <row r="447" spans="1:45" ht="93" x14ac:dyDescent="0.35">
      <c r="A447" s="358" t="s">
        <v>2000</v>
      </c>
      <c r="B447" s="358" t="s">
        <v>12916</v>
      </c>
      <c r="C447" s="358" t="s">
        <v>699</v>
      </c>
      <c r="D447" s="358" t="s">
        <v>2099</v>
      </c>
      <c r="E447" s="359" t="s">
        <v>819</v>
      </c>
      <c r="F447" s="359" t="s">
        <v>867</v>
      </c>
      <c r="G447" s="359" t="s">
        <v>867</v>
      </c>
      <c r="H447" s="359" t="s">
        <v>2068</v>
      </c>
      <c r="I447" s="359" t="s">
        <v>867</v>
      </c>
      <c r="J447" s="359" t="s">
        <v>867</v>
      </c>
      <c r="K447" s="359" t="s">
        <v>16480</v>
      </c>
      <c r="L447" s="359" t="s">
        <v>867</v>
      </c>
      <c r="M447" s="359" t="s">
        <v>867</v>
      </c>
      <c r="N447" s="359" t="s">
        <v>867</v>
      </c>
      <c r="O447" s="359" t="s">
        <v>700</v>
      </c>
      <c r="P447" s="359" t="s">
        <v>867</v>
      </c>
      <c r="Q447" s="359" t="s">
        <v>867</v>
      </c>
      <c r="R447" s="359" t="s">
        <v>867</v>
      </c>
      <c r="S447" s="359" t="s">
        <v>867</v>
      </c>
      <c r="T447" s="359" t="s">
        <v>867</v>
      </c>
      <c r="U447" s="359" t="s">
        <v>867</v>
      </c>
      <c r="V447" s="359" t="s">
        <v>867</v>
      </c>
      <c r="W447" s="359">
        <v>0</v>
      </c>
      <c r="X447" s="359" t="s">
        <v>867</v>
      </c>
      <c r="Y447" s="359" t="s">
        <v>867</v>
      </c>
      <c r="Z447" s="359" t="s">
        <v>867</v>
      </c>
      <c r="AA447" s="359" t="s">
        <v>11703</v>
      </c>
      <c r="AB447" s="359" t="s">
        <v>867</v>
      </c>
      <c r="AC447" s="359" t="s">
        <v>867</v>
      </c>
      <c r="AD447" s="359" t="s">
        <v>867</v>
      </c>
      <c r="AE447" s="359" t="s">
        <v>867</v>
      </c>
      <c r="AF447" s="359" t="s">
        <v>867</v>
      </c>
      <c r="AG447" s="359">
        <v>0</v>
      </c>
      <c r="AH447" s="359" t="s">
        <v>867</v>
      </c>
      <c r="AI447" s="359" t="s">
        <v>867</v>
      </c>
      <c r="AJ447" s="359" t="s">
        <v>867</v>
      </c>
      <c r="AK447" s="359" t="s">
        <v>867</v>
      </c>
      <c r="AL447" s="359" t="s">
        <v>867</v>
      </c>
      <c r="AM447" s="359" t="s">
        <v>867</v>
      </c>
      <c r="AN447" s="359" t="s">
        <v>867</v>
      </c>
      <c r="AO447" s="359" t="s">
        <v>867</v>
      </c>
      <c r="AP447" s="359" t="s">
        <v>867</v>
      </c>
      <c r="AQ447" s="359" t="s">
        <v>867</v>
      </c>
      <c r="AR447" s="359" t="s">
        <v>867</v>
      </c>
      <c r="AS447" s="359" t="s">
        <v>867</v>
      </c>
    </row>
    <row r="448" spans="1:45" ht="46.5" x14ac:dyDescent="0.35">
      <c r="A448" s="358" t="s">
        <v>5268</v>
      </c>
      <c r="B448" s="358" t="s">
        <v>12917</v>
      </c>
      <c r="C448" s="358" t="s">
        <v>674</v>
      </c>
      <c r="D448" s="358" t="s">
        <v>4850</v>
      </c>
      <c r="E448" s="359" t="s">
        <v>13611</v>
      </c>
      <c r="F448" s="359" t="s">
        <v>867</v>
      </c>
      <c r="G448" s="359" t="s">
        <v>867</v>
      </c>
      <c r="H448" s="359" t="s">
        <v>871</v>
      </c>
      <c r="I448" s="359" t="s">
        <v>867</v>
      </c>
      <c r="J448" s="359" t="s">
        <v>867</v>
      </c>
      <c r="K448" s="359" t="s">
        <v>16480</v>
      </c>
      <c r="L448" s="359" t="s">
        <v>867</v>
      </c>
      <c r="M448" s="359" t="s">
        <v>867</v>
      </c>
      <c r="N448" s="359" t="s">
        <v>867</v>
      </c>
      <c r="O448" s="359" t="s">
        <v>13630</v>
      </c>
      <c r="P448" s="359" t="s">
        <v>11771</v>
      </c>
      <c r="Q448" s="359" t="s">
        <v>867</v>
      </c>
      <c r="R448" s="359" t="s">
        <v>867</v>
      </c>
      <c r="S448" s="359" t="s">
        <v>867</v>
      </c>
      <c r="T448" s="359" t="s">
        <v>867</v>
      </c>
      <c r="U448" s="359" t="s">
        <v>867</v>
      </c>
      <c r="V448" s="359" t="s">
        <v>867</v>
      </c>
      <c r="W448" s="359">
        <v>0</v>
      </c>
      <c r="X448" s="359" t="s">
        <v>867</v>
      </c>
      <c r="Y448" s="359" t="s">
        <v>867</v>
      </c>
      <c r="Z448" s="359" t="s">
        <v>867</v>
      </c>
      <c r="AA448" s="359" t="s">
        <v>867</v>
      </c>
      <c r="AB448" s="359" t="s">
        <v>867</v>
      </c>
      <c r="AC448" s="359" t="s">
        <v>867</v>
      </c>
      <c r="AD448" s="359" t="s">
        <v>867</v>
      </c>
      <c r="AE448" s="359" t="s">
        <v>867</v>
      </c>
      <c r="AF448" s="359" t="s">
        <v>867</v>
      </c>
      <c r="AG448" s="359">
        <v>0</v>
      </c>
      <c r="AH448" s="359" t="s">
        <v>867</v>
      </c>
      <c r="AI448" s="359" t="s">
        <v>867</v>
      </c>
      <c r="AJ448" s="359" t="s">
        <v>867</v>
      </c>
      <c r="AK448" s="359" t="s">
        <v>867</v>
      </c>
      <c r="AL448" s="359" t="s">
        <v>867</v>
      </c>
      <c r="AM448" s="359" t="s">
        <v>867</v>
      </c>
      <c r="AN448" s="359" t="s">
        <v>867</v>
      </c>
      <c r="AO448" s="359" t="s">
        <v>867</v>
      </c>
      <c r="AP448" s="359" t="s">
        <v>867</v>
      </c>
      <c r="AQ448" s="359" t="s">
        <v>867</v>
      </c>
      <c r="AR448" s="359" t="s">
        <v>867</v>
      </c>
      <c r="AS448" s="359" t="s">
        <v>867</v>
      </c>
    </row>
    <row r="449" spans="1:45" ht="46.5" x14ac:dyDescent="0.35">
      <c r="A449" s="358" t="s">
        <v>5330</v>
      </c>
      <c r="B449" s="358" t="s">
        <v>12918</v>
      </c>
      <c r="C449" s="358" t="s">
        <v>12919</v>
      </c>
      <c r="D449" s="358" t="s">
        <v>4850</v>
      </c>
      <c r="E449" s="359" t="s">
        <v>13611</v>
      </c>
      <c r="F449" s="359" t="s">
        <v>867</v>
      </c>
      <c r="G449" s="359" t="s">
        <v>867</v>
      </c>
      <c r="H449" s="359" t="s">
        <v>871</v>
      </c>
      <c r="I449" s="359" t="s">
        <v>867</v>
      </c>
      <c r="J449" s="359" t="s">
        <v>867</v>
      </c>
      <c r="K449" s="359" t="s">
        <v>16494</v>
      </c>
      <c r="L449" s="359" t="s">
        <v>867</v>
      </c>
      <c r="M449" s="359" t="s">
        <v>867</v>
      </c>
      <c r="N449" s="359" t="s">
        <v>867</v>
      </c>
      <c r="O449" s="359" t="s">
        <v>13631</v>
      </c>
      <c r="P449" s="359" t="s">
        <v>11771</v>
      </c>
      <c r="Q449" s="359" t="s">
        <v>867</v>
      </c>
      <c r="R449" s="359" t="s">
        <v>867</v>
      </c>
      <c r="S449" s="359" t="s">
        <v>867</v>
      </c>
      <c r="T449" s="359" t="s">
        <v>867</v>
      </c>
      <c r="U449" s="359" t="s">
        <v>867</v>
      </c>
      <c r="V449" s="359" t="s">
        <v>867</v>
      </c>
      <c r="W449" s="359">
        <v>0</v>
      </c>
      <c r="X449" s="359" t="s">
        <v>867</v>
      </c>
      <c r="Y449" s="359" t="s">
        <v>867</v>
      </c>
      <c r="Z449" s="359" t="s">
        <v>867</v>
      </c>
      <c r="AA449" s="359" t="s">
        <v>867</v>
      </c>
      <c r="AB449" s="359" t="s">
        <v>867</v>
      </c>
      <c r="AC449" s="359" t="s">
        <v>867</v>
      </c>
      <c r="AD449" s="359" t="s">
        <v>867</v>
      </c>
      <c r="AE449" s="359" t="s">
        <v>867</v>
      </c>
      <c r="AF449" s="359" t="s">
        <v>867</v>
      </c>
      <c r="AG449" s="359">
        <v>0</v>
      </c>
      <c r="AH449" s="359" t="s">
        <v>867</v>
      </c>
      <c r="AI449" s="359" t="s">
        <v>867</v>
      </c>
      <c r="AJ449" s="359" t="s">
        <v>867</v>
      </c>
      <c r="AK449" s="359" t="s">
        <v>867</v>
      </c>
      <c r="AL449" s="359" t="s">
        <v>867</v>
      </c>
      <c r="AM449" s="359" t="s">
        <v>867</v>
      </c>
      <c r="AN449" s="359" t="s">
        <v>867</v>
      </c>
      <c r="AO449" s="359" t="s">
        <v>867</v>
      </c>
      <c r="AP449" s="359" t="s">
        <v>867</v>
      </c>
      <c r="AQ449" s="359" t="s">
        <v>867</v>
      </c>
      <c r="AR449" s="359" t="s">
        <v>867</v>
      </c>
      <c r="AS449" s="359" t="s">
        <v>867</v>
      </c>
    </row>
    <row r="450" spans="1:45" ht="62" x14ac:dyDescent="0.35">
      <c r="A450" s="358" t="s">
        <v>2003</v>
      </c>
      <c r="B450" s="358" t="s">
        <v>12920</v>
      </c>
      <c r="C450" s="358" t="s">
        <v>12921</v>
      </c>
      <c r="D450" s="358" t="s">
        <v>8418</v>
      </c>
      <c r="E450" s="359" t="s">
        <v>14686</v>
      </c>
      <c r="F450" s="359" t="s">
        <v>867</v>
      </c>
      <c r="G450" s="359" t="s">
        <v>867</v>
      </c>
      <c r="H450" s="359" t="s">
        <v>13678</v>
      </c>
      <c r="I450" s="359" t="s">
        <v>867</v>
      </c>
      <c r="J450" s="359" t="s">
        <v>13039</v>
      </c>
      <c r="K450" s="359" t="s">
        <v>16518</v>
      </c>
      <c r="L450" s="359" t="s">
        <v>867</v>
      </c>
      <c r="M450" s="359" t="s">
        <v>13040</v>
      </c>
      <c r="N450" s="359" t="s">
        <v>867</v>
      </c>
      <c r="O450" s="359" t="s">
        <v>14687</v>
      </c>
      <c r="P450" s="359" t="s">
        <v>13679</v>
      </c>
      <c r="Q450" s="359" t="s">
        <v>867</v>
      </c>
      <c r="R450" s="359" t="s">
        <v>867</v>
      </c>
      <c r="S450" s="359" t="s">
        <v>867</v>
      </c>
      <c r="T450" s="359" t="s">
        <v>867</v>
      </c>
      <c r="U450" s="359" t="s">
        <v>867</v>
      </c>
      <c r="V450" s="359" t="s">
        <v>867</v>
      </c>
      <c r="W450" s="359" t="s">
        <v>2</v>
      </c>
      <c r="X450" s="359" t="s">
        <v>867</v>
      </c>
      <c r="Y450" s="359" t="s">
        <v>867</v>
      </c>
      <c r="Z450" s="359" t="s">
        <v>867</v>
      </c>
      <c r="AA450" s="359" t="s">
        <v>867</v>
      </c>
      <c r="AB450" s="359" t="s">
        <v>867</v>
      </c>
      <c r="AC450" s="359" t="s">
        <v>867</v>
      </c>
      <c r="AD450" s="359" t="s">
        <v>867</v>
      </c>
      <c r="AE450" s="359" t="s">
        <v>867</v>
      </c>
      <c r="AF450" s="359" t="s">
        <v>867</v>
      </c>
      <c r="AG450" s="359" t="s">
        <v>13040</v>
      </c>
      <c r="AH450" s="359" t="s">
        <v>867</v>
      </c>
      <c r="AI450" s="359" t="s">
        <v>867</v>
      </c>
      <c r="AJ450" s="359" t="s">
        <v>867</v>
      </c>
      <c r="AK450" s="359" t="s">
        <v>867</v>
      </c>
      <c r="AL450" s="359" t="s">
        <v>867</v>
      </c>
      <c r="AM450" s="359" t="s">
        <v>867</v>
      </c>
      <c r="AN450" s="359" t="s">
        <v>867</v>
      </c>
      <c r="AO450" s="359" t="s">
        <v>867</v>
      </c>
      <c r="AP450" s="359" t="s">
        <v>867</v>
      </c>
      <c r="AQ450" s="359" t="s">
        <v>867</v>
      </c>
      <c r="AR450" s="359" t="s">
        <v>867</v>
      </c>
      <c r="AS450" s="359" t="s">
        <v>867</v>
      </c>
    </row>
    <row r="451" spans="1:45" ht="46.5" x14ac:dyDescent="0.35">
      <c r="A451" s="358" t="s">
        <v>5249</v>
      </c>
      <c r="B451" s="358" t="s">
        <v>12922</v>
      </c>
      <c r="C451" s="358" t="s">
        <v>679</v>
      </c>
      <c r="D451" s="358" t="s">
        <v>8418</v>
      </c>
      <c r="E451" s="359" t="s">
        <v>16354</v>
      </c>
      <c r="F451" s="359" t="s">
        <v>867</v>
      </c>
      <c r="G451" s="359" t="s">
        <v>867</v>
      </c>
      <c r="H451" s="359" t="s">
        <v>871</v>
      </c>
      <c r="I451" s="359" t="s">
        <v>867</v>
      </c>
      <c r="J451" s="359" t="s">
        <v>867</v>
      </c>
      <c r="K451" s="359" t="s">
        <v>16633</v>
      </c>
      <c r="L451" s="359" t="s">
        <v>867</v>
      </c>
      <c r="M451" s="359" t="s">
        <v>867</v>
      </c>
      <c r="N451" s="359" t="s">
        <v>867</v>
      </c>
      <c r="O451" s="359" t="s">
        <v>16355</v>
      </c>
      <c r="P451" s="359" t="s">
        <v>11771</v>
      </c>
      <c r="Q451" s="359" t="s">
        <v>867</v>
      </c>
      <c r="R451" s="359" t="s">
        <v>867</v>
      </c>
      <c r="S451" s="359" t="s">
        <v>867</v>
      </c>
      <c r="T451" s="359" t="s">
        <v>867</v>
      </c>
      <c r="U451" s="359" t="s">
        <v>867</v>
      </c>
      <c r="V451" s="359" t="s">
        <v>867</v>
      </c>
      <c r="W451" s="359">
        <v>0</v>
      </c>
      <c r="X451" s="359" t="s">
        <v>867</v>
      </c>
      <c r="Y451" s="359" t="s">
        <v>867</v>
      </c>
      <c r="Z451" s="359" t="s">
        <v>867</v>
      </c>
      <c r="AA451" s="359" t="s">
        <v>867</v>
      </c>
      <c r="AB451" s="359" t="s">
        <v>867</v>
      </c>
      <c r="AC451" s="359" t="s">
        <v>867</v>
      </c>
      <c r="AD451" s="359" t="s">
        <v>867</v>
      </c>
      <c r="AE451" s="359" t="s">
        <v>867</v>
      </c>
      <c r="AF451" s="359" t="s">
        <v>867</v>
      </c>
      <c r="AG451" s="359">
        <v>0</v>
      </c>
      <c r="AH451" s="359" t="s">
        <v>867</v>
      </c>
      <c r="AI451" s="359" t="s">
        <v>867</v>
      </c>
      <c r="AJ451" s="359" t="s">
        <v>867</v>
      </c>
      <c r="AK451" s="359" t="s">
        <v>867</v>
      </c>
      <c r="AL451" s="359" t="s">
        <v>867</v>
      </c>
      <c r="AM451" s="359" t="s">
        <v>867</v>
      </c>
      <c r="AN451" s="359" t="s">
        <v>867</v>
      </c>
      <c r="AO451" s="359" t="s">
        <v>867</v>
      </c>
      <c r="AP451" s="359" t="s">
        <v>867</v>
      </c>
      <c r="AQ451" s="359" t="s">
        <v>867</v>
      </c>
      <c r="AR451" s="359" t="s">
        <v>867</v>
      </c>
      <c r="AS451" s="359" t="s">
        <v>867</v>
      </c>
    </row>
    <row r="452" spans="1:45" ht="46.5" x14ac:dyDescent="0.35">
      <c r="A452" s="358" t="s">
        <v>2009</v>
      </c>
      <c r="B452" s="358" t="s">
        <v>12923</v>
      </c>
      <c r="C452" s="358" t="s">
        <v>708</v>
      </c>
      <c r="D452" s="358" t="s">
        <v>2099</v>
      </c>
      <c r="E452" s="359" t="s">
        <v>839</v>
      </c>
      <c r="F452" s="359" t="s">
        <v>867</v>
      </c>
      <c r="G452" s="359" t="s">
        <v>867</v>
      </c>
      <c r="H452" s="359" t="s">
        <v>11094</v>
      </c>
      <c r="I452" s="359" t="s">
        <v>867</v>
      </c>
      <c r="J452" s="359" t="s">
        <v>867</v>
      </c>
      <c r="K452" s="359" t="s">
        <v>16480</v>
      </c>
      <c r="L452" s="359" t="s">
        <v>867</v>
      </c>
      <c r="M452" s="359" t="s">
        <v>867</v>
      </c>
      <c r="N452" s="359" t="s">
        <v>867</v>
      </c>
      <c r="O452" s="359" t="s">
        <v>709</v>
      </c>
      <c r="P452" s="359" t="s">
        <v>11095</v>
      </c>
      <c r="Q452" s="359" t="s">
        <v>867</v>
      </c>
      <c r="R452" s="359" t="s">
        <v>867</v>
      </c>
      <c r="S452" s="359" t="s">
        <v>867</v>
      </c>
      <c r="T452" s="359" t="s">
        <v>867</v>
      </c>
      <c r="U452" s="359" t="s">
        <v>867</v>
      </c>
      <c r="V452" s="359" t="s">
        <v>867</v>
      </c>
      <c r="W452" s="359">
        <v>0</v>
      </c>
      <c r="X452" s="359" t="s">
        <v>867</v>
      </c>
      <c r="Y452" s="359" t="s">
        <v>867</v>
      </c>
      <c r="Z452" s="359" t="s">
        <v>867</v>
      </c>
      <c r="AA452" s="359" t="s">
        <v>11703</v>
      </c>
      <c r="AB452" s="359" t="s">
        <v>867</v>
      </c>
      <c r="AC452" s="359" t="s">
        <v>867</v>
      </c>
      <c r="AD452" s="359" t="s">
        <v>9624</v>
      </c>
      <c r="AE452" s="359" t="s">
        <v>867</v>
      </c>
      <c r="AF452" s="359" t="s">
        <v>867</v>
      </c>
      <c r="AG452" s="359">
        <v>0</v>
      </c>
      <c r="AH452" s="359" t="s">
        <v>867</v>
      </c>
      <c r="AI452" s="359" t="s">
        <v>867</v>
      </c>
      <c r="AJ452" s="359" t="s">
        <v>867</v>
      </c>
      <c r="AK452" s="359" t="s">
        <v>867</v>
      </c>
      <c r="AL452" s="359" t="s">
        <v>867</v>
      </c>
      <c r="AM452" s="359" t="s">
        <v>867</v>
      </c>
      <c r="AN452" s="359" t="s">
        <v>867</v>
      </c>
      <c r="AO452" s="359" t="s">
        <v>867</v>
      </c>
      <c r="AP452" s="359" t="s">
        <v>867</v>
      </c>
      <c r="AQ452" s="359" t="s">
        <v>867</v>
      </c>
      <c r="AR452" s="359" t="s">
        <v>867</v>
      </c>
      <c r="AS452" s="359" t="s">
        <v>867</v>
      </c>
    </row>
    <row r="453" spans="1:45" ht="77.5" x14ac:dyDescent="0.35">
      <c r="A453" s="358" t="s">
        <v>3114</v>
      </c>
      <c r="B453" s="358" t="s">
        <v>12924</v>
      </c>
      <c r="C453" s="358" t="s">
        <v>711</v>
      </c>
      <c r="D453" s="358" t="s">
        <v>8417</v>
      </c>
      <c r="E453" s="359" t="s">
        <v>13523</v>
      </c>
      <c r="F453" s="359" t="s">
        <v>867</v>
      </c>
      <c r="G453" s="359" t="s">
        <v>867</v>
      </c>
      <c r="H453" s="359" t="s">
        <v>5458</v>
      </c>
      <c r="I453" s="359" t="s">
        <v>867</v>
      </c>
      <c r="J453" s="359" t="s">
        <v>11008</v>
      </c>
      <c r="K453" s="359" t="s">
        <v>16634</v>
      </c>
      <c r="L453" s="359" t="s">
        <v>867</v>
      </c>
      <c r="M453" s="359" t="s">
        <v>13531</v>
      </c>
      <c r="N453" s="359" t="s">
        <v>867</v>
      </c>
      <c r="O453" s="359" t="s">
        <v>712</v>
      </c>
      <c r="P453" s="359" t="s">
        <v>13530</v>
      </c>
      <c r="Q453" s="359" t="s">
        <v>867</v>
      </c>
      <c r="R453" s="359" t="s">
        <v>867</v>
      </c>
      <c r="S453" s="359" t="s">
        <v>867</v>
      </c>
      <c r="T453" s="359" t="s">
        <v>867</v>
      </c>
      <c r="U453" s="359" t="s">
        <v>867</v>
      </c>
      <c r="V453" s="359" t="s">
        <v>867</v>
      </c>
      <c r="W453" s="359">
        <v>70</v>
      </c>
      <c r="X453" s="359" t="s">
        <v>867</v>
      </c>
      <c r="Y453" s="359" t="s">
        <v>867</v>
      </c>
      <c r="Z453" s="359" t="s">
        <v>867</v>
      </c>
      <c r="AA453" s="359" t="s">
        <v>11013</v>
      </c>
      <c r="AB453" s="359" t="s">
        <v>867</v>
      </c>
      <c r="AC453" s="359" t="s">
        <v>867</v>
      </c>
      <c r="AD453" s="359" t="s">
        <v>9624</v>
      </c>
      <c r="AE453" s="359" t="s">
        <v>867</v>
      </c>
      <c r="AF453" s="359" t="s">
        <v>867</v>
      </c>
      <c r="AG453" s="359">
        <v>0</v>
      </c>
      <c r="AH453" s="359" t="s">
        <v>867</v>
      </c>
      <c r="AI453" s="359" t="s">
        <v>867</v>
      </c>
      <c r="AJ453" s="359" t="s">
        <v>867</v>
      </c>
      <c r="AK453" s="359" t="s">
        <v>867</v>
      </c>
      <c r="AL453" s="359" t="s">
        <v>867</v>
      </c>
      <c r="AM453" s="359" t="s">
        <v>867</v>
      </c>
      <c r="AN453" s="359" t="s">
        <v>867</v>
      </c>
      <c r="AO453" s="359" t="s">
        <v>867</v>
      </c>
      <c r="AP453" s="359" t="s">
        <v>867</v>
      </c>
      <c r="AQ453" s="359" t="s">
        <v>867</v>
      </c>
      <c r="AR453" s="359" t="s">
        <v>867</v>
      </c>
      <c r="AS453" s="359" t="s">
        <v>867</v>
      </c>
    </row>
    <row r="454" spans="1:45" ht="62" x14ac:dyDescent="0.35">
      <c r="A454" s="358" t="s">
        <v>3289</v>
      </c>
      <c r="B454" s="358" t="s">
        <v>12925</v>
      </c>
      <c r="C454" s="358" t="s">
        <v>713</v>
      </c>
      <c r="D454" s="358" t="s">
        <v>8417</v>
      </c>
      <c r="E454" s="359" t="s">
        <v>14169</v>
      </c>
      <c r="F454" s="359" t="s">
        <v>867</v>
      </c>
      <c r="G454" s="359" t="s">
        <v>867</v>
      </c>
      <c r="H454" s="359" t="s">
        <v>2069</v>
      </c>
      <c r="I454" s="359" t="s">
        <v>867</v>
      </c>
      <c r="J454" s="359" t="s">
        <v>11018</v>
      </c>
      <c r="K454" s="359" t="s">
        <v>16635</v>
      </c>
      <c r="L454" s="359" t="s">
        <v>867</v>
      </c>
      <c r="M454" s="359" t="s">
        <v>4886</v>
      </c>
      <c r="N454" s="359" t="s">
        <v>867</v>
      </c>
      <c r="O454" s="359" t="s">
        <v>714</v>
      </c>
      <c r="P454" s="359" t="s">
        <v>14170</v>
      </c>
      <c r="Q454" s="359" t="s">
        <v>867</v>
      </c>
      <c r="R454" s="359" t="s">
        <v>867</v>
      </c>
      <c r="S454" s="359" t="s">
        <v>867</v>
      </c>
      <c r="T454" s="359" t="s">
        <v>867</v>
      </c>
      <c r="U454" s="359" t="s">
        <v>867</v>
      </c>
      <c r="V454" s="359" t="s">
        <v>867</v>
      </c>
      <c r="W454" s="359">
        <v>1010</v>
      </c>
      <c r="X454" s="359" t="s">
        <v>867</v>
      </c>
      <c r="Y454" s="359" t="s">
        <v>867</v>
      </c>
      <c r="Z454" s="359" t="s">
        <v>867</v>
      </c>
      <c r="AA454" s="359" t="s">
        <v>11020</v>
      </c>
      <c r="AB454" s="359" t="s">
        <v>867</v>
      </c>
      <c r="AC454" s="359" t="s">
        <v>867</v>
      </c>
      <c r="AD454" s="359" t="s">
        <v>11028</v>
      </c>
      <c r="AE454" s="359" t="s">
        <v>867</v>
      </c>
      <c r="AF454" s="359" t="s">
        <v>867</v>
      </c>
      <c r="AG454" s="359">
        <v>0</v>
      </c>
      <c r="AH454" s="359" t="s">
        <v>867</v>
      </c>
      <c r="AI454" s="359" t="s">
        <v>867</v>
      </c>
      <c r="AJ454" s="359" t="s">
        <v>867</v>
      </c>
      <c r="AK454" s="359" t="s">
        <v>867</v>
      </c>
      <c r="AL454" s="359" t="s">
        <v>867</v>
      </c>
      <c r="AM454" s="359" t="s">
        <v>867</v>
      </c>
      <c r="AN454" s="359" t="s">
        <v>867</v>
      </c>
      <c r="AO454" s="359" t="s">
        <v>867</v>
      </c>
      <c r="AP454" s="359" t="s">
        <v>867</v>
      </c>
      <c r="AQ454" s="359" t="s">
        <v>867</v>
      </c>
      <c r="AR454" s="359" t="s">
        <v>867</v>
      </c>
      <c r="AS454" s="359" t="s">
        <v>867</v>
      </c>
    </row>
    <row r="455" spans="1:45" ht="62" x14ac:dyDescent="0.35">
      <c r="A455" s="358" t="s">
        <v>3191</v>
      </c>
      <c r="B455" s="358" t="s">
        <v>12926</v>
      </c>
      <c r="C455" s="358" t="s">
        <v>715</v>
      </c>
      <c r="D455" s="358" t="s">
        <v>8417</v>
      </c>
      <c r="E455" s="359" t="s">
        <v>14169</v>
      </c>
      <c r="F455" s="359" t="s">
        <v>867</v>
      </c>
      <c r="G455" s="359" t="s">
        <v>867</v>
      </c>
      <c r="H455" s="359" t="s">
        <v>2069</v>
      </c>
      <c r="I455" s="359" t="s">
        <v>867</v>
      </c>
      <c r="J455" s="359" t="s">
        <v>11018</v>
      </c>
      <c r="K455" s="359" t="s">
        <v>16636</v>
      </c>
      <c r="L455" s="359" t="s">
        <v>867</v>
      </c>
      <c r="M455" s="359" t="s">
        <v>4886</v>
      </c>
      <c r="N455" s="359" t="s">
        <v>867</v>
      </c>
      <c r="O455" s="359" t="s">
        <v>716</v>
      </c>
      <c r="P455" s="359" t="s">
        <v>14170</v>
      </c>
      <c r="Q455" s="359" t="s">
        <v>867</v>
      </c>
      <c r="R455" s="359" t="s">
        <v>867</v>
      </c>
      <c r="S455" s="359" t="s">
        <v>867</v>
      </c>
      <c r="T455" s="359" t="s">
        <v>867</v>
      </c>
      <c r="U455" s="359" t="s">
        <v>867</v>
      </c>
      <c r="V455" s="359" t="s">
        <v>867</v>
      </c>
      <c r="W455" s="359">
        <v>1010</v>
      </c>
      <c r="X455" s="359" t="s">
        <v>867</v>
      </c>
      <c r="Y455" s="359" t="s">
        <v>867</v>
      </c>
      <c r="Z455" s="359" t="s">
        <v>867</v>
      </c>
      <c r="AA455" s="359" t="s">
        <v>11020</v>
      </c>
      <c r="AB455" s="359" t="s">
        <v>867</v>
      </c>
      <c r="AC455" s="359" t="s">
        <v>867</v>
      </c>
      <c r="AD455" s="359" t="s">
        <v>11028</v>
      </c>
      <c r="AE455" s="359" t="s">
        <v>867</v>
      </c>
      <c r="AF455" s="359" t="s">
        <v>867</v>
      </c>
      <c r="AG455" s="359">
        <v>0</v>
      </c>
      <c r="AH455" s="359" t="s">
        <v>867</v>
      </c>
      <c r="AI455" s="359" t="s">
        <v>867</v>
      </c>
      <c r="AJ455" s="359" t="s">
        <v>867</v>
      </c>
      <c r="AK455" s="359" t="s">
        <v>867</v>
      </c>
      <c r="AL455" s="359" t="s">
        <v>867</v>
      </c>
      <c r="AM455" s="359" t="s">
        <v>867</v>
      </c>
      <c r="AN455" s="359" t="s">
        <v>867</v>
      </c>
      <c r="AO455" s="359" t="s">
        <v>867</v>
      </c>
      <c r="AP455" s="359" t="s">
        <v>867</v>
      </c>
      <c r="AQ455" s="359" t="s">
        <v>867</v>
      </c>
      <c r="AR455" s="359" t="s">
        <v>867</v>
      </c>
      <c r="AS455" s="359" t="s">
        <v>867</v>
      </c>
    </row>
    <row r="456" spans="1:45" ht="62" x14ac:dyDescent="0.35">
      <c r="A456" s="358" t="s">
        <v>3083</v>
      </c>
      <c r="B456" s="358" t="s">
        <v>12927</v>
      </c>
      <c r="C456" s="358" t="s">
        <v>717</v>
      </c>
      <c r="D456" s="358" t="s">
        <v>8417</v>
      </c>
      <c r="E456" s="359" t="s">
        <v>14169</v>
      </c>
      <c r="F456" s="359" t="s">
        <v>867</v>
      </c>
      <c r="G456" s="359" t="s">
        <v>867</v>
      </c>
      <c r="H456" s="359" t="s">
        <v>2069</v>
      </c>
      <c r="I456" s="359" t="s">
        <v>867</v>
      </c>
      <c r="J456" s="359" t="s">
        <v>11018</v>
      </c>
      <c r="K456" s="359" t="s">
        <v>16637</v>
      </c>
      <c r="L456" s="359" t="s">
        <v>867</v>
      </c>
      <c r="M456" s="359" t="s">
        <v>4886</v>
      </c>
      <c r="N456" s="359" t="s">
        <v>867</v>
      </c>
      <c r="O456" s="359" t="s">
        <v>718</v>
      </c>
      <c r="P456" s="359" t="s">
        <v>14170</v>
      </c>
      <c r="Q456" s="359" t="s">
        <v>867</v>
      </c>
      <c r="R456" s="359" t="s">
        <v>867</v>
      </c>
      <c r="S456" s="359" t="s">
        <v>867</v>
      </c>
      <c r="T456" s="359" t="s">
        <v>867</v>
      </c>
      <c r="U456" s="359" t="s">
        <v>867</v>
      </c>
      <c r="V456" s="359" t="s">
        <v>867</v>
      </c>
      <c r="W456" s="359">
        <v>1010</v>
      </c>
      <c r="X456" s="359" t="s">
        <v>867</v>
      </c>
      <c r="Y456" s="359" t="s">
        <v>867</v>
      </c>
      <c r="Z456" s="359" t="s">
        <v>867</v>
      </c>
      <c r="AA456" s="359" t="s">
        <v>11020</v>
      </c>
      <c r="AB456" s="359" t="s">
        <v>867</v>
      </c>
      <c r="AC456" s="359" t="s">
        <v>867</v>
      </c>
      <c r="AD456" s="359" t="s">
        <v>11028</v>
      </c>
      <c r="AE456" s="359" t="s">
        <v>867</v>
      </c>
      <c r="AF456" s="359" t="s">
        <v>867</v>
      </c>
      <c r="AG456" s="359">
        <v>0</v>
      </c>
      <c r="AH456" s="359" t="s">
        <v>867</v>
      </c>
      <c r="AI456" s="359" t="s">
        <v>867</v>
      </c>
      <c r="AJ456" s="359" t="s">
        <v>867</v>
      </c>
      <c r="AK456" s="359" t="s">
        <v>867</v>
      </c>
      <c r="AL456" s="359" t="s">
        <v>867</v>
      </c>
      <c r="AM456" s="359" t="s">
        <v>867</v>
      </c>
      <c r="AN456" s="359" t="s">
        <v>867</v>
      </c>
      <c r="AO456" s="359" t="s">
        <v>867</v>
      </c>
      <c r="AP456" s="359" t="s">
        <v>867</v>
      </c>
      <c r="AQ456" s="359" t="s">
        <v>867</v>
      </c>
      <c r="AR456" s="359" t="s">
        <v>867</v>
      </c>
      <c r="AS456" s="359" t="s">
        <v>867</v>
      </c>
    </row>
    <row r="457" spans="1:45" ht="62" x14ac:dyDescent="0.35">
      <c r="A457" s="358" t="s">
        <v>3388</v>
      </c>
      <c r="B457" s="358" t="s">
        <v>12928</v>
      </c>
      <c r="C457" s="358" t="s">
        <v>719</v>
      </c>
      <c r="D457" s="358" t="s">
        <v>8417</v>
      </c>
      <c r="E457" s="359" t="s">
        <v>14169</v>
      </c>
      <c r="F457" s="359" t="s">
        <v>867</v>
      </c>
      <c r="G457" s="359" t="s">
        <v>867</v>
      </c>
      <c r="H457" s="359" t="s">
        <v>2069</v>
      </c>
      <c r="I457" s="359" t="s">
        <v>867</v>
      </c>
      <c r="J457" s="359" t="s">
        <v>11018</v>
      </c>
      <c r="K457" s="359" t="s">
        <v>16638</v>
      </c>
      <c r="L457" s="359" t="s">
        <v>867</v>
      </c>
      <c r="M457" s="359" t="s">
        <v>4886</v>
      </c>
      <c r="N457" s="359" t="s">
        <v>867</v>
      </c>
      <c r="O457" s="359" t="s">
        <v>720</v>
      </c>
      <c r="P457" s="359" t="s">
        <v>14170</v>
      </c>
      <c r="Q457" s="359" t="s">
        <v>867</v>
      </c>
      <c r="R457" s="359" t="s">
        <v>867</v>
      </c>
      <c r="S457" s="359" t="s">
        <v>867</v>
      </c>
      <c r="T457" s="359" t="s">
        <v>867</v>
      </c>
      <c r="U457" s="359" t="s">
        <v>867</v>
      </c>
      <c r="V457" s="359" t="s">
        <v>867</v>
      </c>
      <c r="W457" s="359">
        <v>1010</v>
      </c>
      <c r="X457" s="359" t="s">
        <v>867</v>
      </c>
      <c r="Y457" s="359" t="s">
        <v>867</v>
      </c>
      <c r="Z457" s="359" t="s">
        <v>867</v>
      </c>
      <c r="AA457" s="359" t="s">
        <v>11020</v>
      </c>
      <c r="AB457" s="359" t="s">
        <v>867</v>
      </c>
      <c r="AC457" s="359" t="s">
        <v>867</v>
      </c>
      <c r="AD457" s="359" t="s">
        <v>11028</v>
      </c>
      <c r="AE457" s="359" t="s">
        <v>867</v>
      </c>
      <c r="AF457" s="359" t="s">
        <v>867</v>
      </c>
      <c r="AG457" s="359">
        <v>0</v>
      </c>
      <c r="AH457" s="359" t="s">
        <v>867</v>
      </c>
      <c r="AI457" s="359" t="s">
        <v>867</v>
      </c>
      <c r="AJ457" s="359" t="s">
        <v>867</v>
      </c>
      <c r="AK457" s="359" t="s">
        <v>867</v>
      </c>
      <c r="AL457" s="359" t="s">
        <v>867</v>
      </c>
      <c r="AM457" s="359" t="s">
        <v>867</v>
      </c>
      <c r="AN457" s="359" t="s">
        <v>867</v>
      </c>
      <c r="AO457" s="359" t="s">
        <v>867</v>
      </c>
      <c r="AP457" s="359" t="s">
        <v>867</v>
      </c>
      <c r="AQ457" s="359" t="s">
        <v>867</v>
      </c>
      <c r="AR457" s="359" t="s">
        <v>867</v>
      </c>
      <c r="AS457" s="359" t="s">
        <v>867</v>
      </c>
    </row>
    <row r="458" spans="1:45" ht="62" x14ac:dyDescent="0.35">
      <c r="A458" s="358" t="s">
        <v>3283</v>
      </c>
      <c r="B458" s="358" t="s">
        <v>12929</v>
      </c>
      <c r="C458" s="358" t="s">
        <v>721</v>
      </c>
      <c r="D458" s="358" t="s">
        <v>8417</v>
      </c>
      <c r="E458" s="359" t="s">
        <v>14169</v>
      </c>
      <c r="F458" s="359" t="s">
        <v>867</v>
      </c>
      <c r="G458" s="359" t="s">
        <v>867</v>
      </c>
      <c r="H458" s="359" t="s">
        <v>2069</v>
      </c>
      <c r="I458" s="359" t="s">
        <v>867</v>
      </c>
      <c r="J458" s="359" t="s">
        <v>11018</v>
      </c>
      <c r="K458" s="359" t="s">
        <v>16639</v>
      </c>
      <c r="L458" s="359" t="s">
        <v>867</v>
      </c>
      <c r="M458" s="359" t="s">
        <v>4886</v>
      </c>
      <c r="N458" s="359" t="s">
        <v>867</v>
      </c>
      <c r="O458" s="359" t="s">
        <v>722</v>
      </c>
      <c r="P458" s="359" t="s">
        <v>14170</v>
      </c>
      <c r="Q458" s="359" t="s">
        <v>867</v>
      </c>
      <c r="R458" s="359" t="s">
        <v>867</v>
      </c>
      <c r="S458" s="359" t="s">
        <v>867</v>
      </c>
      <c r="T458" s="359" t="s">
        <v>867</v>
      </c>
      <c r="U458" s="359" t="s">
        <v>867</v>
      </c>
      <c r="V458" s="359" t="s">
        <v>867</v>
      </c>
      <c r="W458" s="359">
        <v>1010</v>
      </c>
      <c r="X458" s="359" t="s">
        <v>867</v>
      </c>
      <c r="Y458" s="359" t="s">
        <v>867</v>
      </c>
      <c r="Z458" s="359" t="s">
        <v>867</v>
      </c>
      <c r="AA458" s="359" t="s">
        <v>11020</v>
      </c>
      <c r="AB458" s="359" t="s">
        <v>867</v>
      </c>
      <c r="AC458" s="359" t="s">
        <v>867</v>
      </c>
      <c r="AD458" s="359" t="s">
        <v>11028</v>
      </c>
      <c r="AE458" s="359" t="s">
        <v>867</v>
      </c>
      <c r="AF458" s="359" t="s">
        <v>867</v>
      </c>
      <c r="AG458" s="359">
        <v>0</v>
      </c>
      <c r="AH458" s="359" t="s">
        <v>867</v>
      </c>
      <c r="AI458" s="359" t="s">
        <v>867</v>
      </c>
      <c r="AJ458" s="359" t="s">
        <v>867</v>
      </c>
      <c r="AK458" s="359" t="s">
        <v>867</v>
      </c>
      <c r="AL458" s="359" t="s">
        <v>867</v>
      </c>
      <c r="AM458" s="359" t="s">
        <v>867</v>
      </c>
      <c r="AN458" s="359" t="s">
        <v>867</v>
      </c>
      <c r="AO458" s="359" t="s">
        <v>867</v>
      </c>
      <c r="AP458" s="359" t="s">
        <v>867</v>
      </c>
      <c r="AQ458" s="359" t="s">
        <v>867</v>
      </c>
      <c r="AR458" s="359" t="s">
        <v>867</v>
      </c>
      <c r="AS458" s="359" t="s">
        <v>867</v>
      </c>
    </row>
    <row r="459" spans="1:45" ht="62" x14ac:dyDescent="0.35">
      <c r="A459" s="358" t="s">
        <v>2013</v>
      </c>
      <c r="B459" s="358" t="s">
        <v>12930</v>
      </c>
      <c r="C459" s="358" t="s">
        <v>723</v>
      </c>
      <c r="D459" s="358" t="s">
        <v>2099</v>
      </c>
      <c r="E459" s="359" t="s">
        <v>832</v>
      </c>
      <c r="F459" s="359" t="s">
        <v>867</v>
      </c>
      <c r="G459" s="359" t="s">
        <v>867</v>
      </c>
      <c r="H459" s="359" t="s">
        <v>867</v>
      </c>
      <c r="I459" s="359" t="s">
        <v>867</v>
      </c>
      <c r="J459" s="359" t="s">
        <v>867</v>
      </c>
      <c r="K459" s="359" t="s">
        <v>16480</v>
      </c>
      <c r="L459" s="359" t="s">
        <v>867</v>
      </c>
      <c r="M459" s="359" t="s">
        <v>867</v>
      </c>
      <c r="N459" s="359" t="s">
        <v>867</v>
      </c>
      <c r="O459" s="359" t="s">
        <v>867</v>
      </c>
      <c r="P459" s="359" t="s">
        <v>867</v>
      </c>
      <c r="Q459" s="359" t="s">
        <v>867</v>
      </c>
      <c r="R459" s="359" t="s">
        <v>867</v>
      </c>
      <c r="S459" s="359" t="s">
        <v>867</v>
      </c>
      <c r="T459" s="359" t="s">
        <v>867</v>
      </c>
      <c r="U459" s="359" t="s">
        <v>867</v>
      </c>
      <c r="V459" s="359" t="s">
        <v>867</v>
      </c>
      <c r="W459" s="359">
        <v>0</v>
      </c>
      <c r="X459" s="359" t="s">
        <v>867</v>
      </c>
      <c r="Y459" s="359" t="s">
        <v>867</v>
      </c>
      <c r="Z459" s="359" t="s">
        <v>867</v>
      </c>
      <c r="AA459" s="359" t="s">
        <v>11703</v>
      </c>
      <c r="AB459" s="359" t="s">
        <v>867</v>
      </c>
      <c r="AC459" s="359" t="s">
        <v>867</v>
      </c>
      <c r="AD459" s="359" t="s">
        <v>867</v>
      </c>
      <c r="AE459" s="359" t="s">
        <v>867</v>
      </c>
      <c r="AF459" s="359" t="s">
        <v>867</v>
      </c>
      <c r="AG459" s="359">
        <v>0</v>
      </c>
      <c r="AH459" s="359" t="s">
        <v>867</v>
      </c>
      <c r="AI459" s="359" t="s">
        <v>867</v>
      </c>
      <c r="AJ459" s="359" t="s">
        <v>867</v>
      </c>
      <c r="AK459" s="359" t="s">
        <v>867</v>
      </c>
      <c r="AL459" s="359" t="s">
        <v>867</v>
      </c>
      <c r="AM459" s="359" t="s">
        <v>867</v>
      </c>
      <c r="AN459" s="359" t="s">
        <v>867</v>
      </c>
      <c r="AO459" s="359" t="s">
        <v>867</v>
      </c>
      <c r="AP459" s="359" t="s">
        <v>867</v>
      </c>
      <c r="AQ459" s="359" t="s">
        <v>867</v>
      </c>
      <c r="AR459" s="359" t="s">
        <v>867</v>
      </c>
      <c r="AS459" s="359" t="s">
        <v>867</v>
      </c>
    </row>
    <row r="460" spans="1:45" ht="279" x14ac:dyDescent="0.35">
      <c r="A460" s="358" t="s">
        <v>3181</v>
      </c>
      <c r="B460" s="358" t="s">
        <v>12931</v>
      </c>
      <c r="C460" s="358" t="s">
        <v>725</v>
      </c>
      <c r="D460" s="358" t="s">
        <v>8417</v>
      </c>
      <c r="E460" s="359" t="s">
        <v>867</v>
      </c>
      <c r="F460" s="359" t="s">
        <v>867</v>
      </c>
      <c r="G460" s="359" t="s">
        <v>867</v>
      </c>
      <c r="H460" s="359" t="s">
        <v>13125</v>
      </c>
      <c r="I460" s="359" t="s">
        <v>867</v>
      </c>
      <c r="J460" s="359" t="s">
        <v>867</v>
      </c>
      <c r="K460" s="359" t="s">
        <v>16515</v>
      </c>
      <c r="L460" s="359" t="s">
        <v>867</v>
      </c>
      <c r="M460" s="359" t="s">
        <v>867</v>
      </c>
      <c r="N460" s="359" t="s">
        <v>867</v>
      </c>
      <c r="O460" s="359" t="s">
        <v>726</v>
      </c>
      <c r="P460" s="359" t="s">
        <v>867</v>
      </c>
      <c r="Q460" s="359" t="s">
        <v>867</v>
      </c>
      <c r="R460" s="359" t="s">
        <v>867</v>
      </c>
      <c r="S460" s="359" t="s">
        <v>867</v>
      </c>
      <c r="T460" s="359" t="s">
        <v>867</v>
      </c>
      <c r="U460" s="359" t="s">
        <v>867</v>
      </c>
      <c r="V460" s="359" t="s">
        <v>867</v>
      </c>
      <c r="W460" s="359" t="s">
        <v>2</v>
      </c>
      <c r="X460" s="359" t="s">
        <v>867</v>
      </c>
      <c r="Y460" s="359" t="s">
        <v>867</v>
      </c>
      <c r="Z460" s="359" t="s">
        <v>867</v>
      </c>
      <c r="AA460" s="359" t="s">
        <v>867</v>
      </c>
      <c r="AB460" s="359" t="s">
        <v>867</v>
      </c>
      <c r="AC460" s="359" t="s">
        <v>867</v>
      </c>
      <c r="AD460" s="359" t="s">
        <v>11022</v>
      </c>
      <c r="AE460" s="359" t="s">
        <v>867</v>
      </c>
      <c r="AF460" s="359" t="s">
        <v>867</v>
      </c>
      <c r="AG460" s="359" t="s">
        <v>2</v>
      </c>
      <c r="AH460" s="359" t="s">
        <v>867</v>
      </c>
      <c r="AI460" s="359" t="s">
        <v>867</v>
      </c>
      <c r="AJ460" s="359" t="s">
        <v>867</v>
      </c>
      <c r="AK460" s="359" t="s">
        <v>867</v>
      </c>
      <c r="AL460" s="359" t="s">
        <v>867</v>
      </c>
      <c r="AM460" s="359" t="s">
        <v>867</v>
      </c>
      <c r="AN460" s="359" t="s">
        <v>867</v>
      </c>
      <c r="AO460" s="359" t="s">
        <v>867</v>
      </c>
      <c r="AP460" s="359" t="s">
        <v>867</v>
      </c>
      <c r="AQ460" s="359" t="s">
        <v>867</v>
      </c>
      <c r="AR460" s="359" t="s">
        <v>867</v>
      </c>
      <c r="AS460" s="359" t="s">
        <v>867</v>
      </c>
    </row>
    <row r="461" spans="1:45" ht="62" x14ac:dyDescent="0.35">
      <c r="A461" s="358" t="s">
        <v>11130</v>
      </c>
      <c r="B461" s="358" t="s">
        <v>12932</v>
      </c>
      <c r="C461" s="358" t="s">
        <v>786</v>
      </c>
      <c r="D461" s="358" t="s">
        <v>2096</v>
      </c>
      <c r="E461" s="359" t="s">
        <v>11000</v>
      </c>
      <c r="F461" s="359" t="s">
        <v>867</v>
      </c>
      <c r="G461" s="359" t="s">
        <v>867</v>
      </c>
      <c r="H461" s="359" t="s">
        <v>871</v>
      </c>
      <c r="I461" s="359" t="s">
        <v>867</v>
      </c>
      <c r="J461" s="359" t="s">
        <v>11008</v>
      </c>
      <c r="K461" s="359" t="s">
        <v>16640</v>
      </c>
      <c r="L461" s="359" t="s">
        <v>867</v>
      </c>
      <c r="M461" s="359" t="s">
        <v>11010</v>
      </c>
      <c r="N461" s="359" t="s">
        <v>867</v>
      </c>
      <c r="O461" s="359" t="s">
        <v>787</v>
      </c>
      <c r="P461" s="359" t="s">
        <v>2067</v>
      </c>
      <c r="Q461" s="359" t="s">
        <v>867</v>
      </c>
      <c r="R461" s="359" t="s">
        <v>867</v>
      </c>
      <c r="S461" s="359" t="s">
        <v>867</v>
      </c>
      <c r="T461" s="359" t="s">
        <v>867</v>
      </c>
      <c r="U461" s="359" t="s">
        <v>11023</v>
      </c>
      <c r="V461" s="359" t="s">
        <v>867</v>
      </c>
      <c r="W461" s="359">
        <v>500</v>
      </c>
      <c r="X461" s="359" t="s">
        <v>867</v>
      </c>
      <c r="Y461" s="359" t="s">
        <v>867</v>
      </c>
      <c r="Z461" s="359" t="s">
        <v>867</v>
      </c>
      <c r="AA461" s="359" t="s">
        <v>11013</v>
      </c>
      <c r="AB461" s="359" t="s">
        <v>867</v>
      </c>
      <c r="AC461" s="359" t="s">
        <v>867</v>
      </c>
      <c r="AD461" s="359" t="s">
        <v>11005</v>
      </c>
      <c r="AE461" s="359" t="s">
        <v>867</v>
      </c>
      <c r="AF461" s="359" t="s">
        <v>867</v>
      </c>
      <c r="AG461" s="359">
        <v>0</v>
      </c>
      <c r="AH461" s="359" t="s">
        <v>867</v>
      </c>
      <c r="AI461" s="359" t="s">
        <v>867</v>
      </c>
      <c r="AJ461" s="359" t="s">
        <v>867</v>
      </c>
      <c r="AK461" s="359" t="s">
        <v>867</v>
      </c>
      <c r="AL461" s="359" t="s">
        <v>867</v>
      </c>
      <c r="AM461" s="359" t="s">
        <v>867</v>
      </c>
      <c r="AN461" s="359" t="s">
        <v>867</v>
      </c>
      <c r="AO461" s="359" t="s">
        <v>867</v>
      </c>
      <c r="AP461" s="359" t="s">
        <v>867</v>
      </c>
      <c r="AQ461" s="359" t="s">
        <v>867</v>
      </c>
      <c r="AR461" s="359" t="s">
        <v>867</v>
      </c>
      <c r="AS461" s="359" t="s">
        <v>867</v>
      </c>
    </row>
    <row r="462" spans="1:45" ht="62" x14ac:dyDescent="0.35">
      <c r="A462" s="358" t="s">
        <v>11131</v>
      </c>
      <c r="B462" s="358" t="s">
        <v>12933</v>
      </c>
      <c r="C462" s="358" t="s">
        <v>682</v>
      </c>
      <c r="D462" s="358" t="s">
        <v>2096</v>
      </c>
      <c r="E462" s="359" t="s">
        <v>11000</v>
      </c>
      <c r="F462" s="359" t="s">
        <v>867</v>
      </c>
      <c r="G462" s="359" t="s">
        <v>867</v>
      </c>
      <c r="H462" s="359" t="s">
        <v>871</v>
      </c>
      <c r="I462" s="359" t="s">
        <v>867</v>
      </c>
      <c r="J462" s="359" t="s">
        <v>11008</v>
      </c>
      <c r="K462" s="359" t="s">
        <v>16641</v>
      </c>
      <c r="L462" s="359" t="s">
        <v>867</v>
      </c>
      <c r="M462" s="359" t="s">
        <v>11010</v>
      </c>
      <c r="N462" s="359" t="s">
        <v>867</v>
      </c>
      <c r="O462" s="359" t="s">
        <v>683</v>
      </c>
      <c r="P462" s="359" t="s">
        <v>11066</v>
      </c>
      <c r="Q462" s="359" t="s">
        <v>867</v>
      </c>
      <c r="R462" s="359" t="s">
        <v>867</v>
      </c>
      <c r="S462" s="359" t="s">
        <v>867</v>
      </c>
      <c r="T462" s="359" t="s">
        <v>867</v>
      </c>
      <c r="U462" s="359" t="s">
        <v>11016</v>
      </c>
      <c r="V462" s="359" t="s">
        <v>867</v>
      </c>
      <c r="W462" s="359">
        <v>6</v>
      </c>
      <c r="X462" s="359" t="s">
        <v>867</v>
      </c>
      <c r="Y462" s="359" t="s">
        <v>867</v>
      </c>
      <c r="Z462" s="359" t="s">
        <v>867</v>
      </c>
      <c r="AA462" s="359" t="s">
        <v>11013</v>
      </c>
      <c r="AB462" s="359" t="s">
        <v>867</v>
      </c>
      <c r="AC462" s="359" t="s">
        <v>867</v>
      </c>
      <c r="AD462" s="359" t="s">
        <v>9624</v>
      </c>
      <c r="AE462" s="359" t="s">
        <v>867</v>
      </c>
      <c r="AF462" s="359" t="s">
        <v>867</v>
      </c>
      <c r="AG462" s="359">
        <v>4500</v>
      </c>
      <c r="AH462" s="359" t="s">
        <v>867</v>
      </c>
      <c r="AI462" s="359" t="s">
        <v>867</v>
      </c>
      <c r="AJ462" s="359" t="s">
        <v>867</v>
      </c>
      <c r="AK462" s="359" t="s">
        <v>867</v>
      </c>
      <c r="AL462" s="359" t="s">
        <v>867</v>
      </c>
      <c r="AM462" s="359" t="s">
        <v>867</v>
      </c>
      <c r="AN462" s="359" t="s">
        <v>867</v>
      </c>
      <c r="AO462" s="359" t="s">
        <v>867</v>
      </c>
      <c r="AP462" s="359" t="s">
        <v>867</v>
      </c>
      <c r="AQ462" s="359" t="s">
        <v>867</v>
      </c>
      <c r="AR462" s="359" t="s">
        <v>867</v>
      </c>
      <c r="AS462" s="359" t="s">
        <v>867</v>
      </c>
    </row>
    <row r="463" spans="1:45" ht="186" x14ac:dyDescent="0.35">
      <c r="A463" s="358" t="s">
        <v>2015</v>
      </c>
      <c r="B463" s="358" t="s">
        <v>12934</v>
      </c>
      <c r="C463" s="358" t="s">
        <v>690</v>
      </c>
      <c r="D463" s="358" t="s">
        <v>8418</v>
      </c>
      <c r="E463" s="359" t="s">
        <v>800</v>
      </c>
      <c r="F463" s="359" t="s">
        <v>867</v>
      </c>
      <c r="G463" s="359" t="s">
        <v>867</v>
      </c>
      <c r="H463" s="359" t="s">
        <v>871</v>
      </c>
      <c r="I463" s="359" t="s">
        <v>867</v>
      </c>
      <c r="J463" s="359" t="s">
        <v>867</v>
      </c>
      <c r="K463" s="359" t="s">
        <v>16476</v>
      </c>
      <c r="L463" s="359" t="s">
        <v>867</v>
      </c>
      <c r="M463" s="359" t="s">
        <v>13903</v>
      </c>
      <c r="N463" s="359" t="s">
        <v>867</v>
      </c>
      <c r="O463" s="359" t="s">
        <v>15681</v>
      </c>
      <c r="P463" s="359" t="s">
        <v>867</v>
      </c>
      <c r="Q463" s="359" t="s">
        <v>867</v>
      </c>
      <c r="R463" s="359" t="s">
        <v>867</v>
      </c>
      <c r="S463" s="359" t="s">
        <v>867</v>
      </c>
      <c r="T463" s="359" t="s">
        <v>867</v>
      </c>
      <c r="U463" s="359" t="s">
        <v>867</v>
      </c>
      <c r="V463" s="359" t="s">
        <v>867</v>
      </c>
      <c r="W463" s="359" t="s">
        <v>2</v>
      </c>
      <c r="X463" s="359" t="s">
        <v>867</v>
      </c>
      <c r="Y463" s="359" t="s">
        <v>867</v>
      </c>
      <c r="Z463" s="359" t="s">
        <v>867</v>
      </c>
      <c r="AA463" s="359" t="s">
        <v>867</v>
      </c>
      <c r="AB463" s="359" t="s">
        <v>867</v>
      </c>
      <c r="AC463" s="359" t="s">
        <v>867</v>
      </c>
      <c r="AD463" s="359" t="s">
        <v>867</v>
      </c>
      <c r="AE463" s="359" t="s">
        <v>867</v>
      </c>
      <c r="AF463" s="359" t="s">
        <v>867</v>
      </c>
      <c r="AG463" s="359" t="s">
        <v>2</v>
      </c>
      <c r="AH463" s="359" t="s">
        <v>867</v>
      </c>
      <c r="AI463" s="359" t="s">
        <v>867</v>
      </c>
      <c r="AJ463" s="359" t="s">
        <v>867</v>
      </c>
      <c r="AK463" s="359" t="s">
        <v>867</v>
      </c>
      <c r="AL463" s="359" t="s">
        <v>867</v>
      </c>
      <c r="AM463" s="359" t="s">
        <v>867</v>
      </c>
      <c r="AN463" s="359" t="s">
        <v>867</v>
      </c>
      <c r="AO463" s="359" t="s">
        <v>867</v>
      </c>
      <c r="AP463" s="359" t="s">
        <v>867</v>
      </c>
      <c r="AQ463" s="359" t="s">
        <v>867</v>
      </c>
      <c r="AR463" s="359" t="s">
        <v>867</v>
      </c>
      <c r="AS463" s="359" t="s">
        <v>867</v>
      </c>
    </row>
    <row r="464" spans="1:45" ht="93" x14ac:dyDescent="0.35">
      <c r="A464" s="358" t="s">
        <v>2016</v>
      </c>
      <c r="B464" s="358" t="s">
        <v>12935</v>
      </c>
      <c r="C464" s="358" t="s">
        <v>702</v>
      </c>
      <c r="D464" s="358" t="s">
        <v>8418</v>
      </c>
      <c r="E464" s="359" t="s">
        <v>804</v>
      </c>
      <c r="F464" s="359" t="s">
        <v>867</v>
      </c>
      <c r="G464" s="359" t="s">
        <v>867</v>
      </c>
      <c r="H464" s="359" t="s">
        <v>871</v>
      </c>
      <c r="I464" s="359" t="s">
        <v>867</v>
      </c>
      <c r="J464" s="359" t="s">
        <v>867</v>
      </c>
      <c r="K464" s="359" t="s">
        <v>16642</v>
      </c>
      <c r="L464" s="359" t="s">
        <v>867</v>
      </c>
      <c r="M464" s="359" t="s">
        <v>867</v>
      </c>
      <c r="N464" s="359" t="s">
        <v>867</v>
      </c>
      <c r="O464" s="359" t="s">
        <v>703</v>
      </c>
      <c r="P464" s="359" t="s">
        <v>11771</v>
      </c>
      <c r="Q464" s="359" t="s">
        <v>867</v>
      </c>
      <c r="R464" s="359" t="s">
        <v>867</v>
      </c>
      <c r="S464" s="359" t="s">
        <v>867</v>
      </c>
      <c r="T464" s="359" t="s">
        <v>867</v>
      </c>
      <c r="U464" s="359" t="s">
        <v>867</v>
      </c>
      <c r="V464" s="359" t="s">
        <v>867</v>
      </c>
      <c r="W464" s="359">
        <v>0</v>
      </c>
      <c r="X464" s="359" t="s">
        <v>867</v>
      </c>
      <c r="Y464" s="359" t="s">
        <v>867</v>
      </c>
      <c r="Z464" s="359" t="s">
        <v>867</v>
      </c>
      <c r="AA464" s="359" t="s">
        <v>867</v>
      </c>
      <c r="AB464" s="359" t="s">
        <v>867</v>
      </c>
      <c r="AC464" s="359" t="s">
        <v>867</v>
      </c>
      <c r="AD464" s="359" t="s">
        <v>867</v>
      </c>
      <c r="AE464" s="359" t="s">
        <v>867</v>
      </c>
      <c r="AF464" s="359" t="s">
        <v>867</v>
      </c>
      <c r="AG464" s="359">
        <v>0</v>
      </c>
      <c r="AH464" s="359" t="s">
        <v>867</v>
      </c>
      <c r="AI464" s="359" t="s">
        <v>867</v>
      </c>
      <c r="AJ464" s="359" t="s">
        <v>867</v>
      </c>
      <c r="AK464" s="359" t="s">
        <v>867</v>
      </c>
      <c r="AL464" s="359" t="s">
        <v>867</v>
      </c>
      <c r="AM464" s="359" t="s">
        <v>867</v>
      </c>
      <c r="AN464" s="359" t="s">
        <v>867</v>
      </c>
      <c r="AO464" s="359" t="s">
        <v>867</v>
      </c>
      <c r="AP464" s="359" t="s">
        <v>867</v>
      </c>
      <c r="AQ464" s="359" t="s">
        <v>867</v>
      </c>
      <c r="AR464" s="359" t="s">
        <v>867</v>
      </c>
      <c r="AS464" s="359" t="s">
        <v>867</v>
      </c>
    </row>
    <row r="465" spans="1:45" ht="46.5" x14ac:dyDescent="0.35">
      <c r="A465" s="358" t="s">
        <v>11611</v>
      </c>
      <c r="B465" s="358" t="s">
        <v>12936</v>
      </c>
      <c r="C465" s="358" t="s">
        <v>11612</v>
      </c>
      <c r="D465" s="358" t="s">
        <v>2096</v>
      </c>
      <c r="E465" s="359" t="s">
        <v>3548</v>
      </c>
      <c r="F465" s="359" t="s">
        <v>867</v>
      </c>
      <c r="G465" s="359" t="s">
        <v>867</v>
      </c>
      <c r="H465" s="359" t="s">
        <v>11094</v>
      </c>
      <c r="I465" s="359" t="s">
        <v>867</v>
      </c>
      <c r="J465" s="359" t="s">
        <v>867</v>
      </c>
      <c r="K465" s="359" t="s">
        <v>16494</v>
      </c>
      <c r="L465" s="359" t="s">
        <v>867</v>
      </c>
      <c r="M465" s="359" t="s">
        <v>11721</v>
      </c>
      <c r="N465" s="359" t="s">
        <v>867</v>
      </c>
      <c r="O465" s="359" t="s">
        <v>11819</v>
      </c>
      <c r="P465" s="359" t="s">
        <v>11095</v>
      </c>
      <c r="Q465" s="359" t="s">
        <v>867</v>
      </c>
      <c r="R465" s="359" t="s">
        <v>867</v>
      </c>
      <c r="S465" s="359" t="s">
        <v>867</v>
      </c>
      <c r="T465" s="359" t="s">
        <v>867</v>
      </c>
      <c r="U465" s="359" t="s">
        <v>867</v>
      </c>
      <c r="V465" s="359" t="s">
        <v>867</v>
      </c>
      <c r="W465" s="359">
        <v>0</v>
      </c>
      <c r="X465" s="359" t="s">
        <v>867</v>
      </c>
      <c r="Y465" s="359" t="s">
        <v>867</v>
      </c>
      <c r="Z465" s="359" t="s">
        <v>867</v>
      </c>
      <c r="AA465" s="359" t="s">
        <v>867</v>
      </c>
      <c r="AB465" s="359" t="s">
        <v>867</v>
      </c>
      <c r="AC465" s="359" t="s">
        <v>867</v>
      </c>
      <c r="AD465" s="359" t="s">
        <v>867</v>
      </c>
      <c r="AE465" s="359" t="s">
        <v>867</v>
      </c>
      <c r="AF465" s="359" t="s">
        <v>867</v>
      </c>
      <c r="AG465" s="359">
        <v>0</v>
      </c>
      <c r="AH465" s="359" t="s">
        <v>867</v>
      </c>
      <c r="AI465" s="359" t="s">
        <v>867</v>
      </c>
      <c r="AJ465" s="359" t="s">
        <v>867</v>
      </c>
      <c r="AK465" s="359" t="s">
        <v>867</v>
      </c>
      <c r="AL465" s="359" t="s">
        <v>867</v>
      </c>
      <c r="AM465" s="359" t="s">
        <v>867</v>
      </c>
      <c r="AN465" s="359" t="s">
        <v>867</v>
      </c>
      <c r="AO465" s="359" t="s">
        <v>867</v>
      </c>
      <c r="AP465" s="359" t="s">
        <v>867</v>
      </c>
      <c r="AQ465" s="359" t="s">
        <v>867</v>
      </c>
      <c r="AR465" s="359" t="s">
        <v>867</v>
      </c>
      <c r="AS465" s="359" t="s">
        <v>867</v>
      </c>
    </row>
    <row r="466" spans="1:45" ht="409.5" x14ac:dyDescent="0.35">
      <c r="A466" s="358" t="s">
        <v>3992</v>
      </c>
      <c r="B466" s="358" t="s">
        <v>12937</v>
      </c>
      <c r="C466" s="358" t="s">
        <v>729</v>
      </c>
      <c r="D466" s="358" t="s">
        <v>8417</v>
      </c>
      <c r="E466" s="359" t="s">
        <v>13124</v>
      </c>
      <c r="F466" s="359" t="s">
        <v>867</v>
      </c>
      <c r="G466" s="359" t="s">
        <v>867</v>
      </c>
      <c r="H466" s="359" t="s">
        <v>310</v>
      </c>
      <c r="I466" s="359" t="s">
        <v>867</v>
      </c>
      <c r="J466" s="359" t="s">
        <v>11018</v>
      </c>
      <c r="K466" s="359" t="s">
        <v>16643</v>
      </c>
      <c r="L466" s="359" t="s">
        <v>867</v>
      </c>
      <c r="M466" s="359" t="s">
        <v>13177</v>
      </c>
      <c r="N466" s="359" t="s">
        <v>867</v>
      </c>
      <c r="O466" s="359" t="s">
        <v>13172</v>
      </c>
      <c r="P466" s="359" t="s">
        <v>13173</v>
      </c>
      <c r="Q466" s="359" t="s">
        <v>867</v>
      </c>
      <c r="R466" s="359" t="s">
        <v>867</v>
      </c>
      <c r="S466" s="359" t="s">
        <v>867</v>
      </c>
      <c r="T466" s="359" t="s">
        <v>867</v>
      </c>
      <c r="U466" s="359" t="s">
        <v>867</v>
      </c>
      <c r="V466" s="359" t="s">
        <v>867</v>
      </c>
      <c r="W466" s="359">
        <v>500</v>
      </c>
      <c r="X466" s="359" t="s">
        <v>867</v>
      </c>
      <c r="Y466" s="359" t="s">
        <v>867</v>
      </c>
      <c r="Z466" s="359" t="s">
        <v>867</v>
      </c>
      <c r="AA466" s="359" t="s">
        <v>11020</v>
      </c>
      <c r="AB466" s="359" t="s">
        <v>867</v>
      </c>
      <c r="AC466" s="359" t="s">
        <v>867</v>
      </c>
      <c r="AD466" s="359" t="s">
        <v>9624</v>
      </c>
      <c r="AE466" s="359" t="s">
        <v>867</v>
      </c>
      <c r="AF466" s="359" t="s">
        <v>867</v>
      </c>
      <c r="AG466" s="359">
        <v>0</v>
      </c>
      <c r="AH466" s="359" t="s">
        <v>867</v>
      </c>
      <c r="AI466" s="359" t="s">
        <v>867</v>
      </c>
      <c r="AJ466" s="359" t="s">
        <v>867</v>
      </c>
      <c r="AK466" s="359" t="s">
        <v>867</v>
      </c>
      <c r="AL466" s="359" t="s">
        <v>867</v>
      </c>
      <c r="AM466" s="359" t="s">
        <v>867</v>
      </c>
      <c r="AN466" s="359" t="s">
        <v>867</v>
      </c>
      <c r="AO466" s="359" t="s">
        <v>867</v>
      </c>
      <c r="AP466" s="359" t="s">
        <v>867</v>
      </c>
      <c r="AQ466" s="359" t="s">
        <v>867</v>
      </c>
      <c r="AR466" s="359" t="s">
        <v>867</v>
      </c>
      <c r="AS466" s="359" t="s">
        <v>867</v>
      </c>
    </row>
    <row r="467" spans="1:45" ht="93" x14ac:dyDescent="0.35">
      <c r="A467" s="358" t="s">
        <v>10960</v>
      </c>
      <c r="B467" s="358" t="s">
        <v>12938</v>
      </c>
      <c r="C467" s="358" t="s">
        <v>730</v>
      </c>
      <c r="D467" s="358" t="s">
        <v>2127</v>
      </c>
      <c r="E467" s="359" t="s">
        <v>1009</v>
      </c>
      <c r="F467" s="359" t="s">
        <v>867</v>
      </c>
      <c r="G467" s="359" t="s">
        <v>867</v>
      </c>
      <c r="H467" s="359" t="s">
        <v>79</v>
      </c>
      <c r="I467" s="359" t="s">
        <v>867</v>
      </c>
      <c r="J467" s="359" t="s">
        <v>867</v>
      </c>
      <c r="K467" s="359" t="s">
        <v>16644</v>
      </c>
      <c r="L467" s="359" t="s">
        <v>867</v>
      </c>
      <c r="M467" s="359" t="s">
        <v>2411</v>
      </c>
      <c r="N467" s="359" t="s">
        <v>867</v>
      </c>
      <c r="O467" s="359" t="s">
        <v>731</v>
      </c>
      <c r="P467" s="359" t="s">
        <v>79</v>
      </c>
      <c r="Q467" s="359" t="s">
        <v>867</v>
      </c>
      <c r="R467" s="359" t="s">
        <v>867</v>
      </c>
      <c r="S467" s="359" t="s">
        <v>867</v>
      </c>
      <c r="T467" s="359" t="s">
        <v>867</v>
      </c>
      <c r="U467" s="359" t="s">
        <v>867</v>
      </c>
      <c r="V467" s="359" t="s">
        <v>867</v>
      </c>
      <c r="W467" s="359">
        <v>1500</v>
      </c>
      <c r="X467" s="359" t="s">
        <v>867</v>
      </c>
      <c r="Y467" s="359" t="s">
        <v>867</v>
      </c>
      <c r="Z467" s="359" t="s">
        <v>867</v>
      </c>
      <c r="AA467" s="359" t="s">
        <v>11020</v>
      </c>
      <c r="AB467" s="359" t="s">
        <v>867</v>
      </c>
      <c r="AC467" s="359" t="s">
        <v>867</v>
      </c>
      <c r="AD467" s="359" t="s">
        <v>9624</v>
      </c>
      <c r="AE467" s="359" t="s">
        <v>867</v>
      </c>
      <c r="AF467" s="359" t="s">
        <v>867</v>
      </c>
      <c r="AG467" s="359">
        <v>67500</v>
      </c>
      <c r="AH467" s="359" t="s">
        <v>867</v>
      </c>
      <c r="AI467" s="359" t="s">
        <v>867</v>
      </c>
      <c r="AJ467" s="359" t="s">
        <v>867</v>
      </c>
      <c r="AK467" s="359" t="s">
        <v>867</v>
      </c>
      <c r="AL467" s="359" t="s">
        <v>867</v>
      </c>
      <c r="AM467" s="359" t="s">
        <v>867</v>
      </c>
      <c r="AN467" s="359" t="s">
        <v>867</v>
      </c>
      <c r="AO467" s="359" t="s">
        <v>867</v>
      </c>
      <c r="AP467" s="359" t="s">
        <v>867</v>
      </c>
      <c r="AQ467" s="359" t="s">
        <v>867</v>
      </c>
      <c r="AR467" s="359" t="s">
        <v>867</v>
      </c>
      <c r="AS467" s="359" t="s">
        <v>867</v>
      </c>
    </row>
    <row r="468" spans="1:45" ht="93" x14ac:dyDescent="0.35">
      <c r="A468" s="358" t="s">
        <v>3491</v>
      </c>
      <c r="B468" s="358" t="s">
        <v>12939</v>
      </c>
      <c r="C468" s="358" t="s">
        <v>732</v>
      </c>
      <c r="D468" s="358" t="s">
        <v>8417</v>
      </c>
      <c r="E468" s="359" t="s">
        <v>1009</v>
      </c>
      <c r="F468" s="359" t="s">
        <v>867</v>
      </c>
      <c r="G468" s="359" t="s">
        <v>867</v>
      </c>
      <c r="H468" s="359" t="s">
        <v>836</v>
      </c>
      <c r="I468" s="359" t="s">
        <v>867</v>
      </c>
      <c r="J468" s="359" t="s">
        <v>11689</v>
      </c>
      <c r="K468" s="359" t="s">
        <v>16645</v>
      </c>
      <c r="L468" s="359" t="s">
        <v>867</v>
      </c>
      <c r="M468" s="359" t="s">
        <v>9977</v>
      </c>
      <c r="N468" s="359" t="s">
        <v>867</v>
      </c>
      <c r="O468" s="359" t="s">
        <v>12262</v>
      </c>
      <c r="P468" s="359" t="s">
        <v>933</v>
      </c>
      <c r="Q468" s="359" t="s">
        <v>867</v>
      </c>
      <c r="R468" s="359" t="s">
        <v>867</v>
      </c>
      <c r="S468" s="359" t="s">
        <v>867</v>
      </c>
      <c r="T468" s="359" t="s">
        <v>867</v>
      </c>
      <c r="U468" s="359" t="s">
        <v>867</v>
      </c>
      <c r="V468" s="359" t="s">
        <v>867</v>
      </c>
      <c r="W468" s="359">
        <v>25</v>
      </c>
      <c r="X468" s="359" t="s">
        <v>867</v>
      </c>
      <c r="Y468" s="359" t="s">
        <v>867</v>
      </c>
      <c r="Z468" s="359" t="s">
        <v>867</v>
      </c>
      <c r="AA468" s="359" t="s">
        <v>11691</v>
      </c>
      <c r="AB468" s="359" t="s">
        <v>867</v>
      </c>
      <c r="AC468" s="359" t="s">
        <v>867</v>
      </c>
      <c r="AD468" s="359" t="s">
        <v>9624</v>
      </c>
      <c r="AE468" s="359" t="s">
        <v>867</v>
      </c>
      <c r="AF468" s="359" t="s">
        <v>867</v>
      </c>
      <c r="AG468" s="359">
        <v>7000</v>
      </c>
      <c r="AH468" s="359" t="s">
        <v>867</v>
      </c>
      <c r="AI468" s="359" t="s">
        <v>867</v>
      </c>
      <c r="AJ468" s="359" t="s">
        <v>867</v>
      </c>
      <c r="AK468" s="359" t="s">
        <v>867</v>
      </c>
      <c r="AL468" s="359" t="s">
        <v>867</v>
      </c>
      <c r="AM468" s="359" t="s">
        <v>867</v>
      </c>
      <c r="AN468" s="359" t="s">
        <v>867</v>
      </c>
      <c r="AO468" s="359" t="s">
        <v>867</v>
      </c>
      <c r="AP468" s="359" t="s">
        <v>867</v>
      </c>
      <c r="AQ468" s="359" t="s">
        <v>867</v>
      </c>
      <c r="AR468" s="359" t="s">
        <v>867</v>
      </c>
      <c r="AS468" s="359" t="s">
        <v>867</v>
      </c>
    </row>
    <row r="469" spans="1:45" ht="77.5" x14ac:dyDescent="0.35">
      <c r="A469" s="358" t="s">
        <v>10962</v>
      </c>
      <c r="B469" s="358" t="s">
        <v>12940</v>
      </c>
      <c r="C469" s="358" t="s">
        <v>733</v>
      </c>
      <c r="D469" s="358" t="s">
        <v>2127</v>
      </c>
      <c r="E469" s="359" t="s">
        <v>798</v>
      </c>
      <c r="F469" s="359" t="s">
        <v>867</v>
      </c>
      <c r="G469" s="359" t="s">
        <v>867</v>
      </c>
      <c r="H469" s="359" t="s">
        <v>2068</v>
      </c>
      <c r="I469" s="359" t="s">
        <v>867</v>
      </c>
      <c r="J469" s="359" t="s">
        <v>867</v>
      </c>
      <c r="K469" s="359" t="s">
        <v>16516</v>
      </c>
      <c r="L469" s="359" t="s">
        <v>867</v>
      </c>
      <c r="M469" s="359" t="s">
        <v>13538</v>
      </c>
      <c r="N469" s="359" t="s">
        <v>867</v>
      </c>
      <c r="O469" s="359" t="s">
        <v>60</v>
      </c>
      <c r="P469" s="359" t="s">
        <v>867</v>
      </c>
      <c r="Q469" s="359" t="s">
        <v>867</v>
      </c>
      <c r="R469" s="359" t="s">
        <v>867</v>
      </c>
      <c r="S469" s="359" t="s">
        <v>867</v>
      </c>
      <c r="T469" s="359" t="s">
        <v>867</v>
      </c>
      <c r="U469" s="359" t="s">
        <v>867</v>
      </c>
      <c r="V469" s="359" t="s">
        <v>867</v>
      </c>
      <c r="W469" s="359">
        <v>0</v>
      </c>
      <c r="X469" s="359" t="s">
        <v>867</v>
      </c>
      <c r="Y469" s="359" t="s">
        <v>867</v>
      </c>
      <c r="Z469" s="359" t="s">
        <v>867</v>
      </c>
      <c r="AA469" s="359" t="s">
        <v>867</v>
      </c>
      <c r="AB469" s="359" t="s">
        <v>867</v>
      </c>
      <c r="AC469" s="359" t="s">
        <v>867</v>
      </c>
      <c r="AD469" s="359" t="s">
        <v>867</v>
      </c>
      <c r="AE469" s="359" t="s">
        <v>867</v>
      </c>
      <c r="AF469" s="359" t="s">
        <v>867</v>
      </c>
      <c r="AG469" s="359">
        <v>0</v>
      </c>
      <c r="AH469" s="359" t="s">
        <v>867</v>
      </c>
      <c r="AI469" s="359" t="s">
        <v>867</v>
      </c>
      <c r="AJ469" s="359" t="s">
        <v>867</v>
      </c>
      <c r="AK469" s="359" t="s">
        <v>867</v>
      </c>
      <c r="AL469" s="359" t="s">
        <v>867</v>
      </c>
      <c r="AM469" s="359" t="s">
        <v>867</v>
      </c>
      <c r="AN469" s="359" t="s">
        <v>867</v>
      </c>
      <c r="AO469" s="359" t="s">
        <v>867</v>
      </c>
      <c r="AP469" s="359" t="s">
        <v>867</v>
      </c>
      <c r="AQ469" s="359" t="s">
        <v>867</v>
      </c>
      <c r="AR469" s="359" t="s">
        <v>867</v>
      </c>
      <c r="AS469" s="359" t="s">
        <v>867</v>
      </c>
    </row>
    <row r="470" spans="1:45" ht="46.5" x14ac:dyDescent="0.35">
      <c r="A470" s="358" t="s">
        <v>2021</v>
      </c>
      <c r="B470" s="358" t="s">
        <v>12941</v>
      </c>
      <c r="C470" s="358" t="s">
        <v>734</v>
      </c>
      <c r="D470" s="358" t="s">
        <v>2099</v>
      </c>
      <c r="E470" s="359" t="s">
        <v>819</v>
      </c>
      <c r="F470" s="359" t="s">
        <v>867</v>
      </c>
      <c r="G470" s="359" t="s">
        <v>867</v>
      </c>
      <c r="H470" s="359" t="s">
        <v>2068</v>
      </c>
      <c r="I470" s="359" t="s">
        <v>867</v>
      </c>
      <c r="J470" s="359" t="s">
        <v>867</v>
      </c>
      <c r="K470" s="359" t="s">
        <v>16480</v>
      </c>
      <c r="L470" s="359" t="s">
        <v>867</v>
      </c>
      <c r="M470" s="359" t="s">
        <v>867</v>
      </c>
      <c r="N470" s="359" t="s">
        <v>867</v>
      </c>
      <c r="O470" s="359" t="s">
        <v>735</v>
      </c>
      <c r="P470" s="359" t="s">
        <v>867</v>
      </c>
      <c r="Q470" s="359" t="s">
        <v>867</v>
      </c>
      <c r="R470" s="359" t="s">
        <v>867</v>
      </c>
      <c r="S470" s="359" t="s">
        <v>867</v>
      </c>
      <c r="T470" s="359" t="s">
        <v>867</v>
      </c>
      <c r="U470" s="359" t="s">
        <v>867</v>
      </c>
      <c r="V470" s="359" t="s">
        <v>867</v>
      </c>
      <c r="W470" s="359">
        <v>0</v>
      </c>
      <c r="X470" s="359" t="s">
        <v>867</v>
      </c>
      <c r="Y470" s="359" t="s">
        <v>867</v>
      </c>
      <c r="Z470" s="359" t="s">
        <v>867</v>
      </c>
      <c r="AA470" s="359" t="s">
        <v>11703</v>
      </c>
      <c r="AB470" s="359" t="s">
        <v>867</v>
      </c>
      <c r="AC470" s="359" t="s">
        <v>867</v>
      </c>
      <c r="AD470" s="359" t="s">
        <v>867</v>
      </c>
      <c r="AE470" s="359" t="s">
        <v>867</v>
      </c>
      <c r="AF470" s="359" t="s">
        <v>867</v>
      </c>
      <c r="AG470" s="359">
        <v>0</v>
      </c>
      <c r="AH470" s="359" t="s">
        <v>867</v>
      </c>
      <c r="AI470" s="359" t="s">
        <v>867</v>
      </c>
      <c r="AJ470" s="359" t="s">
        <v>867</v>
      </c>
      <c r="AK470" s="359" t="s">
        <v>867</v>
      </c>
      <c r="AL470" s="359" t="s">
        <v>867</v>
      </c>
      <c r="AM470" s="359" t="s">
        <v>867</v>
      </c>
      <c r="AN470" s="359" t="s">
        <v>867</v>
      </c>
      <c r="AO470" s="359" t="s">
        <v>867</v>
      </c>
      <c r="AP470" s="359" t="s">
        <v>867</v>
      </c>
      <c r="AQ470" s="359" t="s">
        <v>867</v>
      </c>
      <c r="AR470" s="359" t="s">
        <v>867</v>
      </c>
      <c r="AS470" s="359" t="s">
        <v>867</v>
      </c>
    </row>
    <row r="471" spans="1:45" ht="77.5" x14ac:dyDescent="0.35">
      <c r="A471" s="358" t="s">
        <v>2022</v>
      </c>
      <c r="B471" s="358" t="s">
        <v>12942</v>
      </c>
      <c r="C471" s="358" t="s">
        <v>736</v>
      </c>
      <c r="D471" s="358" t="s">
        <v>2099</v>
      </c>
      <c r="E471" s="359" t="s">
        <v>839</v>
      </c>
      <c r="F471" s="359" t="s">
        <v>867</v>
      </c>
      <c r="G471" s="359" t="s">
        <v>867</v>
      </c>
      <c r="H471" s="359" t="s">
        <v>2068</v>
      </c>
      <c r="I471" s="359" t="s">
        <v>867</v>
      </c>
      <c r="J471" s="359" t="s">
        <v>8690</v>
      </c>
      <c r="K471" s="359" t="s">
        <v>16489</v>
      </c>
      <c r="L471" s="359" t="s">
        <v>867</v>
      </c>
      <c r="M471" s="359" t="s">
        <v>13235</v>
      </c>
      <c r="N471" s="359" t="s">
        <v>867</v>
      </c>
      <c r="O471" s="359" t="s">
        <v>48</v>
      </c>
      <c r="P471" s="359" t="s">
        <v>867</v>
      </c>
      <c r="Q471" s="359" t="s">
        <v>867</v>
      </c>
      <c r="R471" s="359" t="s">
        <v>867</v>
      </c>
      <c r="S471" s="359" t="s">
        <v>867</v>
      </c>
      <c r="T471" s="359" t="s">
        <v>867</v>
      </c>
      <c r="U471" s="359" t="s">
        <v>867</v>
      </c>
      <c r="V471" s="359" t="s">
        <v>867</v>
      </c>
      <c r="W471" s="359">
        <v>20</v>
      </c>
      <c r="X471" s="359" t="s">
        <v>867</v>
      </c>
      <c r="Y471" s="359" t="s">
        <v>867</v>
      </c>
      <c r="Z471" s="359" t="s">
        <v>867</v>
      </c>
      <c r="AA471" s="359" t="s">
        <v>11703</v>
      </c>
      <c r="AB471" s="359" t="s">
        <v>867</v>
      </c>
      <c r="AC471" s="359" t="s">
        <v>867</v>
      </c>
      <c r="AD471" s="359" t="s">
        <v>867</v>
      </c>
      <c r="AE471" s="359" t="s">
        <v>867</v>
      </c>
      <c r="AF471" s="359" t="s">
        <v>867</v>
      </c>
      <c r="AG471" s="359">
        <v>50000</v>
      </c>
      <c r="AH471" s="359" t="s">
        <v>867</v>
      </c>
      <c r="AI471" s="359" t="s">
        <v>867</v>
      </c>
      <c r="AJ471" s="359" t="s">
        <v>867</v>
      </c>
      <c r="AK471" s="359" t="s">
        <v>867</v>
      </c>
      <c r="AL471" s="359" t="s">
        <v>867</v>
      </c>
      <c r="AM471" s="359" t="s">
        <v>867</v>
      </c>
      <c r="AN471" s="359" t="s">
        <v>867</v>
      </c>
      <c r="AO471" s="359" t="s">
        <v>867</v>
      </c>
      <c r="AP471" s="359" t="s">
        <v>867</v>
      </c>
      <c r="AQ471" s="359" t="s">
        <v>867</v>
      </c>
      <c r="AR471" s="359" t="s">
        <v>867</v>
      </c>
      <c r="AS471" s="359" t="s">
        <v>867</v>
      </c>
    </row>
    <row r="472" spans="1:45" ht="77.5" x14ac:dyDescent="0.35">
      <c r="A472" s="358" t="s">
        <v>3116</v>
      </c>
      <c r="B472" s="358" t="s">
        <v>12943</v>
      </c>
      <c r="C472" s="358" t="s">
        <v>737</v>
      </c>
      <c r="D472" s="358" t="s">
        <v>2083</v>
      </c>
      <c r="E472" s="359" t="s">
        <v>14633</v>
      </c>
      <c r="F472" s="359" t="s">
        <v>867</v>
      </c>
      <c r="G472" s="359" t="s">
        <v>867</v>
      </c>
      <c r="H472" s="359" t="s">
        <v>840</v>
      </c>
      <c r="I472" s="359" t="s">
        <v>867</v>
      </c>
      <c r="J472" s="359" t="s">
        <v>11018</v>
      </c>
      <c r="K472" s="359" t="s">
        <v>16575</v>
      </c>
      <c r="L472" s="359" t="s">
        <v>867</v>
      </c>
      <c r="M472" s="359" t="s">
        <v>14507</v>
      </c>
      <c r="N472" s="359" t="s">
        <v>867</v>
      </c>
      <c r="O472" s="359" t="s">
        <v>738</v>
      </c>
      <c r="P472" s="359" t="s">
        <v>13152</v>
      </c>
      <c r="Q472" s="359" t="s">
        <v>867</v>
      </c>
      <c r="R472" s="359" t="s">
        <v>867</v>
      </c>
      <c r="S472" s="359" t="s">
        <v>867</v>
      </c>
      <c r="T472" s="359" t="s">
        <v>867</v>
      </c>
      <c r="U472" s="359" t="s">
        <v>867</v>
      </c>
      <c r="V472" s="359" t="s">
        <v>867</v>
      </c>
      <c r="W472" s="359">
        <v>0</v>
      </c>
      <c r="X472" s="359" t="s">
        <v>867</v>
      </c>
      <c r="Y472" s="359" t="s">
        <v>867</v>
      </c>
      <c r="Z472" s="359" t="s">
        <v>867</v>
      </c>
      <c r="AA472" s="359" t="s">
        <v>13350</v>
      </c>
      <c r="AB472" s="359" t="s">
        <v>867</v>
      </c>
      <c r="AC472" s="359" t="s">
        <v>867</v>
      </c>
      <c r="AD472" s="359" t="s">
        <v>9624</v>
      </c>
      <c r="AE472" s="359" t="s">
        <v>867</v>
      </c>
      <c r="AF472" s="359" t="s">
        <v>867</v>
      </c>
      <c r="AG472" s="359">
        <v>1000</v>
      </c>
      <c r="AH472" s="359" t="s">
        <v>867</v>
      </c>
      <c r="AI472" s="359" t="s">
        <v>867</v>
      </c>
      <c r="AJ472" s="359" t="s">
        <v>867</v>
      </c>
      <c r="AK472" s="359" t="s">
        <v>867</v>
      </c>
      <c r="AL472" s="359" t="s">
        <v>867</v>
      </c>
      <c r="AM472" s="359" t="s">
        <v>867</v>
      </c>
      <c r="AN472" s="359" t="s">
        <v>867</v>
      </c>
      <c r="AO472" s="359" t="s">
        <v>867</v>
      </c>
      <c r="AP472" s="359" t="s">
        <v>867</v>
      </c>
      <c r="AQ472" s="359" t="s">
        <v>867</v>
      </c>
      <c r="AR472" s="359" t="s">
        <v>867</v>
      </c>
      <c r="AS472" s="359" t="s">
        <v>867</v>
      </c>
    </row>
    <row r="473" spans="1:45" ht="62" x14ac:dyDescent="0.35">
      <c r="A473" s="358" t="s">
        <v>2023</v>
      </c>
      <c r="B473" s="358" t="s">
        <v>12944</v>
      </c>
      <c r="C473" s="358" t="s">
        <v>1464</v>
      </c>
      <c r="D473" s="358" t="s">
        <v>2099</v>
      </c>
      <c r="E473" s="359" t="s">
        <v>832</v>
      </c>
      <c r="F473" s="359" t="s">
        <v>867</v>
      </c>
      <c r="G473" s="359" t="s">
        <v>867</v>
      </c>
      <c r="H473" s="359" t="s">
        <v>13678</v>
      </c>
      <c r="I473" s="359" t="s">
        <v>867</v>
      </c>
      <c r="J473" s="359" t="s">
        <v>13039</v>
      </c>
      <c r="K473" s="359" t="s">
        <v>16518</v>
      </c>
      <c r="L473" s="359" t="s">
        <v>867</v>
      </c>
      <c r="M473" s="359" t="s">
        <v>13040</v>
      </c>
      <c r="N473" s="359" t="s">
        <v>867</v>
      </c>
      <c r="O473" s="359" t="s">
        <v>867</v>
      </c>
      <c r="P473" s="359" t="s">
        <v>13679</v>
      </c>
      <c r="Q473" s="359" t="s">
        <v>867</v>
      </c>
      <c r="R473" s="359" t="s">
        <v>867</v>
      </c>
      <c r="S473" s="359" t="s">
        <v>867</v>
      </c>
      <c r="T473" s="359" t="s">
        <v>867</v>
      </c>
      <c r="U473" s="359" t="s">
        <v>11041</v>
      </c>
      <c r="V473" s="359" t="s">
        <v>867</v>
      </c>
      <c r="W473" s="359">
        <v>0</v>
      </c>
      <c r="X473" s="359" t="s">
        <v>867</v>
      </c>
      <c r="Y473" s="359" t="s">
        <v>867</v>
      </c>
      <c r="Z473" s="359" t="s">
        <v>867</v>
      </c>
      <c r="AA473" s="359" t="s">
        <v>11703</v>
      </c>
      <c r="AB473" s="359" t="s">
        <v>867</v>
      </c>
      <c r="AC473" s="359" t="s">
        <v>867</v>
      </c>
      <c r="AD473" s="359" t="s">
        <v>5755</v>
      </c>
      <c r="AE473" s="359" t="s">
        <v>867</v>
      </c>
      <c r="AF473" s="359" t="s">
        <v>867</v>
      </c>
      <c r="AG473" s="359">
        <v>0</v>
      </c>
      <c r="AH473" s="359" t="s">
        <v>867</v>
      </c>
      <c r="AI473" s="359" t="s">
        <v>867</v>
      </c>
      <c r="AJ473" s="359" t="s">
        <v>867</v>
      </c>
      <c r="AK473" s="359" t="s">
        <v>867</v>
      </c>
      <c r="AL473" s="359" t="s">
        <v>867</v>
      </c>
      <c r="AM473" s="359" t="s">
        <v>867</v>
      </c>
      <c r="AN473" s="359" t="s">
        <v>867</v>
      </c>
      <c r="AO473" s="359" t="s">
        <v>867</v>
      </c>
      <c r="AP473" s="359" t="s">
        <v>867</v>
      </c>
      <c r="AQ473" s="359" t="s">
        <v>867</v>
      </c>
      <c r="AR473" s="359" t="s">
        <v>867</v>
      </c>
      <c r="AS473" s="359" t="s">
        <v>867</v>
      </c>
    </row>
    <row r="474" spans="1:45" ht="62" x14ac:dyDescent="0.35">
      <c r="A474" s="358" t="s">
        <v>3290</v>
      </c>
      <c r="B474" s="358" t="s">
        <v>12945</v>
      </c>
      <c r="C474" s="358" t="s">
        <v>21</v>
      </c>
      <c r="D474" s="358" t="s">
        <v>2083</v>
      </c>
      <c r="E474" s="359" t="s">
        <v>15740</v>
      </c>
      <c r="F474" s="359" t="s">
        <v>867</v>
      </c>
      <c r="G474" s="359" t="s">
        <v>867</v>
      </c>
      <c r="H474" s="359" t="s">
        <v>871</v>
      </c>
      <c r="I474" s="359" t="s">
        <v>867</v>
      </c>
      <c r="J474" s="359" t="s">
        <v>11018</v>
      </c>
      <c r="K474" s="359" t="s">
        <v>16646</v>
      </c>
      <c r="L474" s="359" t="s">
        <v>867</v>
      </c>
      <c r="M474" s="359" t="s">
        <v>15742</v>
      </c>
      <c r="N474" s="359" t="s">
        <v>867</v>
      </c>
      <c r="O474" s="359" t="s">
        <v>22</v>
      </c>
      <c r="P474" s="359" t="s">
        <v>15808</v>
      </c>
      <c r="Q474" s="359" t="s">
        <v>867</v>
      </c>
      <c r="R474" s="359" t="s">
        <v>867</v>
      </c>
      <c r="S474" s="359" t="s">
        <v>867</v>
      </c>
      <c r="T474" s="359" t="s">
        <v>867</v>
      </c>
      <c r="U474" s="359" t="s">
        <v>867</v>
      </c>
      <c r="V474" s="359" t="s">
        <v>867</v>
      </c>
      <c r="W474" s="359">
        <v>10</v>
      </c>
      <c r="X474" s="359" t="s">
        <v>867</v>
      </c>
      <c r="Y474" s="359" t="s">
        <v>867</v>
      </c>
      <c r="Z474" s="359" t="s">
        <v>867</v>
      </c>
      <c r="AA474" s="359" t="s">
        <v>11020</v>
      </c>
      <c r="AB474" s="359" t="s">
        <v>867</v>
      </c>
      <c r="AC474" s="359" t="s">
        <v>867</v>
      </c>
      <c r="AD474" s="359" t="s">
        <v>11028</v>
      </c>
      <c r="AE474" s="359" t="s">
        <v>867</v>
      </c>
      <c r="AF474" s="359" t="s">
        <v>867</v>
      </c>
      <c r="AG474" s="359">
        <v>0</v>
      </c>
      <c r="AH474" s="359" t="s">
        <v>867</v>
      </c>
      <c r="AI474" s="359" t="s">
        <v>867</v>
      </c>
      <c r="AJ474" s="359" t="s">
        <v>867</v>
      </c>
      <c r="AK474" s="359" t="s">
        <v>867</v>
      </c>
      <c r="AL474" s="359" t="s">
        <v>867</v>
      </c>
      <c r="AM474" s="359" t="s">
        <v>867</v>
      </c>
      <c r="AN474" s="359" t="s">
        <v>867</v>
      </c>
      <c r="AO474" s="359" t="s">
        <v>867</v>
      </c>
      <c r="AP474" s="359" t="s">
        <v>867</v>
      </c>
      <c r="AQ474" s="359" t="s">
        <v>867</v>
      </c>
      <c r="AR474" s="359" t="s">
        <v>867</v>
      </c>
      <c r="AS474" s="359" t="s">
        <v>867</v>
      </c>
    </row>
    <row r="475" spans="1:45" ht="139.5" x14ac:dyDescent="0.35">
      <c r="A475" s="358" t="s">
        <v>2025</v>
      </c>
      <c r="B475" s="358" t="s">
        <v>12946</v>
      </c>
      <c r="C475" s="358" t="s">
        <v>739</v>
      </c>
      <c r="D475" s="358" t="s">
        <v>8418</v>
      </c>
      <c r="E475" s="359" t="s">
        <v>1009</v>
      </c>
      <c r="F475" s="359" t="s">
        <v>867</v>
      </c>
      <c r="G475" s="359" t="s">
        <v>867</v>
      </c>
      <c r="H475" s="359" t="s">
        <v>79</v>
      </c>
      <c r="I475" s="359" t="s">
        <v>867</v>
      </c>
      <c r="J475" s="359" t="s">
        <v>11689</v>
      </c>
      <c r="K475" s="359" t="s">
        <v>16647</v>
      </c>
      <c r="L475" s="359" t="s">
        <v>867</v>
      </c>
      <c r="M475" s="359" t="s">
        <v>9977</v>
      </c>
      <c r="N475" s="359" t="s">
        <v>867</v>
      </c>
      <c r="O475" s="359" t="s">
        <v>740</v>
      </c>
      <c r="P475" s="359" t="s">
        <v>79</v>
      </c>
      <c r="Q475" s="359" t="s">
        <v>867</v>
      </c>
      <c r="R475" s="359" t="s">
        <v>867</v>
      </c>
      <c r="S475" s="359" t="s">
        <v>867</v>
      </c>
      <c r="T475" s="359" t="s">
        <v>867</v>
      </c>
      <c r="U475" s="359" t="s">
        <v>867</v>
      </c>
      <c r="V475" s="359" t="s">
        <v>867</v>
      </c>
      <c r="W475" s="359" t="s">
        <v>2</v>
      </c>
      <c r="X475" s="359" t="s">
        <v>867</v>
      </c>
      <c r="Y475" s="359" t="s">
        <v>867</v>
      </c>
      <c r="Z475" s="359" t="s">
        <v>867</v>
      </c>
      <c r="AA475" s="359" t="s">
        <v>13350</v>
      </c>
      <c r="AB475" s="359" t="s">
        <v>867</v>
      </c>
      <c r="AC475" s="359" t="s">
        <v>867</v>
      </c>
      <c r="AD475" s="359" t="s">
        <v>9624</v>
      </c>
      <c r="AE475" s="359" t="s">
        <v>867</v>
      </c>
      <c r="AF475" s="359" t="s">
        <v>867</v>
      </c>
      <c r="AG475" s="359">
        <v>6000</v>
      </c>
      <c r="AH475" s="359" t="s">
        <v>867</v>
      </c>
      <c r="AI475" s="359" t="s">
        <v>867</v>
      </c>
      <c r="AJ475" s="359" t="s">
        <v>867</v>
      </c>
      <c r="AK475" s="359" t="s">
        <v>867</v>
      </c>
      <c r="AL475" s="359" t="s">
        <v>867</v>
      </c>
      <c r="AM475" s="359" t="s">
        <v>867</v>
      </c>
      <c r="AN475" s="359" t="s">
        <v>867</v>
      </c>
      <c r="AO475" s="359" t="s">
        <v>867</v>
      </c>
      <c r="AP475" s="359" t="s">
        <v>867</v>
      </c>
      <c r="AQ475" s="359" t="s">
        <v>867</v>
      </c>
      <c r="AR475" s="359" t="s">
        <v>867</v>
      </c>
      <c r="AS475" s="359" t="s">
        <v>867</v>
      </c>
    </row>
    <row r="476" spans="1:45" ht="139.5" x14ac:dyDescent="0.35">
      <c r="A476" s="358" t="s">
        <v>2026</v>
      </c>
      <c r="B476" s="358" t="s">
        <v>12947</v>
      </c>
      <c r="C476" s="358" t="s">
        <v>741</v>
      </c>
      <c r="D476" s="358" t="s">
        <v>8418</v>
      </c>
      <c r="E476" s="359" t="s">
        <v>1009</v>
      </c>
      <c r="F476" s="359" t="s">
        <v>867</v>
      </c>
      <c r="G476" s="359" t="s">
        <v>867</v>
      </c>
      <c r="H476" s="359" t="s">
        <v>11026</v>
      </c>
      <c r="I476" s="359" t="s">
        <v>867</v>
      </c>
      <c r="J476" s="359" t="s">
        <v>11689</v>
      </c>
      <c r="K476" s="359" t="s">
        <v>16647</v>
      </c>
      <c r="L476" s="359" t="s">
        <v>867</v>
      </c>
      <c r="M476" s="359" t="s">
        <v>9977</v>
      </c>
      <c r="N476" s="359" t="s">
        <v>867</v>
      </c>
      <c r="O476" s="359" t="s">
        <v>742</v>
      </c>
      <c r="P476" s="359" t="s">
        <v>13336</v>
      </c>
      <c r="Q476" s="359" t="s">
        <v>867</v>
      </c>
      <c r="R476" s="359" t="s">
        <v>867</v>
      </c>
      <c r="S476" s="359" t="s">
        <v>867</v>
      </c>
      <c r="T476" s="359" t="s">
        <v>867</v>
      </c>
      <c r="U476" s="359" t="s">
        <v>867</v>
      </c>
      <c r="V476" s="359" t="s">
        <v>867</v>
      </c>
      <c r="W476" s="359" t="s">
        <v>2</v>
      </c>
      <c r="X476" s="359" t="s">
        <v>867</v>
      </c>
      <c r="Y476" s="359" t="s">
        <v>867</v>
      </c>
      <c r="Z476" s="359" t="s">
        <v>867</v>
      </c>
      <c r="AA476" s="359" t="s">
        <v>13350</v>
      </c>
      <c r="AB476" s="359" t="s">
        <v>867</v>
      </c>
      <c r="AC476" s="359" t="s">
        <v>867</v>
      </c>
      <c r="AD476" s="359" t="s">
        <v>9624</v>
      </c>
      <c r="AE476" s="359" t="s">
        <v>867</v>
      </c>
      <c r="AF476" s="359" t="s">
        <v>867</v>
      </c>
      <c r="AG476" s="359">
        <v>6000</v>
      </c>
      <c r="AH476" s="359" t="s">
        <v>867</v>
      </c>
      <c r="AI476" s="359" t="s">
        <v>867</v>
      </c>
      <c r="AJ476" s="359" t="s">
        <v>867</v>
      </c>
      <c r="AK476" s="359" t="s">
        <v>867</v>
      </c>
      <c r="AL476" s="359" t="s">
        <v>867</v>
      </c>
      <c r="AM476" s="359" t="s">
        <v>867</v>
      </c>
      <c r="AN476" s="359" t="s">
        <v>867</v>
      </c>
      <c r="AO476" s="359" t="s">
        <v>867</v>
      </c>
      <c r="AP476" s="359" t="s">
        <v>867</v>
      </c>
      <c r="AQ476" s="359" t="s">
        <v>867</v>
      </c>
      <c r="AR476" s="359" t="s">
        <v>867</v>
      </c>
      <c r="AS476" s="359" t="s">
        <v>867</v>
      </c>
    </row>
    <row r="477" spans="1:45" ht="139.5" x14ac:dyDescent="0.35">
      <c r="A477" s="358" t="s">
        <v>2027</v>
      </c>
      <c r="B477" s="358" t="s">
        <v>12948</v>
      </c>
      <c r="C477" s="358" t="s">
        <v>743</v>
      </c>
      <c r="D477" s="358" t="s">
        <v>8418</v>
      </c>
      <c r="E477" s="359" t="s">
        <v>1009</v>
      </c>
      <c r="F477" s="359" t="s">
        <v>867</v>
      </c>
      <c r="G477" s="359" t="s">
        <v>867</v>
      </c>
      <c r="H477" s="359" t="s">
        <v>79</v>
      </c>
      <c r="I477" s="359" t="s">
        <v>867</v>
      </c>
      <c r="J477" s="359" t="s">
        <v>11689</v>
      </c>
      <c r="K477" s="359" t="s">
        <v>16647</v>
      </c>
      <c r="L477" s="359" t="s">
        <v>867</v>
      </c>
      <c r="M477" s="359" t="s">
        <v>9977</v>
      </c>
      <c r="N477" s="359" t="s">
        <v>867</v>
      </c>
      <c r="O477" s="359" t="s">
        <v>740</v>
      </c>
      <c r="P477" s="359" t="s">
        <v>79</v>
      </c>
      <c r="Q477" s="359" t="s">
        <v>867</v>
      </c>
      <c r="R477" s="359" t="s">
        <v>867</v>
      </c>
      <c r="S477" s="359" t="s">
        <v>867</v>
      </c>
      <c r="T477" s="359" t="s">
        <v>867</v>
      </c>
      <c r="U477" s="359" t="s">
        <v>867</v>
      </c>
      <c r="V477" s="359" t="s">
        <v>867</v>
      </c>
      <c r="W477" s="359" t="s">
        <v>2</v>
      </c>
      <c r="X477" s="359" t="s">
        <v>867</v>
      </c>
      <c r="Y477" s="359" t="s">
        <v>867</v>
      </c>
      <c r="Z477" s="359" t="s">
        <v>867</v>
      </c>
      <c r="AA477" s="359" t="s">
        <v>13350</v>
      </c>
      <c r="AB477" s="359" t="s">
        <v>867</v>
      </c>
      <c r="AC477" s="359" t="s">
        <v>867</v>
      </c>
      <c r="AD477" s="359" t="s">
        <v>9624</v>
      </c>
      <c r="AE477" s="359" t="s">
        <v>867</v>
      </c>
      <c r="AF477" s="359" t="s">
        <v>867</v>
      </c>
      <c r="AG477" s="359">
        <v>6000</v>
      </c>
      <c r="AH477" s="359" t="s">
        <v>867</v>
      </c>
      <c r="AI477" s="359" t="s">
        <v>867</v>
      </c>
      <c r="AJ477" s="359" t="s">
        <v>867</v>
      </c>
      <c r="AK477" s="359" t="s">
        <v>867</v>
      </c>
      <c r="AL477" s="359" t="s">
        <v>867</v>
      </c>
      <c r="AM477" s="359" t="s">
        <v>867</v>
      </c>
      <c r="AN477" s="359" t="s">
        <v>867</v>
      </c>
      <c r="AO477" s="359" t="s">
        <v>867</v>
      </c>
      <c r="AP477" s="359" t="s">
        <v>867</v>
      </c>
      <c r="AQ477" s="359" t="s">
        <v>867</v>
      </c>
      <c r="AR477" s="359" t="s">
        <v>867</v>
      </c>
      <c r="AS477" s="359" t="s">
        <v>867</v>
      </c>
    </row>
    <row r="478" spans="1:45" ht="77.5" x14ac:dyDescent="0.35">
      <c r="A478" s="358" t="s">
        <v>2029</v>
      </c>
      <c r="B478" s="358" t="s">
        <v>12949</v>
      </c>
      <c r="C478" s="358" t="s">
        <v>744</v>
      </c>
      <c r="D478" s="358" t="s">
        <v>8418</v>
      </c>
      <c r="E478" s="359" t="s">
        <v>800</v>
      </c>
      <c r="F478" s="359" t="s">
        <v>867</v>
      </c>
      <c r="G478" s="359" t="s">
        <v>867</v>
      </c>
      <c r="H478" s="359" t="s">
        <v>2069</v>
      </c>
      <c r="I478" s="359" t="s">
        <v>867</v>
      </c>
      <c r="J478" s="359" t="s">
        <v>867</v>
      </c>
      <c r="K478" s="359" t="s">
        <v>16487</v>
      </c>
      <c r="L478" s="359" t="s">
        <v>867</v>
      </c>
      <c r="M478" s="359" t="s">
        <v>13903</v>
      </c>
      <c r="N478" s="359" t="s">
        <v>867</v>
      </c>
      <c r="O478" s="359" t="s">
        <v>15685</v>
      </c>
      <c r="P478" s="359" t="s">
        <v>2069</v>
      </c>
      <c r="Q478" s="359" t="s">
        <v>867</v>
      </c>
      <c r="R478" s="359" t="s">
        <v>867</v>
      </c>
      <c r="S478" s="359" t="s">
        <v>867</v>
      </c>
      <c r="T478" s="359" t="s">
        <v>867</v>
      </c>
      <c r="U478" s="359" t="s">
        <v>13534</v>
      </c>
      <c r="V478" s="359" t="s">
        <v>867</v>
      </c>
      <c r="W478" s="359" t="s">
        <v>2</v>
      </c>
      <c r="X478" s="359" t="s">
        <v>867</v>
      </c>
      <c r="Y478" s="359" t="s">
        <v>867</v>
      </c>
      <c r="Z478" s="359" t="s">
        <v>867</v>
      </c>
      <c r="AA478" s="359" t="s">
        <v>867</v>
      </c>
      <c r="AB478" s="359" t="s">
        <v>867</v>
      </c>
      <c r="AC478" s="359" t="s">
        <v>867</v>
      </c>
      <c r="AD478" s="359" t="s">
        <v>867</v>
      </c>
      <c r="AE478" s="359" t="s">
        <v>867</v>
      </c>
      <c r="AF478" s="359" t="s">
        <v>867</v>
      </c>
      <c r="AG478" s="359" t="s">
        <v>2</v>
      </c>
      <c r="AH478" s="359" t="s">
        <v>867</v>
      </c>
      <c r="AI478" s="359" t="s">
        <v>867</v>
      </c>
      <c r="AJ478" s="359" t="s">
        <v>867</v>
      </c>
      <c r="AK478" s="359" t="s">
        <v>867</v>
      </c>
      <c r="AL478" s="359" t="s">
        <v>867</v>
      </c>
      <c r="AM478" s="359" t="s">
        <v>867</v>
      </c>
      <c r="AN478" s="359" t="s">
        <v>867</v>
      </c>
      <c r="AO478" s="359" t="s">
        <v>867</v>
      </c>
      <c r="AP478" s="359" t="s">
        <v>867</v>
      </c>
      <c r="AQ478" s="359" t="s">
        <v>867</v>
      </c>
      <c r="AR478" s="359" t="s">
        <v>867</v>
      </c>
      <c r="AS478" s="359" t="s">
        <v>867</v>
      </c>
    </row>
    <row r="479" spans="1:45" ht="409.5" x14ac:dyDescent="0.35">
      <c r="A479" s="358" t="s">
        <v>2028</v>
      </c>
      <c r="B479" s="358" t="s">
        <v>12950</v>
      </c>
      <c r="C479" s="358" t="s">
        <v>12951</v>
      </c>
      <c r="D479" s="358" t="s">
        <v>8418</v>
      </c>
      <c r="E479" s="359" t="s">
        <v>800</v>
      </c>
      <c r="F479" s="359" t="s">
        <v>867</v>
      </c>
      <c r="G479" s="359" t="s">
        <v>867</v>
      </c>
      <c r="H479" s="359" t="s">
        <v>871</v>
      </c>
      <c r="I479" s="359" t="s">
        <v>867</v>
      </c>
      <c r="J479" s="359" t="s">
        <v>867</v>
      </c>
      <c r="K479" s="359" t="s">
        <v>16648</v>
      </c>
      <c r="L479" s="359" t="s">
        <v>867</v>
      </c>
      <c r="M479" s="359" t="s">
        <v>867</v>
      </c>
      <c r="N479" s="359" t="s">
        <v>867</v>
      </c>
      <c r="O479" s="359" t="s">
        <v>15686</v>
      </c>
      <c r="P479" s="359" t="s">
        <v>11771</v>
      </c>
      <c r="Q479" s="359" t="s">
        <v>867</v>
      </c>
      <c r="R479" s="359" t="s">
        <v>867</v>
      </c>
      <c r="S479" s="359" t="s">
        <v>867</v>
      </c>
      <c r="T479" s="359" t="s">
        <v>867</v>
      </c>
      <c r="U479" s="359" t="s">
        <v>867</v>
      </c>
      <c r="V479" s="359" t="s">
        <v>867</v>
      </c>
      <c r="W479" s="359" t="s">
        <v>2</v>
      </c>
      <c r="X479" s="359" t="s">
        <v>867</v>
      </c>
      <c r="Y479" s="359" t="s">
        <v>867</v>
      </c>
      <c r="Z479" s="359" t="s">
        <v>867</v>
      </c>
      <c r="AA479" s="359" t="s">
        <v>867</v>
      </c>
      <c r="AB479" s="359" t="s">
        <v>867</v>
      </c>
      <c r="AC479" s="359" t="s">
        <v>867</v>
      </c>
      <c r="AD479" s="359" t="s">
        <v>867</v>
      </c>
      <c r="AE479" s="359" t="s">
        <v>867</v>
      </c>
      <c r="AF479" s="359" t="s">
        <v>867</v>
      </c>
      <c r="AG479" s="359" t="s">
        <v>2</v>
      </c>
      <c r="AH479" s="359" t="s">
        <v>867</v>
      </c>
      <c r="AI479" s="359" t="s">
        <v>867</v>
      </c>
      <c r="AJ479" s="359" t="s">
        <v>867</v>
      </c>
      <c r="AK479" s="359" t="s">
        <v>867</v>
      </c>
      <c r="AL479" s="359" t="s">
        <v>867</v>
      </c>
      <c r="AM479" s="359" t="s">
        <v>867</v>
      </c>
      <c r="AN479" s="359" t="s">
        <v>867</v>
      </c>
      <c r="AO479" s="359" t="s">
        <v>867</v>
      </c>
      <c r="AP479" s="359" t="s">
        <v>867</v>
      </c>
      <c r="AQ479" s="359" t="s">
        <v>867</v>
      </c>
      <c r="AR479" s="359" t="s">
        <v>867</v>
      </c>
      <c r="AS479" s="359" t="s">
        <v>867</v>
      </c>
    </row>
    <row r="480" spans="1:45" ht="46.5" x14ac:dyDescent="0.35">
      <c r="A480" s="358" t="s">
        <v>10907</v>
      </c>
      <c r="B480" s="358" t="s">
        <v>12952</v>
      </c>
      <c r="C480" s="358" t="s">
        <v>12953</v>
      </c>
      <c r="D480" s="358" t="s">
        <v>2127</v>
      </c>
      <c r="E480" s="359" t="s">
        <v>15740</v>
      </c>
      <c r="F480" s="359" t="s">
        <v>867</v>
      </c>
      <c r="G480" s="359" t="s">
        <v>867</v>
      </c>
      <c r="H480" s="359" t="s">
        <v>79</v>
      </c>
      <c r="I480" s="359" t="s">
        <v>867</v>
      </c>
      <c r="J480" s="359" t="s">
        <v>11018</v>
      </c>
      <c r="K480" s="359" t="s">
        <v>16649</v>
      </c>
      <c r="L480" s="359" t="s">
        <v>867</v>
      </c>
      <c r="M480" s="359" t="s">
        <v>15742</v>
      </c>
      <c r="N480" s="359" t="s">
        <v>867</v>
      </c>
      <c r="O480" s="359" t="s">
        <v>746</v>
      </c>
      <c r="P480" s="359" t="s">
        <v>15810</v>
      </c>
      <c r="Q480" s="359" t="s">
        <v>867</v>
      </c>
      <c r="R480" s="359" t="s">
        <v>867</v>
      </c>
      <c r="S480" s="359" t="s">
        <v>867</v>
      </c>
      <c r="T480" s="359" t="s">
        <v>867</v>
      </c>
      <c r="U480" s="359" t="s">
        <v>867</v>
      </c>
      <c r="V480" s="359" t="s">
        <v>867</v>
      </c>
      <c r="W480" s="359">
        <v>50</v>
      </c>
      <c r="X480" s="359" t="s">
        <v>867</v>
      </c>
      <c r="Y480" s="359" t="s">
        <v>867</v>
      </c>
      <c r="Z480" s="359" t="s">
        <v>867</v>
      </c>
      <c r="AA480" s="359" t="s">
        <v>11020</v>
      </c>
      <c r="AB480" s="359" t="s">
        <v>867</v>
      </c>
      <c r="AC480" s="359" t="s">
        <v>867</v>
      </c>
      <c r="AD480" s="359" t="s">
        <v>9624</v>
      </c>
      <c r="AE480" s="359" t="s">
        <v>867</v>
      </c>
      <c r="AF480" s="359" t="s">
        <v>867</v>
      </c>
      <c r="AG480" s="359">
        <v>0</v>
      </c>
      <c r="AH480" s="359" t="s">
        <v>867</v>
      </c>
      <c r="AI480" s="359" t="s">
        <v>867</v>
      </c>
      <c r="AJ480" s="359" t="s">
        <v>867</v>
      </c>
      <c r="AK480" s="359" t="s">
        <v>867</v>
      </c>
      <c r="AL480" s="359" t="s">
        <v>867</v>
      </c>
      <c r="AM480" s="359" t="s">
        <v>867</v>
      </c>
      <c r="AN480" s="359" t="s">
        <v>867</v>
      </c>
      <c r="AO480" s="359" t="s">
        <v>867</v>
      </c>
      <c r="AP480" s="359" t="s">
        <v>867</v>
      </c>
      <c r="AQ480" s="359" t="s">
        <v>867</v>
      </c>
      <c r="AR480" s="359" t="s">
        <v>867</v>
      </c>
      <c r="AS480" s="359" t="s">
        <v>867</v>
      </c>
    </row>
    <row r="481" spans="1:45" ht="62" x14ac:dyDescent="0.35">
      <c r="A481" s="358" t="s">
        <v>3104</v>
      </c>
      <c r="B481" s="358" t="s">
        <v>12954</v>
      </c>
      <c r="C481" s="358" t="s">
        <v>748</v>
      </c>
      <c r="D481" s="358" t="s">
        <v>2083</v>
      </c>
      <c r="E481" s="359" t="s">
        <v>14633</v>
      </c>
      <c r="F481" s="359" t="s">
        <v>867</v>
      </c>
      <c r="G481" s="359" t="s">
        <v>867</v>
      </c>
      <c r="H481" s="359" t="s">
        <v>79</v>
      </c>
      <c r="I481" s="359" t="s">
        <v>867</v>
      </c>
      <c r="J481" s="359" t="s">
        <v>11018</v>
      </c>
      <c r="K481" s="359" t="s">
        <v>16601</v>
      </c>
      <c r="L481" s="359" t="s">
        <v>867</v>
      </c>
      <c r="M481" s="359" t="s">
        <v>14507</v>
      </c>
      <c r="N481" s="359" t="s">
        <v>867</v>
      </c>
      <c r="O481" s="359" t="s">
        <v>749</v>
      </c>
      <c r="P481" s="359" t="s">
        <v>79</v>
      </c>
      <c r="Q481" s="359" t="s">
        <v>867</v>
      </c>
      <c r="R481" s="359" t="s">
        <v>867</v>
      </c>
      <c r="S481" s="359" t="s">
        <v>867</v>
      </c>
      <c r="T481" s="359" t="s">
        <v>867</v>
      </c>
      <c r="U481" s="359" t="s">
        <v>867</v>
      </c>
      <c r="V481" s="359" t="s">
        <v>867</v>
      </c>
      <c r="W481" s="359">
        <v>100</v>
      </c>
      <c r="X481" s="359" t="s">
        <v>867</v>
      </c>
      <c r="Y481" s="359" t="s">
        <v>867</v>
      </c>
      <c r="Z481" s="359" t="s">
        <v>867</v>
      </c>
      <c r="AA481" s="359" t="s">
        <v>13350</v>
      </c>
      <c r="AB481" s="359" t="s">
        <v>867</v>
      </c>
      <c r="AC481" s="359" t="s">
        <v>867</v>
      </c>
      <c r="AD481" s="359" t="s">
        <v>9624</v>
      </c>
      <c r="AE481" s="359" t="s">
        <v>867</v>
      </c>
      <c r="AF481" s="359" t="s">
        <v>867</v>
      </c>
      <c r="AG481" s="359">
        <v>1000</v>
      </c>
      <c r="AH481" s="359" t="s">
        <v>867</v>
      </c>
      <c r="AI481" s="359" t="s">
        <v>867</v>
      </c>
      <c r="AJ481" s="359" t="s">
        <v>867</v>
      </c>
      <c r="AK481" s="359" t="s">
        <v>867</v>
      </c>
      <c r="AL481" s="359" t="s">
        <v>867</v>
      </c>
      <c r="AM481" s="359" t="s">
        <v>867</v>
      </c>
      <c r="AN481" s="359" t="s">
        <v>867</v>
      </c>
      <c r="AO481" s="359" t="s">
        <v>867</v>
      </c>
      <c r="AP481" s="359" t="s">
        <v>867</v>
      </c>
      <c r="AQ481" s="359" t="s">
        <v>867</v>
      </c>
      <c r="AR481" s="359" t="s">
        <v>867</v>
      </c>
      <c r="AS481" s="359" t="s">
        <v>867</v>
      </c>
    </row>
    <row r="482" spans="1:45" ht="124" x14ac:dyDescent="0.35">
      <c r="A482" s="358" t="s">
        <v>12272</v>
      </c>
      <c r="B482" s="358" t="s">
        <v>12955</v>
      </c>
      <c r="C482" s="358" t="s">
        <v>10579</v>
      </c>
      <c r="D482" s="358" t="s">
        <v>2127</v>
      </c>
      <c r="E482" s="359" t="s">
        <v>837</v>
      </c>
      <c r="F482" s="359" t="s">
        <v>867</v>
      </c>
      <c r="G482" s="359" t="s">
        <v>867</v>
      </c>
      <c r="H482" s="359" t="s">
        <v>79</v>
      </c>
      <c r="I482" s="359" t="s">
        <v>867</v>
      </c>
      <c r="J482" s="359" t="s">
        <v>11018</v>
      </c>
      <c r="K482" s="359" t="s">
        <v>16521</v>
      </c>
      <c r="L482" s="359" t="s">
        <v>867</v>
      </c>
      <c r="M482" s="359" t="s">
        <v>13338</v>
      </c>
      <c r="N482" s="359" t="s">
        <v>867</v>
      </c>
      <c r="O482" s="359" t="s">
        <v>16035</v>
      </c>
      <c r="P482" s="359" t="s">
        <v>79</v>
      </c>
      <c r="Q482" s="359" t="s">
        <v>867</v>
      </c>
      <c r="R482" s="359" t="s">
        <v>867</v>
      </c>
      <c r="S482" s="359" t="s">
        <v>867</v>
      </c>
      <c r="T482" s="359" t="s">
        <v>867</v>
      </c>
      <c r="U482" s="359" t="s">
        <v>13334</v>
      </c>
      <c r="V482" s="359" t="s">
        <v>867</v>
      </c>
      <c r="W482" s="359" t="s">
        <v>2</v>
      </c>
      <c r="X482" s="359" t="s">
        <v>867</v>
      </c>
      <c r="Y482" s="359" t="s">
        <v>867</v>
      </c>
      <c r="Z482" s="359" t="s">
        <v>867</v>
      </c>
      <c r="AA482" s="359" t="s">
        <v>11020</v>
      </c>
      <c r="AB482" s="359" t="s">
        <v>867</v>
      </c>
      <c r="AC482" s="359" t="s">
        <v>867</v>
      </c>
      <c r="AD482" s="359" t="s">
        <v>5755</v>
      </c>
      <c r="AE482" s="359" t="s">
        <v>867</v>
      </c>
      <c r="AF482" s="359" t="s">
        <v>867</v>
      </c>
      <c r="AG482" s="359" t="s">
        <v>2</v>
      </c>
      <c r="AH482" s="359" t="s">
        <v>867</v>
      </c>
      <c r="AI482" s="359" t="s">
        <v>867</v>
      </c>
      <c r="AJ482" s="359" t="s">
        <v>867</v>
      </c>
      <c r="AK482" s="359" t="s">
        <v>867</v>
      </c>
      <c r="AL482" s="359" t="s">
        <v>867</v>
      </c>
      <c r="AM482" s="359" t="s">
        <v>867</v>
      </c>
      <c r="AN482" s="359" t="s">
        <v>867</v>
      </c>
      <c r="AO482" s="359" t="s">
        <v>867</v>
      </c>
      <c r="AP482" s="359" t="s">
        <v>867</v>
      </c>
      <c r="AQ482" s="359" t="s">
        <v>867</v>
      </c>
      <c r="AR482" s="359" t="s">
        <v>867</v>
      </c>
      <c r="AS482" s="359" t="s">
        <v>867</v>
      </c>
    </row>
    <row r="483" spans="1:45" ht="155" x14ac:dyDescent="0.35">
      <c r="A483" s="358" t="s">
        <v>12273</v>
      </c>
      <c r="B483" s="358" t="s">
        <v>12956</v>
      </c>
      <c r="C483" s="358" t="s">
        <v>10585</v>
      </c>
      <c r="D483" s="358" t="s">
        <v>2127</v>
      </c>
      <c r="E483" s="359" t="s">
        <v>837</v>
      </c>
      <c r="F483" s="359" t="s">
        <v>867</v>
      </c>
      <c r="G483" s="359" t="s">
        <v>867</v>
      </c>
      <c r="H483" s="359" t="s">
        <v>836</v>
      </c>
      <c r="I483" s="359" t="s">
        <v>867</v>
      </c>
      <c r="J483" s="359" t="s">
        <v>11018</v>
      </c>
      <c r="K483" s="359" t="s">
        <v>16521</v>
      </c>
      <c r="L483" s="359" t="s">
        <v>867</v>
      </c>
      <c r="M483" s="359" t="s">
        <v>13338</v>
      </c>
      <c r="N483" s="359" t="s">
        <v>867</v>
      </c>
      <c r="O483" s="359" t="s">
        <v>16037</v>
      </c>
      <c r="P483" s="359" t="s">
        <v>13319</v>
      </c>
      <c r="Q483" s="359" t="s">
        <v>867</v>
      </c>
      <c r="R483" s="359" t="s">
        <v>867</v>
      </c>
      <c r="S483" s="359" t="s">
        <v>867</v>
      </c>
      <c r="T483" s="359" t="s">
        <v>867</v>
      </c>
      <c r="U483" s="359" t="s">
        <v>13334</v>
      </c>
      <c r="V483" s="359" t="s">
        <v>867</v>
      </c>
      <c r="W483" s="359" t="s">
        <v>2</v>
      </c>
      <c r="X483" s="359" t="s">
        <v>867</v>
      </c>
      <c r="Y483" s="359" t="s">
        <v>867</v>
      </c>
      <c r="Z483" s="359" t="s">
        <v>867</v>
      </c>
      <c r="AA483" s="359" t="s">
        <v>11020</v>
      </c>
      <c r="AB483" s="359" t="s">
        <v>867</v>
      </c>
      <c r="AC483" s="359" t="s">
        <v>867</v>
      </c>
      <c r="AD483" s="359" t="s">
        <v>5755</v>
      </c>
      <c r="AE483" s="359" t="s">
        <v>867</v>
      </c>
      <c r="AF483" s="359" t="s">
        <v>867</v>
      </c>
      <c r="AG483" s="359" t="s">
        <v>2</v>
      </c>
      <c r="AH483" s="359" t="s">
        <v>867</v>
      </c>
      <c r="AI483" s="359" t="s">
        <v>867</v>
      </c>
      <c r="AJ483" s="359" t="s">
        <v>867</v>
      </c>
      <c r="AK483" s="359" t="s">
        <v>867</v>
      </c>
      <c r="AL483" s="359" t="s">
        <v>867</v>
      </c>
      <c r="AM483" s="359" t="s">
        <v>867</v>
      </c>
      <c r="AN483" s="359" t="s">
        <v>867</v>
      </c>
      <c r="AO483" s="359" t="s">
        <v>867</v>
      </c>
      <c r="AP483" s="359" t="s">
        <v>867</v>
      </c>
      <c r="AQ483" s="359" t="s">
        <v>867</v>
      </c>
      <c r="AR483" s="359" t="s">
        <v>867</v>
      </c>
      <c r="AS483" s="359" t="s">
        <v>867</v>
      </c>
    </row>
    <row r="484" spans="1:45" ht="403" x14ac:dyDescent="0.35">
      <c r="A484" s="358" t="s">
        <v>12274</v>
      </c>
      <c r="B484" s="358" t="s">
        <v>12957</v>
      </c>
      <c r="C484" s="358" t="s">
        <v>705</v>
      </c>
      <c r="D484" s="358" t="s">
        <v>2127</v>
      </c>
      <c r="E484" s="359" t="s">
        <v>867</v>
      </c>
      <c r="F484" s="359" t="s">
        <v>867</v>
      </c>
      <c r="G484" s="359" t="s">
        <v>867</v>
      </c>
      <c r="H484" s="359" t="s">
        <v>871</v>
      </c>
      <c r="I484" s="359" t="s">
        <v>867</v>
      </c>
      <c r="J484" s="359" t="s">
        <v>867</v>
      </c>
      <c r="K484" s="359" t="s">
        <v>16650</v>
      </c>
      <c r="L484" s="359" t="s">
        <v>867</v>
      </c>
      <c r="M484" s="359" t="s">
        <v>867</v>
      </c>
      <c r="N484" s="359" t="s">
        <v>867</v>
      </c>
      <c r="O484" s="359" t="s">
        <v>15293</v>
      </c>
      <c r="P484" s="359" t="s">
        <v>11716</v>
      </c>
      <c r="Q484" s="359" t="s">
        <v>867</v>
      </c>
      <c r="R484" s="359" t="s">
        <v>867</v>
      </c>
      <c r="S484" s="359" t="s">
        <v>867</v>
      </c>
      <c r="T484" s="359" t="s">
        <v>867</v>
      </c>
      <c r="U484" s="359" t="s">
        <v>867</v>
      </c>
      <c r="V484" s="359" t="s">
        <v>867</v>
      </c>
      <c r="W484" s="359" t="s">
        <v>2</v>
      </c>
      <c r="X484" s="359" t="s">
        <v>867</v>
      </c>
      <c r="Y484" s="359" t="s">
        <v>867</v>
      </c>
      <c r="Z484" s="359" t="s">
        <v>867</v>
      </c>
      <c r="AA484" s="359" t="s">
        <v>867</v>
      </c>
      <c r="AB484" s="359" t="s">
        <v>867</v>
      </c>
      <c r="AC484" s="359" t="s">
        <v>867</v>
      </c>
      <c r="AD484" s="359" t="s">
        <v>9624</v>
      </c>
      <c r="AE484" s="359" t="s">
        <v>867</v>
      </c>
      <c r="AF484" s="359" t="s">
        <v>867</v>
      </c>
      <c r="AG484" s="359" t="s">
        <v>2</v>
      </c>
      <c r="AH484" s="359" t="s">
        <v>867</v>
      </c>
      <c r="AI484" s="359" t="s">
        <v>867</v>
      </c>
      <c r="AJ484" s="359" t="s">
        <v>867</v>
      </c>
      <c r="AK484" s="359" t="s">
        <v>867</v>
      </c>
      <c r="AL484" s="359" t="s">
        <v>867</v>
      </c>
      <c r="AM484" s="359" t="s">
        <v>867</v>
      </c>
      <c r="AN484" s="359" t="s">
        <v>867</v>
      </c>
      <c r="AO484" s="359" t="s">
        <v>867</v>
      </c>
      <c r="AP484" s="359" t="s">
        <v>867</v>
      </c>
      <c r="AQ484" s="359" t="s">
        <v>867</v>
      </c>
      <c r="AR484" s="359" t="s">
        <v>867</v>
      </c>
      <c r="AS484" s="359" t="s">
        <v>867</v>
      </c>
    </row>
    <row r="485" spans="1:45" ht="46.5" x14ac:dyDescent="0.35">
      <c r="A485" s="358" t="s">
        <v>3805</v>
      </c>
      <c r="B485" s="358" t="s">
        <v>12958</v>
      </c>
      <c r="C485" s="358" t="s">
        <v>750</v>
      </c>
      <c r="D485" s="358" t="s">
        <v>8417</v>
      </c>
      <c r="E485" s="359" t="s">
        <v>13313</v>
      </c>
      <c r="F485" s="359" t="s">
        <v>867</v>
      </c>
      <c r="G485" s="359" t="s">
        <v>867</v>
      </c>
      <c r="H485" s="359" t="s">
        <v>1225</v>
      </c>
      <c r="I485" s="359" t="s">
        <v>867</v>
      </c>
      <c r="J485" s="359" t="s">
        <v>867</v>
      </c>
      <c r="K485" s="359" t="s">
        <v>16480</v>
      </c>
      <c r="L485" s="359" t="s">
        <v>867</v>
      </c>
      <c r="M485" s="359" t="s">
        <v>867</v>
      </c>
      <c r="N485" s="359" t="s">
        <v>867</v>
      </c>
      <c r="O485" s="359" t="s">
        <v>867</v>
      </c>
      <c r="P485" s="359" t="s">
        <v>1225</v>
      </c>
      <c r="Q485" s="359" t="s">
        <v>867</v>
      </c>
      <c r="R485" s="359" t="s">
        <v>867</v>
      </c>
      <c r="S485" s="359" t="s">
        <v>867</v>
      </c>
      <c r="T485" s="359" t="s">
        <v>867</v>
      </c>
      <c r="U485" s="359" t="s">
        <v>867</v>
      </c>
      <c r="V485" s="359" t="s">
        <v>867</v>
      </c>
      <c r="W485" s="359">
        <v>0</v>
      </c>
      <c r="X485" s="359" t="s">
        <v>867</v>
      </c>
      <c r="Y485" s="359" t="s">
        <v>867</v>
      </c>
      <c r="Z485" s="359" t="s">
        <v>867</v>
      </c>
      <c r="AA485" s="359" t="s">
        <v>867</v>
      </c>
      <c r="AB485" s="359" t="s">
        <v>867</v>
      </c>
      <c r="AC485" s="359" t="s">
        <v>867</v>
      </c>
      <c r="AD485" s="359" t="s">
        <v>11718</v>
      </c>
      <c r="AE485" s="359" t="s">
        <v>867</v>
      </c>
      <c r="AF485" s="359" t="s">
        <v>867</v>
      </c>
      <c r="AG485" s="359">
        <v>0</v>
      </c>
      <c r="AH485" s="359" t="s">
        <v>867</v>
      </c>
      <c r="AI485" s="359" t="s">
        <v>867</v>
      </c>
      <c r="AJ485" s="359" t="s">
        <v>867</v>
      </c>
      <c r="AK485" s="359" t="s">
        <v>867</v>
      </c>
      <c r="AL485" s="359" t="s">
        <v>867</v>
      </c>
      <c r="AM485" s="359" t="s">
        <v>867</v>
      </c>
      <c r="AN485" s="359" t="s">
        <v>867</v>
      </c>
      <c r="AO485" s="359" t="s">
        <v>867</v>
      </c>
      <c r="AP485" s="359" t="s">
        <v>867</v>
      </c>
      <c r="AQ485" s="359" t="s">
        <v>867</v>
      </c>
      <c r="AR485" s="359" t="s">
        <v>867</v>
      </c>
      <c r="AS485" s="359" t="s">
        <v>867</v>
      </c>
    </row>
    <row r="486" spans="1:45" ht="124" x14ac:dyDescent="0.35">
      <c r="A486" s="358" t="s">
        <v>3384</v>
      </c>
      <c r="B486" s="358" t="s">
        <v>12959</v>
      </c>
      <c r="C486" s="358" t="s">
        <v>12960</v>
      </c>
      <c r="D486" s="358" t="s">
        <v>2083</v>
      </c>
      <c r="E486" s="359" t="s">
        <v>817</v>
      </c>
      <c r="F486" s="359" t="s">
        <v>867</v>
      </c>
      <c r="G486" s="359" t="s">
        <v>867</v>
      </c>
      <c r="H486" s="359" t="s">
        <v>1225</v>
      </c>
      <c r="I486" s="359" t="s">
        <v>867</v>
      </c>
      <c r="J486" s="359" t="s">
        <v>8519</v>
      </c>
      <c r="K486" s="359" t="s">
        <v>16651</v>
      </c>
      <c r="L486" s="359" t="s">
        <v>867</v>
      </c>
      <c r="M486" s="359" t="s">
        <v>14394</v>
      </c>
      <c r="N486" s="359" t="s">
        <v>867</v>
      </c>
      <c r="O486" s="359" t="s">
        <v>751</v>
      </c>
      <c r="P486" s="359" t="s">
        <v>867</v>
      </c>
      <c r="Q486" s="359" t="s">
        <v>867</v>
      </c>
      <c r="R486" s="359" t="s">
        <v>867</v>
      </c>
      <c r="S486" s="359" t="s">
        <v>867</v>
      </c>
      <c r="T486" s="359" t="s">
        <v>867</v>
      </c>
      <c r="U486" s="359" t="s">
        <v>867</v>
      </c>
      <c r="V486" s="359" t="s">
        <v>867</v>
      </c>
      <c r="W486" s="359">
        <v>400</v>
      </c>
      <c r="X486" s="359" t="s">
        <v>867</v>
      </c>
      <c r="Y486" s="359" t="s">
        <v>867</v>
      </c>
      <c r="Z486" s="359" t="s">
        <v>867</v>
      </c>
      <c r="AA486" s="359" t="s">
        <v>11703</v>
      </c>
      <c r="AB486" s="359" t="s">
        <v>867</v>
      </c>
      <c r="AC486" s="359" t="s">
        <v>867</v>
      </c>
      <c r="AD486" s="359" t="s">
        <v>9624</v>
      </c>
      <c r="AE486" s="359" t="s">
        <v>867</v>
      </c>
      <c r="AF486" s="359" t="s">
        <v>867</v>
      </c>
      <c r="AG486" s="359">
        <v>0</v>
      </c>
      <c r="AH486" s="359" t="s">
        <v>867</v>
      </c>
      <c r="AI486" s="359" t="s">
        <v>867</v>
      </c>
      <c r="AJ486" s="359" t="s">
        <v>867</v>
      </c>
      <c r="AK486" s="359" t="s">
        <v>867</v>
      </c>
      <c r="AL486" s="359" t="s">
        <v>867</v>
      </c>
      <c r="AM486" s="359" t="s">
        <v>867</v>
      </c>
      <c r="AN486" s="359" t="s">
        <v>867</v>
      </c>
      <c r="AO486" s="359" t="s">
        <v>867</v>
      </c>
      <c r="AP486" s="359" t="s">
        <v>867</v>
      </c>
      <c r="AQ486" s="359" t="s">
        <v>867</v>
      </c>
      <c r="AR486" s="359" t="s">
        <v>867</v>
      </c>
      <c r="AS486" s="359" t="s">
        <v>867</v>
      </c>
    </row>
    <row r="487" spans="1:45" ht="108.5" x14ac:dyDescent="0.35">
      <c r="A487" s="358" t="s">
        <v>11623</v>
      </c>
      <c r="B487" s="358" t="s">
        <v>12961</v>
      </c>
      <c r="C487" s="358" t="s">
        <v>11624</v>
      </c>
      <c r="D487" s="358" t="s">
        <v>2096</v>
      </c>
      <c r="E487" s="359" t="s">
        <v>11828</v>
      </c>
      <c r="F487" s="359" t="s">
        <v>867</v>
      </c>
      <c r="G487" s="359" t="s">
        <v>867</v>
      </c>
      <c r="H487" s="359" t="s">
        <v>2069</v>
      </c>
      <c r="I487" s="359" t="s">
        <v>867</v>
      </c>
      <c r="J487" s="359" t="s">
        <v>11008</v>
      </c>
      <c r="K487" s="359" t="s">
        <v>16609</v>
      </c>
      <c r="L487" s="359" t="s">
        <v>867</v>
      </c>
      <c r="M487" s="359" t="s">
        <v>11849</v>
      </c>
      <c r="N487" s="359" t="s">
        <v>867</v>
      </c>
      <c r="O487" s="359" t="s">
        <v>11852</v>
      </c>
      <c r="P487" s="359" t="s">
        <v>7077</v>
      </c>
      <c r="Q487" s="359" t="s">
        <v>867</v>
      </c>
      <c r="R487" s="359" t="s">
        <v>867</v>
      </c>
      <c r="S487" s="359" t="s">
        <v>867</v>
      </c>
      <c r="T487" s="359" t="s">
        <v>867</v>
      </c>
      <c r="U487" s="359" t="s">
        <v>11023</v>
      </c>
      <c r="V487" s="359" t="s">
        <v>867</v>
      </c>
      <c r="W487" s="359">
        <v>0</v>
      </c>
      <c r="X487" s="359" t="s">
        <v>867</v>
      </c>
      <c r="Y487" s="359" t="s">
        <v>867</v>
      </c>
      <c r="Z487" s="359" t="s">
        <v>867</v>
      </c>
      <c r="AA487" s="359" t="s">
        <v>11020</v>
      </c>
      <c r="AB487" s="359" t="s">
        <v>867</v>
      </c>
      <c r="AC487" s="359" t="s">
        <v>867</v>
      </c>
      <c r="AD487" s="359" t="s">
        <v>11022</v>
      </c>
      <c r="AE487" s="359" t="s">
        <v>867</v>
      </c>
      <c r="AF487" s="359" t="s">
        <v>867</v>
      </c>
      <c r="AG487" s="359" t="s">
        <v>2</v>
      </c>
      <c r="AH487" s="359" t="s">
        <v>867</v>
      </c>
      <c r="AI487" s="359" t="s">
        <v>867</v>
      </c>
      <c r="AJ487" s="359" t="s">
        <v>867</v>
      </c>
      <c r="AK487" s="359" t="s">
        <v>867</v>
      </c>
      <c r="AL487" s="359" t="s">
        <v>867</v>
      </c>
      <c r="AM487" s="359" t="s">
        <v>867</v>
      </c>
      <c r="AN487" s="359" t="s">
        <v>867</v>
      </c>
      <c r="AO487" s="359" t="s">
        <v>867</v>
      </c>
      <c r="AP487" s="359" t="s">
        <v>867</v>
      </c>
      <c r="AQ487" s="359" t="s">
        <v>867</v>
      </c>
      <c r="AR487" s="359" t="s">
        <v>867</v>
      </c>
      <c r="AS487" s="359" t="s">
        <v>867</v>
      </c>
    </row>
    <row r="488" spans="1:45" ht="46.5" x14ac:dyDescent="0.35">
      <c r="A488" s="358" t="s">
        <v>12276</v>
      </c>
      <c r="B488" s="358" t="s">
        <v>12962</v>
      </c>
      <c r="C488" s="358" t="s">
        <v>752</v>
      </c>
      <c r="D488" s="358" t="s">
        <v>2127</v>
      </c>
      <c r="E488" s="359" t="s">
        <v>867</v>
      </c>
      <c r="F488" s="359" t="s">
        <v>867</v>
      </c>
      <c r="G488" s="359" t="s">
        <v>867</v>
      </c>
      <c r="H488" s="359" t="s">
        <v>836</v>
      </c>
      <c r="I488" s="359" t="s">
        <v>867</v>
      </c>
      <c r="J488" s="359" t="s">
        <v>867</v>
      </c>
      <c r="K488" s="359" t="s">
        <v>16480</v>
      </c>
      <c r="L488" s="359" t="s">
        <v>867</v>
      </c>
      <c r="M488" s="359" t="s">
        <v>867</v>
      </c>
      <c r="N488" s="359" t="s">
        <v>867</v>
      </c>
      <c r="O488" s="359" t="s">
        <v>53</v>
      </c>
      <c r="P488" s="359" t="s">
        <v>933</v>
      </c>
      <c r="Q488" s="359" t="s">
        <v>867</v>
      </c>
      <c r="R488" s="359" t="s">
        <v>867</v>
      </c>
      <c r="S488" s="359" t="s">
        <v>867</v>
      </c>
      <c r="T488" s="359" t="s">
        <v>867</v>
      </c>
      <c r="U488" s="359" t="s">
        <v>867</v>
      </c>
      <c r="V488" s="359" t="s">
        <v>867</v>
      </c>
      <c r="W488" s="359">
        <v>0</v>
      </c>
      <c r="X488" s="359" t="s">
        <v>867</v>
      </c>
      <c r="Y488" s="359" t="s">
        <v>867</v>
      </c>
      <c r="Z488" s="359" t="s">
        <v>867</v>
      </c>
      <c r="AA488" s="359" t="s">
        <v>867</v>
      </c>
      <c r="AB488" s="359" t="s">
        <v>867</v>
      </c>
      <c r="AC488" s="359" t="s">
        <v>867</v>
      </c>
      <c r="AD488" s="359" t="s">
        <v>867</v>
      </c>
      <c r="AE488" s="359" t="s">
        <v>867</v>
      </c>
      <c r="AF488" s="359" t="s">
        <v>867</v>
      </c>
      <c r="AG488" s="359">
        <v>0</v>
      </c>
      <c r="AH488" s="359" t="s">
        <v>867</v>
      </c>
      <c r="AI488" s="359" t="s">
        <v>867</v>
      </c>
      <c r="AJ488" s="359" t="s">
        <v>867</v>
      </c>
      <c r="AK488" s="359" t="s">
        <v>867</v>
      </c>
      <c r="AL488" s="359" t="s">
        <v>867</v>
      </c>
      <c r="AM488" s="359" t="s">
        <v>867</v>
      </c>
      <c r="AN488" s="359" t="s">
        <v>867</v>
      </c>
      <c r="AO488" s="359" t="s">
        <v>867</v>
      </c>
      <c r="AP488" s="359" t="s">
        <v>867</v>
      </c>
      <c r="AQ488" s="359" t="s">
        <v>867</v>
      </c>
      <c r="AR488" s="359" t="s">
        <v>867</v>
      </c>
      <c r="AS488" s="359" t="s">
        <v>867</v>
      </c>
    </row>
    <row r="489" spans="1:45" ht="46.5" x14ac:dyDescent="0.35">
      <c r="A489" s="358" t="s">
        <v>12286</v>
      </c>
      <c r="B489" s="358" t="s">
        <v>12963</v>
      </c>
      <c r="C489" s="358" t="s">
        <v>12964</v>
      </c>
      <c r="D489" s="358" t="s">
        <v>2127</v>
      </c>
      <c r="E489" s="359" t="s">
        <v>867</v>
      </c>
      <c r="F489" s="359" t="s">
        <v>867</v>
      </c>
      <c r="G489" s="359" t="s">
        <v>867</v>
      </c>
      <c r="H489" s="359" t="s">
        <v>11094</v>
      </c>
      <c r="I489" s="359" t="s">
        <v>867</v>
      </c>
      <c r="J489" s="359" t="s">
        <v>867</v>
      </c>
      <c r="K489" s="359" t="s">
        <v>16480</v>
      </c>
      <c r="L489" s="359" t="s">
        <v>867</v>
      </c>
      <c r="M489" s="359" t="s">
        <v>867</v>
      </c>
      <c r="N489" s="359" t="s">
        <v>867</v>
      </c>
      <c r="O489" s="359" t="s">
        <v>15377</v>
      </c>
      <c r="P489" s="359" t="s">
        <v>867</v>
      </c>
      <c r="Q489" s="359" t="s">
        <v>867</v>
      </c>
      <c r="R489" s="359" t="s">
        <v>867</v>
      </c>
      <c r="S489" s="359" t="s">
        <v>867</v>
      </c>
      <c r="T489" s="359" t="s">
        <v>867</v>
      </c>
      <c r="U489" s="359" t="s">
        <v>867</v>
      </c>
      <c r="V489" s="359" t="s">
        <v>867</v>
      </c>
      <c r="W489" s="359">
        <v>0</v>
      </c>
      <c r="X489" s="359" t="s">
        <v>867</v>
      </c>
      <c r="Y489" s="359" t="s">
        <v>867</v>
      </c>
      <c r="Z489" s="359" t="s">
        <v>867</v>
      </c>
      <c r="AA489" s="359" t="s">
        <v>867</v>
      </c>
      <c r="AB489" s="359" t="s">
        <v>867</v>
      </c>
      <c r="AC489" s="359" t="s">
        <v>867</v>
      </c>
      <c r="AD489" s="359" t="s">
        <v>867</v>
      </c>
      <c r="AE489" s="359" t="s">
        <v>867</v>
      </c>
      <c r="AF489" s="359" t="s">
        <v>867</v>
      </c>
      <c r="AG489" s="359">
        <v>0</v>
      </c>
      <c r="AH489" s="359" t="s">
        <v>867</v>
      </c>
      <c r="AI489" s="359" t="s">
        <v>867</v>
      </c>
      <c r="AJ489" s="359" t="s">
        <v>867</v>
      </c>
      <c r="AK489" s="359" t="s">
        <v>867</v>
      </c>
      <c r="AL489" s="359" t="s">
        <v>867</v>
      </c>
      <c r="AM489" s="359" t="s">
        <v>867</v>
      </c>
      <c r="AN489" s="359" t="s">
        <v>867</v>
      </c>
      <c r="AO489" s="359" t="s">
        <v>867</v>
      </c>
      <c r="AP489" s="359" t="s">
        <v>867</v>
      </c>
      <c r="AQ489" s="359" t="s">
        <v>867</v>
      </c>
      <c r="AR489" s="359" t="s">
        <v>867</v>
      </c>
      <c r="AS489" s="359" t="s">
        <v>867</v>
      </c>
    </row>
    <row r="490" spans="1:45" ht="46.5" x14ac:dyDescent="0.35">
      <c r="A490" s="358" t="s">
        <v>5298</v>
      </c>
      <c r="B490" s="358" t="s">
        <v>12965</v>
      </c>
      <c r="C490" s="358" t="s">
        <v>12966</v>
      </c>
      <c r="D490" s="358" t="s">
        <v>4850</v>
      </c>
      <c r="E490" s="359" t="s">
        <v>16223</v>
      </c>
      <c r="F490" s="359" t="s">
        <v>867</v>
      </c>
      <c r="G490" s="359" t="s">
        <v>867</v>
      </c>
      <c r="H490" s="359" t="s">
        <v>1225</v>
      </c>
      <c r="I490" s="359" t="s">
        <v>867</v>
      </c>
      <c r="J490" s="359" t="s">
        <v>867</v>
      </c>
      <c r="K490" s="359" t="s">
        <v>16585</v>
      </c>
      <c r="L490" s="359" t="s">
        <v>867</v>
      </c>
      <c r="M490" s="359" t="s">
        <v>13543</v>
      </c>
      <c r="N490" s="359" t="s">
        <v>867</v>
      </c>
      <c r="O490" s="359" t="s">
        <v>16227</v>
      </c>
      <c r="P490" s="359" t="s">
        <v>11821</v>
      </c>
      <c r="Q490" s="359" t="s">
        <v>867</v>
      </c>
      <c r="R490" s="359" t="s">
        <v>867</v>
      </c>
      <c r="S490" s="359" t="s">
        <v>867</v>
      </c>
      <c r="T490" s="359" t="s">
        <v>867</v>
      </c>
      <c r="U490" s="359" t="s">
        <v>867</v>
      </c>
      <c r="V490" s="359" t="s">
        <v>867</v>
      </c>
      <c r="W490" s="359">
        <v>0</v>
      </c>
      <c r="X490" s="359" t="s">
        <v>867</v>
      </c>
      <c r="Y490" s="359" t="s">
        <v>867</v>
      </c>
      <c r="Z490" s="359" t="s">
        <v>867</v>
      </c>
      <c r="AA490" s="359" t="s">
        <v>867</v>
      </c>
      <c r="AB490" s="359" t="s">
        <v>867</v>
      </c>
      <c r="AC490" s="359" t="s">
        <v>867</v>
      </c>
      <c r="AD490" s="359" t="s">
        <v>9624</v>
      </c>
      <c r="AE490" s="359" t="s">
        <v>867</v>
      </c>
      <c r="AF490" s="359" t="s">
        <v>867</v>
      </c>
      <c r="AG490" s="359">
        <v>0</v>
      </c>
      <c r="AH490" s="359" t="s">
        <v>867</v>
      </c>
      <c r="AI490" s="359" t="s">
        <v>867</v>
      </c>
      <c r="AJ490" s="359" t="s">
        <v>867</v>
      </c>
      <c r="AK490" s="359" t="s">
        <v>867</v>
      </c>
      <c r="AL490" s="359" t="s">
        <v>867</v>
      </c>
      <c r="AM490" s="359" t="s">
        <v>867</v>
      </c>
      <c r="AN490" s="359" t="s">
        <v>867</v>
      </c>
      <c r="AO490" s="359" t="s">
        <v>867</v>
      </c>
      <c r="AP490" s="359" t="s">
        <v>867</v>
      </c>
      <c r="AQ490" s="359" t="s">
        <v>867</v>
      </c>
      <c r="AR490" s="359" t="s">
        <v>867</v>
      </c>
      <c r="AS490" s="359" t="s">
        <v>867</v>
      </c>
    </row>
    <row r="491" spans="1:45" ht="62" x14ac:dyDescent="0.35">
      <c r="A491" s="358" t="s">
        <v>4040</v>
      </c>
      <c r="B491" s="358" t="s">
        <v>12967</v>
      </c>
      <c r="C491" s="358" t="s">
        <v>12968</v>
      </c>
      <c r="D491" s="358" t="s">
        <v>8417</v>
      </c>
      <c r="E491" s="359" t="s">
        <v>13228</v>
      </c>
      <c r="F491" s="359" t="s">
        <v>867</v>
      </c>
      <c r="G491" s="359" t="s">
        <v>867</v>
      </c>
      <c r="H491" s="359" t="s">
        <v>11741</v>
      </c>
      <c r="I491" s="359" t="s">
        <v>867</v>
      </c>
      <c r="J491" s="359" t="s">
        <v>867</v>
      </c>
      <c r="K491" s="359" t="s">
        <v>16514</v>
      </c>
      <c r="L491" s="359" t="s">
        <v>867</v>
      </c>
      <c r="M491" s="359" t="s">
        <v>867</v>
      </c>
      <c r="N491" s="359" t="s">
        <v>867</v>
      </c>
      <c r="O491" s="359" t="s">
        <v>428</v>
      </c>
      <c r="P491" s="359" t="s">
        <v>867</v>
      </c>
      <c r="Q491" s="359" t="s">
        <v>867</v>
      </c>
      <c r="R491" s="359" t="s">
        <v>867</v>
      </c>
      <c r="S491" s="359" t="s">
        <v>867</v>
      </c>
      <c r="T491" s="359" t="s">
        <v>867</v>
      </c>
      <c r="U491" s="359" t="s">
        <v>867</v>
      </c>
      <c r="V491" s="359" t="s">
        <v>867</v>
      </c>
      <c r="W491" s="359" t="s">
        <v>2</v>
      </c>
      <c r="X491" s="359" t="s">
        <v>867</v>
      </c>
      <c r="Y491" s="359" t="s">
        <v>867</v>
      </c>
      <c r="Z491" s="359" t="s">
        <v>867</v>
      </c>
      <c r="AA491" s="359" t="s">
        <v>867</v>
      </c>
      <c r="AB491" s="359" t="s">
        <v>867</v>
      </c>
      <c r="AC491" s="359" t="s">
        <v>867</v>
      </c>
      <c r="AD491" s="359" t="s">
        <v>5755</v>
      </c>
      <c r="AE491" s="359" t="s">
        <v>867</v>
      </c>
      <c r="AF491" s="359" t="s">
        <v>867</v>
      </c>
      <c r="AG491" s="359" t="s">
        <v>2</v>
      </c>
      <c r="AH491" s="359" t="s">
        <v>867</v>
      </c>
      <c r="AI491" s="359" t="s">
        <v>867</v>
      </c>
      <c r="AJ491" s="359" t="s">
        <v>867</v>
      </c>
      <c r="AK491" s="359" t="s">
        <v>867</v>
      </c>
      <c r="AL491" s="359" t="s">
        <v>867</v>
      </c>
      <c r="AM491" s="359" t="s">
        <v>867</v>
      </c>
      <c r="AN491" s="359" t="s">
        <v>867</v>
      </c>
      <c r="AO491" s="359" t="s">
        <v>867</v>
      </c>
      <c r="AP491" s="359" t="s">
        <v>867</v>
      </c>
      <c r="AQ491" s="359" t="s">
        <v>867</v>
      </c>
      <c r="AR491" s="359" t="s">
        <v>867</v>
      </c>
      <c r="AS491" s="359" t="s">
        <v>867</v>
      </c>
    </row>
    <row r="492" spans="1:45" ht="248" x14ac:dyDescent="0.35">
      <c r="A492" s="358" t="s">
        <v>2034</v>
      </c>
      <c r="B492" s="358" t="s">
        <v>12969</v>
      </c>
      <c r="C492" s="358" t="s">
        <v>753</v>
      </c>
      <c r="D492" s="358" t="s">
        <v>8418</v>
      </c>
      <c r="E492" s="359" t="s">
        <v>800</v>
      </c>
      <c r="F492" s="359" t="s">
        <v>867</v>
      </c>
      <c r="G492" s="359" t="s">
        <v>867</v>
      </c>
      <c r="H492" s="359" t="s">
        <v>836</v>
      </c>
      <c r="I492" s="359" t="s">
        <v>867</v>
      </c>
      <c r="J492" s="359" t="s">
        <v>867</v>
      </c>
      <c r="K492" s="359" t="s">
        <v>16476</v>
      </c>
      <c r="L492" s="359" t="s">
        <v>867</v>
      </c>
      <c r="M492" s="359" t="s">
        <v>13903</v>
      </c>
      <c r="N492" s="359" t="s">
        <v>867</v>
      </c>
      <c r="O492" s="359" t="s">
        <v>15688</v>
      </c>
      <c r="P492" s="359" t="s">
        <v>867</v>
      </c>
      <c r="Q492" s="359" t="s">
        <v>867</v>
      </c>
      <c r="R492" s="359" t="s">
        <v>867</v>
      </c>
      <c r="S492" s="359" t="s">
        <v>867</v>
      </c>
      <c r="T492" s="359" t="s">
        <v>867</v>
      </c>
      <c r="U492" s="359" t="s">
        <v>867</v>
      </c>
      <c r="V492" s="359" t="s">
        <v>867</v>
      </c>
      <c r="W492" s="359" t="s">
        <v>2</v>
      </c>
      <c r="X492" s="359" t="s">
        <v>867</v>
      </c>
      <c r="Y492" s="359" t="s">
        <v>867</v>
      </c>
      <c r="Z492" s="359" t="s">
        <v>867</v>
      </c>
      <c r="AA492" s="359" t="s">
        <v>867</v>
      </c>
      <c r="AB492" s="359" t="s">
        <v>867</v>
      </c>
      <c r="AC492" s="359" t="s">
        <v>867</v>
      </c>
      <c r="AD492" s="359" t="s">
        <v>867</v>
      </c>
      <c r="AE492" s="359" t="s">
        <v>867</v>
      </c>
      <c r="AF492" s="359" t="s">
        <v>867</v>
      </c>
      <c r="AG492" s="359" t="s">
        <v>2</v>
      </c>
      <c r="AH492" s="359" t="s">
        <v>867</v>
      </c>
      <c r="AI492" s="359" t="s">
        <v>867</v>
      </c>
      <c r="AJ492" s="359" t="s">
        <v>867</v>
      </c>
      <c r="AK492" s="359" t="s">
        <v>867</v>
      </c>
      <c r="AL492" s="359" t="s">
        <v>867</v>
      </c>
      <c r="AM492" s="359" t="s">
        <v>867</v>
      </c>
      <c r="AN492" s="359" t="s">
        <v>867</v>
      </c>
      <c r="AO492" s="359" t="s">
        <v>867</v>
      </c>
      <c r="AP492" s="359" t="s">
        <v>867</v>
      </c>
      <c r="AQ492" s="359" t="s">
        <v>867</v>
      </c>
      <c r="AR492" s="359" t="s">
        <v>867</v>
      </c>
      <c r="AS492" s="359" t="s">
        <v>867</v>
      </c>
    </row>
    <row r="493" spans="1:45" ht="93" x14ac:dyDescent="0.35">
      <c r="A493" s="358" t="s">
        <v>3370</v>
      </c>
      <c r="B493" s="358" t="s">
        <v>12970</v>
      </c>
      <c r="C493" s="358" t="s">
        <v>756</v>
      </c>
      <c r="D493" s="358" t="s">
        <v>2083</v>
      </c>
      <c r="E493" s="359" t="s">
        <v>14633</v>
      </c>
      <c r="F493" s="359" t="s">
        <v>867</v>
      </c>
      <c r="G493" s="359" t="s">
        <v>867</v>
      </c>
      <c r="H493" s="359" t="s">
        <v>840</v>
      </c>
      <c r="I493" s="359" t="s">
        <v>867</v>
      </c>
      <c r="J493" s="359" t="s">
        <v>11018</v>
      </c>
      <c r="K493" s="359" t="s">
        <v>16499</v>
      </c>
      <c r="L493" s="359" t="s">
        <v>867</v>
      </c>
      <c r="M493" s="359" t="s">
        <v>14507</v>
      </c>
      <c r="N493" s="359" t="s">
        <v>867</v>
      </c>
      <c r="O493" s="359" t="s">
        <v>757</v>
      </c>
      <c r="P493" s="359" t="s">
        <v>840</v>
      </c>
      <c r="Q493" s="359" t="s">
        <v>867</v>
      </c>
      <c r="R493" s="359" t="s">
        <v>867</v>
      </c>
      <c r="S493" s="359" t="s">
        <v>867</v>
      </c>
      <c r="T493" s="359" t="s">
        <v>867</v>
      </c>
      <c r="U493" s="359" t="s">
        <v>867</v>
      </c>
      <c r="V493" s="359" t="s">
        <v>867</v>
      </c>
      <c r="W493" s="359">
        <v>100</v>
      </c>
      <c r="X493" s="359" t="s">
        <v>867</v>
      </c>
      <c r="Y493" s="359" t="s">
        <v>867</v>
      </c>
      <c r="Z493" s="359" t="s">
        <v>867</v>
      </c>
      <c r="AA493" s="359" t="s">
        <v>13350</v>
      </c>
      <c r="AB493" s="359" t="s">
        <v>867</v>
      </c>
      <c r="AC493" s="359" t="s">
        <v>867</v>
      </c>
      <c r="AD493" s="359" t="s">
        <v>11028</v>
      </c>
      <c r="AE493" s="359" t="s">
        <v>867</v>
      </c>
      <c r="AF493" s="359" t="s">
        <v>867</v>
      </c>
      <c r="AG493" s="359">
        <v>1000</v>
      </c>
      <c r="AH493" s="359" t="s">
        <v>867</v>
      </c>
      <c r="AI493" s="359" t="s">
        <v>867</v>
      </c>
      <c r="AJ493" s="359" t="s">
        <v>867</v>
      </c>
      <c r="AK493" s="359" t="s">
        <v>867</v>
      </c>
      <c r="AL493" s="359" t="s">
        <v>867</v>
      </c>
      <c r="AM493" s="359" t="s">
        <v>867</v>
      </c>
      <c r="AN493" s="359" t="s">
        <v>867</v>
      </c>
      <c r="AO493" s="359" t="s">
        <v>867</v>
      </c>
      <c r="AP493" s="359" t="s">
        <v>867</v>
      </c>
      <c r="AQ493" s="359" t="s">
        <v>867</v>
      </c>
      <c r="AR493" s="359" t="s">
        <v>867</v>
      </c>
      <c r="AS493" s="359" t="s">
        <v>867</v>
      </c>
    </row>
    <row r="494" spans="1:45" ht="46.5" x14ac:dyDescent="0.35">
      <c r="A494" s="358" t="s">
        <v>2037</v>
      </c>
      <c r="B494" s="358" t="s">
        <v>12971</v>
      </c>
      <c r="C494" s="358" t="s">
        <v>12972</v>
      </c>
      <c r="D494" s="358" t="s">
        <v>8418</v>
      </c>
      <c r="E494" s="359" t="s">
        <v>867</v>
      </c>
      <c r="F494" s="359" t="s">
        <v>867</v>
      </c>
      <c r="G494" s="359" t="s">
        <v>867</v>
      </c>
      <c r="H494" s="359" t="s">
        <v>867</v>
      </c>
      <c r="I494" s="359" t="s">
        <v>867</v>
      </c>
      <c r="J494" s="359" t="s">
        <v>867</v>
      </c>
      <c r="K494" s="359" t="s">
        <v>16480</v>
      </c>
      <c r="L494" s="359" t="s">
        <v>867</v>
      </c>
      <c r="M494" s="359" t="s">
        <v>867</v>
      </c>
      <c r="N494" s="359" t="s">
        <v>867</v>
      </c>
      <c r="O494" s="359" t="s">
        <v>867</v>
      </c>
      <c r="P494" s="359" t="s">
        <v>867</v>
      </c>
      <c r="Q494" s="359" t="s">
        <v>867</v>
      </c>
      <c r="R494" s="359" t="s">
        <v>867</v>
      </c>
      <c r="S494" s="359" t="s">
        <v>867</v>
      </c>
      <c r="T494" s="359" t="s">
        <v>867</v>
      </c>
      <c r="U494" s="359" t="s">
        <v>867</v>
      </c>
      <c r="V494" s="359" t="s">
        <v>867</v>
      </c>
      <c r="W494" s="359">
        <v>0</v>
      </c>
      <c r="X494" s="359" t="s">
        <v>867</v>
      </c>
      <c r="Y494" s="359" t="s">
        <v>867</v>
      </c>
      <c r="Z494" s="359" t="s">
        <v>867</v>
      </c>
      <c r="AA494" s="359" t="s">
        <v>867</v>
      </c>
      <c r="AB494" s="359" t="s">
        <v>867</v>
      </c>
      <c r="AC494" s="359" t="s">
        <v>867</v>
      </c>
      <c r="AD494" s="359" t="s">
        <v>867</v>
      </c>
      <c r="AE494" s="359" t="s">
        <v>867</v>
      </c>
      <c r="AF494" s="359" t="s">
        <v>867</v>
      </c>
      <c r="AG494" s="359">
        <v>0</v>
      </c>
      <c r="AH494" s="359" t="s">
        <v>867</v>
      </c>
      <c r="AI494" s="359" t="s">
        <v>867</v>
      </c>
      <c r="AJ494" s="359" t="s">
        <v>867</v>
      </c>
      <c r="AK494" s="359" t="s">
        <v>867</v>
      </c>
      <c r="AL494" s="359" t="s">
        <v>867</v>
      </c>
      <c r="AM494" s="359" t="s">
        <v>867</v>
      </c>
      <c r="AN494" s="359" t="s">
        <v>867</v>
      </c>
      <c r="AO494" s="359" t="s">
        <v>867</v>
      </c>
      <c r="AP494" s="359" t="s">
        <v>867</v>
      </c>
      <c r="AQ494" s="359" t="s">
        <v>867</v>
      </c>
      <c r="AR494" s="359" t="s">
        <v>867</v>
      </c>
      <c r="AS494" s="359" t="s">
        <v>867</v>
      </c>
    </row>
    <row r="495" spans="1:45" ht="108.5" x14ac:dyDescent="0.35">
      <c r="A495" s="358" t="s">
        <v>11614</v>
      </c>
      <c r="B495" s="358" t="s">
        <v>12973</v>
      </c>
      <c r="C495" s="358" t="s">
        <v>11615</v>
      </c>
      <c r="D495" s="358" t="s">
        <v>2096</v>
      </c>
      <c r="E495" s="359" t="s">
        <v>3548</v>
      </c>
      <c r="F495" s="359" t="s">
        <v>867</v>
      </c>
      <c r="G495" s="359" t="s">
        <v>867</v>
      </c>
      <c r="H495" s="359" t="s">
        <v>1225</v>
      </c>
      <c r="I495" s="359" t="s">
        <v>867</v>
      </c>
      <c r="J495" s="359" t="s">
        <v>867</v>
      </c>
      <c r="K495" s="359" t="s">
        <v>16494</v>
      </c>
      <c r="L495" s="359" t="s">
        <v>867</v>
      </c>
      <c r="M495" s="359" t="s">
        <v>11721</v>
      </c>
      <c r="N495" s="359" t="s">
        <v>867</v>
      </c>
      <c r="O495" s="359" t="s">
        <v>11820</v>
      </c>
      <c r="P495" s="359" t="s">
        <v>11821</v>
      </c>
      <c r="Q495" s="359" t="s">
        <v>867</v>
      </c>
      <c r="R495" s="359" t="s">
        <v>867</v>
      </c>
      <c r="S495" s="359" t="s">
        <v>867</v>
      </c>
      <c r="T495" s="359" t="s">
        <v>867</v>
      </c>
      <c r="U495" s="359" t="s">
        <v>867</v>
      </c>
      <c r="V495" s="359" t="s">
        <v>867</v>
      </c>
      <c r="W495" s="359">
        <v>0</v>
      </c>
      <c r="X495" s="359" t="s">
        <v>867</v>
      </c>
      <c r="Y495" s="359" t="s">
        <v>867</v>
      </c>
      <c r="Z495" s="359" t="s">
        <v>867</v>
      </c>
      <c r="AA495" s="359" t="s">
        <v>867</v>
      </c>
      <c r="AB495" s="359" t="s">
        <v>867</v>
      </c>
      <c r="AC495" s="359" t="s">
        <v>867</v>
      </c>
      <c r="AD495" s="359" t="s">
        <v>11718</v>
      </c>
      <c r="AE495" s="359" t="s">
        <v>867</v>
      </c>
      <c r="AF495" s="359" t="s">
        <v>867</v>
      </c>
      <c r="AG495" s="359">
        <v>0</v>
      </c>
      <c r="AH495" s="359" t="s">
        <v>867</v>
      </c>
      <c r="AI495" s="359" t="s">
        <v>867</v>
      </c>
      <c r="AJ495" s="359" t="s">
        <v>867</v>
      </c>
      <c r="AK495" s="359" t="s">
        <v>867</v>
      </c>
      <c r="AL495" s="359" t="s">
        <v>867</v>
      </c>
      <c r="AM495" s="359" t="s">
        <v>867</v>
      </c>
      <c r="AN495" s="359" t="s">
        <v>867</v>
      </c>
      <c r="AO495" s="359" t="s">
        <v>867</v>
      </c>
      <c r="AP495" s="359" t="s">
        <v>867</v>
      </c>
      <c r="AQ495" s="359" t="s">
        <v>867</v>
      </c>
      <c r="AR495" s="359" t="s">
        <v>867</v>
      </c>
      <c r="AS495" s="359" t="s">
        <v>867</v>
      </c>
    </row>
    <row r="496" spans="1:45" ht="77.5" x14ac:dyDescent="0.35">
      <c r="A496" s="358" t="s">
        <v>11617</v>
      </c>
      <c r="B496" s="358" t="s">
        <v>12974</v>
      </c>
      <c r="C496" s="358" t="s">
        <v>11618</v>
      </c>
      <c r="D496" s="358" t="s">
        <v>2096</v>
      </c>
      <c r="E496" s="359" t="s">
        <v>3548</v>
      </c>
      <c r="F496" s="359" t="s">
        <v>867</v>
      </c>
      <c r="G496" s="359" t="s">
        <v>867</v>
      </c>
      <c r="H496" s="359" t="s">
        <v>797</v>
      </c>
      <c r="I496" s="359" t="s">
        <v>867</v>
      </c>
      <c r="J496" s="359" t="s">
        <v>867</v>
      </c>
      <c r="K496" s="359" t="s">
        <v>16494</v>
      </c>
      <c r="L496" s="359" t="s">
        <v>867</v>
      </c>
      <c r="M496" s="359" t="s">
        <v>11721</v>
      </c>
      <c r="N496" s="359" t="s">
        <v>867</v>
      </c>
      <c r="O496" s="359" t="s">
        <v>11823</v>
      </c>
      <c r="P496" s="359" t="s">
        <v>867</v>
      </c>
      <c r="Q496" s="359" t="s">
        <v>867</v>
      </c>
      <c r="R496" s="359" t="s">
        <v>867</v>
      </c>
      <c r="S496" s="359" t="s">
        <v>867</v>
      </c>
      <c r="T496" s="359" t="s">
        <v>867</v>
      </c>
      <c r="U496" s="359" t="s">
        <v>867</v>
      </c>
      <c r="V496" s="359" t="s">
        <v>867</v>
      </c>
      <c r="W496" s="359">
        <v>0</v>
      </c>
      <c r="X496" s="359" t="s">
        <v>867</v>
      </c>
      <c r="Y496" s="359" t="s">
        <v>867</v>
      </c>
      <c r="Z496" s="359" t="s">
        <v>867</v>
      </c>
      <c r="AA496" s="359" t="s">
        <v>867</v>
      </c>
      <c r="AB496" s="359" t="s">
        <v>867</v>
      </c>
      <c r="AC496" s="359" t="s">
        <v>867</v>
      </c>
      <c r="AD496" s="359" t="s">
        <v>867</v>
      </c>
      <c r="AE496" s="359" t="s">
        <v>867</v>
      </c>
      <c r="AF496" s="359" t="s">
        <v>867</v>
      </c>
      <c r="AG496" s="359">
        <v>0</v>
      </c>
      <c r="AH496" s="359" t="s">
        <v>867</v>
      </c>
      <c r="AI496" s="359" t="s">
        <v>867</v>
      </c>
      <c r="AJ496" s="359" t="s">
        <v>867</v>
      </c>
      <c r="AK496" s="359" t="s">
        <v>867</v>
      </c>
      <c r="AL496" s="359" t="s">
        <v>867</v>
      </c>
      <c r="AM496" s="359" t="s">
        <v>867</v>
      </c>
      <c r="AN496" s="359" t="s">
        <v>867</v>
      </c>
      <c r="AO496" s="359" t="s">
        <v>867</v>
      </c>
      <c r="AP496" s="359" t="s">
        <v>867</v>
      </c>
      <c r="AQ496" s="359" t="s">
        <v>867</v>
      </c>
      <c r="AR496" s="359" t="s">
        <v>867</v>
      </c>
      <c r="AS496" s="359" t="s">
        <v>867</v>
      </c>
    </row>
    <row r="497" spans="1:45" ht="93" x14ac:dyDescent="0.35">
      <c r="A497" s="358" t="s">
        <v>2669</v>
      </c>
      <c r="B497" s="358" t="s">
        <v>12975</v>
      </c>
      <c r="C497" s="358" t="s">
        <v>760</v>
      </c>
      <c r="D497" s="358" t="s">
        <v>2099</v>
      </c>
      <c r="E497" s="359" t="s">
        <v>1484</v>
      </c>
      <c r="F497" s="359" t="s">
        <v>867</v>
      </c>
      <c r="G497" s="359" t="s">
        <v>867</v>
      </c>
      <c r="H497" s="359" t="s">
        <v>797</v>
      </c>
      <c r="I497" s="359" t="s">
        <v>867</v>
      </c>
      <c r="J497" s="359" t="s">
        <v>9160</v>
      </c>
      <c r="K497" s="359" t="s">
        <v>16617</v>
      </c>
      <c r="L497" s="359" t="s">
        <v>867</v>
      </c>
      <c r="M497" s="359" t="s">
        <v>13496</v>
      </c>
      <c r="N497" s="359" t="s">
        <v>867</v>
      </c>
      <c r="O497" s="359" t="s">
        <v>761</v>
      </c>
      <c r="P497" s="359" t="s">
        <v>867</v>
      </c>
      <c r="Q497" s="359" t="s">
        <v>867</v>
      </c>
      <c r="R497" s="359" t="s">
        <v>867</v>
      </c>
      <c r="S497" s="359" t="s">
        <v>867</v>
      </c>
      <c r="T497" s="359" t="s">
        <v>867</v>
      </c>
      <c r="U497" s="359" t="s">
        <v>867</v>
      </c>
      <c r="V497" s="359" t="s">
        <v>867</v>
      </c>
      <c r="W497" s="359">
        <v>2010</v>
      </c>
      <c r="X497" s="359" t="s">
        <v>867</v>
      </c>
      <c r="Y497" s="359" t="s">
        <v>867</v>
      </c>
      <c r="Z497" s="359" t="s">
        <v>867</v>
      </c>
      <c r="AA497" s="359" t="s">
        <v>8581</v>
      </c>
      <c r="AB497" s="359" t="s">
        <v>867</v>
      </c>
      <c r="AC497" s="359" t="s">
        <v>867</v>
      </c>
      <c r="AD497" s="359" t="s">
        <v>867</v>
      </c>
      <c r="AE497" s="359" t="s">
        <v>867</v>
      </c>
      <c r="AF497" s="359" t="s">
        <v>867</v>
      </c>
      <c r="AG497" s="359">
        <v>0</v>
      </c>
      <c r="AH497" s="359" t="s">
        <v>867</v>
      </c>
      <c r="AI497" s="359" t="s">
        <v>867</v>
      </c>
      <c r="AJ497" s="359" t="s">
        <v>867</v>
      </c>
      <c r="AK497" s="359" t="s">
        <v>867</v>
      </c>
      <c r="AL497" s="359" t="s">
        <v>867</v>
      </c>
      <c r="AM497" s="359" t="s">
        <v>867</v>
      </c>
      <c r="AN497" s="359" t="s">
        <v>867</v>
      </c>
      <c r="AO497" s="359" t="s">
        <v>867</v>
      </c>
      <c r="AP497" s="359" t="s">
        <v>867</v>
      </c>
      <c r="AQ497" s="359" t="s">
        <v>867</v>
      </c>
      <c r="AR497" s="359" t="s">
        <v>867</v>
      </c>
      <c r="AS497" s="359" t="s">
        <v>867</v>
      </c>
    </row>
    <row r="498" spans="1:45" ht="46.5" x14ac:dyDescent="0.35">
      <c r="A498" s="358" t="s">
        <v>4793</v>
      </c>
      <c r="B498" s="358" t="s">
        <v>12976</v>
      </c>
      <c r="C498" s="358" t="s">
        <v>762</v>
      </c>
      <c r="D498" s="358" t="s">
        <v>8417</v>
      </c>
      <c r="E498" s="359" t="s">
        <v>805</v>
      </c>
      <c r="F498" s="359" t="s">
        <v>867</v>
      </c>
      <c r="G498" s="359" t="s">
        <v>867</v>
      </c>
      <c r="H498" s="359" t="s">
        <v>79</v>
      </c>
      <c r="I498" s="359" t="s">
        <v>867</v>
      </c>
      <c r="J498" s="359" t="s">
        <v>867</v>
      </c>
      <c r="K498" s="359" t="s">
        <v>16480</v>
      </c>
      <c r="L498" s="359" t="s">
        <v>867</v>
      </c>
      <c r="M498" s="359" t="s">
        <v>867</v>
      </c>
      <c r="N498" s="359" t="s">
        <v>867</v>
      </c>
      <c r="O498" s="359" t="s">
        <v>763</v>
      </c>
      <c r="P498" s="359" t="s">
        <v>867</v>
      </c>
      <c r="Q498" s="359" t="s">
        <v>867</v>
      </c>
      <c r="R498" s="359" t="s">
        <v>867</v>
      </c>
      <c r="S498" s="359" t="s">
        <v>867</v>
      </c>
      <c r="T498" s="359" t="s">
        <v>867</v>
      </c>
      <c r="U498" s="359" t="s">
        <v>867</v>
      </c>
      <c r="V498" s="359" t="s">
        <v>867</v>
      </c>
      <c r="W498" s="359">
        <v>0</v>
      </c>
      <c r="X498" s="359" t="s">
        <v>867</v>
      </c>
      <c r="Y498" s="359" t="s">
        <v>867</v>
      </c>
      <c r="Z498" s="359" t="s">
        <v>867</v>
      </c>
      <c r="AA498" s="359" t="s">
        <v>867</v>
      </c>
      <c r="AB498" s="359" t="s">
        <v>867</v>
      </c>
      <c r="AC498" s="359" t="s">
        <v>867</v>
      </c>
      <c r="AD498" s="359" t="s">
        <v>867</v>
      </c>
      <c r="AE498" s="359" t="s">
        <v>867</v>
      </c>
      <c r="AF498" s="359" t="s">
        <v>867</v>
      </c>
      <c r="AG498" s="359">
        <v>0</v>
      </c>
      <c r="AH498" s="359" t="s">
        <v>867</v>
      </c>
      <c r="AI498" s="359" t="s">
        <v>867</v>
      </c>
      <c r="AJ498" s="359" t="s">
        <v>867</v>
      </c>
      <c r="AK498" s="359" t="s">
        <v>867</v>
      </c>
      <c r="AL498" s="359" t="s">
        <v>867</v>
      </c>
      <c r="AM498" s="359" t="s">
        <v>867</v>
      </c>
      <c r="AN498" s="359" t="s">
        <v>867</v>
      </c>
      <c r="AO498" s="359" t="s">
        <v>867</v>
      </c>
      <c r="AP498" s="359" t="s">
        <v>867</v>
      </c>
      <c r="AQ498" s="359" t="s">
        <v>867</v>
      </c>
      <c r="AR498" s="359" t="s">
        <v>867</v>
      </c>
      <c r="AS498" s="359" t="s">
        <v>867</v>
      </c>
    </row>
    <row r="499" spans="1:45" ht="124" x14ac:dyDescent="0.35">
      <c r="A499" s="358" t="s">
        <v>2045</v>
      </c>
      <c r="B499" s="358" t="s">
        <v>12977</v>
      </c>
      <c r="C499" s="358" t="s">
        <v>12978</v>
      </c>
      <c r="D499" s="358" t="s">
        <v>8418</v>
      </c>
      <c r="E499" s="359" t="s">
        <v>14729</v>
      </c>
      <c r="F499" s="359" t="s">
        <v>867</v>
      </c>
      <c r="G499" s="359" t="s">
        <v>867</v>
      </c>
      <c r="H499" s="359" t="s">
        <v>2069</v>
      </c>
      <c r="I499" s="359" t="s">
        <v>867</v>
      </c>
      <c r="J499" s="359" t="s">
        <v>867</v>
      </c>
      <c r="K499" s="359" t="s">
        <v>16652</v>
      </c>
      <c r="L499" s="359" t="s">
        <v>867</v>
      </c>
      <c r="M499" s="359" t="s">
        <v>13164</v>
      </c>
      <c r="N499" s="359" t="s">
        <v>867</v>
      </c>
      <c r="O499" s="359" t="s">
        <v>14734</v>
      </c>
      <c r="P499" s="359" t="s">
        <v>14108</v>
      </c>
      <c r="Q499" s="359" t="s">
        <v>867</v>
      </c>
      <c r="R499" s="359" t="s">
        <v>867</v>
      </c>
      <c r="S499" s="359" t="s">
        <v>867</v>
      </c>
      <c r="T499" s="359" t="s">
        <v>867</v>
      </c>
      <c r="U499" s="359" t="s">
        <v>867</v>
      </c>
      <c r="V499" s="359" t="s">
        <v>867</v>
      </c>
      <c r="W499" s="359">
        <v>0</v>
      </c>
      <c r="X499" s="359" t="s">
        <v>867</v>
      </c>
      <c r="Y499" s="359" t="s">
        <v>867</v>
      </c>
      <c r="Z499" s="359" t="s">
        <v>867</v>
      </c>
      <c r="AA499" s="359" t="s">
        <v>867</v>
      </c>
      <c r="AB499" s="359" t="s">
        <v>867</v>
      </c>
      <c r="AC499" s="359" t="s">
        <v>867</v>
      </c>
      <c r="AD499" s="359" t="s">
        <v>867</v>
      </c>
      <c r="AE499" s="359" t="s">
        <v>867</v>
      </c>
      <c r="AF499" s="359" t="s">
        <v>867</v>
      </c>
      <c r="AG499" s="359">
        <v>0</v>
      </c>
      <c r="AH499" s="359" t="s">
        <v>867</v>
      </c>
      <c r="AI499" s="359" t="s">
        <v>867</v>
      </c>
      <c r="AJ499" s="359" t="s">
        <v>867</v>
      </c>
      <c r="AK499" s="359" t="s">
        <v>867</v>
      </c>
      <c r="AL499" s="359" t="s">
        <v>867</v>
      </c>
      <c r="AM499" s="359" t="s">
        <v>867</v>
      </c>
      <c r="AN499" s="359" t="s">
        <v>867</v>
      </c>
      <c r="AO499" s="359" t="s">
        <v>867</v>
      </c>
      <c r="AP499" s="359" t="s">
        <v>867</v>
      </c>
      <c r="AQ499" s="359" t="s">
        <v>867</v>
      </c>
      <c r="AR499" s="359" t="s">
        <v>867</v>
      </c>
      <c r="AS499" s="359" t="s">
        <v>867</v>
      </c>
    </row>
    <row r="500" spans="1:45" ht="124" x14ac:dyDescent="0.35">
      <c r="A500" s="358" t="s">
        <v>10880</v>
      </c>
      <c r="B500" s="358" t="s">
        <v>12979</v>
      </c>
      <c r="C500" s="358" t="s">
        <v>768</v>
      </c>
      <c r="D500" s="358" t="s">
        <v>2127</v>
      </c>
      <c r="E500" s="359" t="s">
        <v>1009</v>
      </c>
      <c r="F500" s="359" t="s">
        <v>867</v>
      </c>
      <c r="G500" s="359" t="s">
        <v>867</v>
      </c>
      <c r="H500" s="359" t="s">
        <v>836</v>
      </c>
      <c r="I500" s="359" t="s">
        <v>867</v>
      </c>
      <c r="J500" s="359" t="s">
        <v>11689</v>
      </c>
      <c r="K500" s="359" t="s">
        <v>16653</v>
      </c>
      <c r="L500" s="359" t="s">
        <v>867</v>
      </c>
      <c r="M500" s="359" t="s">
        <v>9977</v>
      </c>
      <c r="N500" s="359" t="s">
        <v>867</v>
      </c>
      <c r="O500" s="359" t="s">
        <v>11806</v>
      </c>
      <c r="P500" s="359" t="s">
        <v>13358</v>
      </c>
      <c r="Q500" s="359" t="s">
        <v>867</v>
      </c>
      <c r="R500" s="359" t="s">
        <v>867</v>
      </c>
      <c r="S500" s="359" t="s">
        <v>867</v>
      </c>
      <c r="T500" s="359" t="s">
        <v>867</v>
      </c>
      <c r="U500" s="359" t="s">
        <v>867</v>
      </c>
      <c r="V500" s="359" t="s">
        <v>867</v>
      </c>
      <c r="W500" s="359">
        <v>400</v>
      </c>
      <c r="X500" s="359" t="s">
        <v>867</v>
      </c>
      <c r="Y500" s="359" t="s">
        <v>867</v>
      </c>
      <c r="Z500" s="359" t="s">
        <v>867</v>
      </c>
      <c r="AA500" s="359" t="s">
        <v>13350</v>
      </c>
      <c r="AB500" s="359" t="s">
        <v>867</v>
      </c>
      <c r="AC500" s="359" t="s">
        <v>867</v>
      </c>
      <c r="AD500" s="359" t="s">
        <v>9624</v>
      </c>
      <c r="AE500" s="359" t="s">
        <v>867</v>
      </c>
      <c r="AF500" s="359" t="s">
        <v>867</v>
      </c>
      <c r="AG500" s="359">
        <v>15000</v>
      </c>
      <c r="AH500" s="359" t="s">
        <v>867</v>
      </c>
      <c r="AI500" s="359" t="s">
        <v>867</v>
      </c>
      <c r="AJ500" s="359" t="s">
        <v>867</v>
      </c>
      <c r="AK500" s="359" t="s">
        <v>867</v>
      </c>
      <c r="AL500" s="359" t="s">
        <v>867</v>
      </c>
      <c r="AM500" s="359" t="s">
        <v>867</v>
      </c>
      <c r="AN500" s="359" t="s">
        <v>867</v>
      </c>
      <c r="AO500" s="359" t="s">
        <v>867</v>
      </c>
      <c r="AP500" s="359" t="s">
        <v>867</v>
      </c>
      <c r="AQ500" s="359" t="s">
        <v>867</v>
      </c>
      <c r="AR500" s="359" t="s">
        <v>867</v>
      </c>
      <c r="AS500" s="359" t="s">
        <v>867</v>
      </c>
    </row>
    <row r="501" spans="1:45" ht="46.5" x14ac:dyDescent="0.35">
      <c r="A501" s="358" t="s">
        <v>3234</v>
      </c>
      <c r="B501" s="358" t="s">
        <v>12980</v>
      </c>
      <c r="C501" s="358" t="s">
        <v>773</v>
      </c>
      <c r="D501" s="358" t="s">
        <v>8417</v>
      </c>
      <c r="E501" s="359" t="s">
        <v>867</v>
      </c>
      <c r="F501" s="359" t="s">
        <v>867</v>
      </c>
      <c r="G501" s="359" t="s">
        <v>867</v>
      </c>
      <c r="H501" s="359" t="s">
        <v>867</v>
      </c>
      <c r="I501" s="359" t="s">
        <v>867</v>
      </c>
      <c r="J501" s="359" t="s">
        <v>867</v>
      </c>
      <c r="K501" s="359" t="s">
        <v>16480</v>
      </c>
      <c r="L501" s="359" t="s">
        <v>867</v>
      </c>
      <c r="M501" s="359" t="s">
        <v>867</v>
      </c>
      <c r="N501" s="359" t="s">
        <v>867</v>
      </c>
      <c r="O501" s="359" t="s">
        <v>867</v>
      </c>
      <c r="P501" s="359" t="s">
        <v>867</v>
      </c>
      <c r="Q501" s="359" t="s">
        <v>867</v>
      </c>
      <c r="R501" s="359" t="s">
        <v>867</v>
      </c>
      <c r="S501" s="359" t="s">
        <v>867</v>
      </c>
      <c r="T501" s="359" t="s">
        <v>867</v>
      </c>
      <c r="U501" s="359" t="s">
        <v>11016</v>
      </c>
      <c r="V501" s="359" t="s">
        <v>867</v>
      </c>
      <c r="W501" s="359" t="s">
        <v>2</v>
      </c>
      <c r="X501" s="359" t="s">
        <v>867</v>
      </c>
      <c r="Y501" s="359" t="s">
        <v>867</v>
      </c>
      <c r="Z501" s="359" t="s">
        <v>867</v>
      </c>
      <c r="AA501" s="359" t="s">
        <v>867</v>
      </c>
      <c r="AB501" s="359" t="s">
        <v>867</v>
      </c>
      <c r="AC501" s="359" t="s">
        <v>867</v>
      </c>
      <c r="AD501" s="359" t="s">
        <v>867</v>
      </c>
      <c r="AE501" s="359" t="s">
        <v>867</v>
      </c>
      <c r="AF501" s="359" t="s">
        <v>867</v>
      </c>
      <c r="AG501" s="359" t="s">
        <v>2</v>
      </c>
      <c r="AH501" s="359" t="s">
        <v>867</v>
      </c>
      <c r="AI501" s="359" t="s">
        <v>867</v>
      </c>
      <c r="AJ501" s="359" t="s">
        <v>867</v>
      </c>
      <c r="AK501" s="359" t="s">
        <v>867</v>
      </c>
      <c r="AL501" s="359" t="s">
        <v>867</v>
      </c>
      <c r="AM501" s="359" t="s">
        <v>867</v>
      </c>
      <c r="AN501" s="359" t="s">
        <v>867</v>
      </c>
      <c r="AO501" s="359" t="s">
        <v>867</v>
      </c>
      <c r="AP501" s="359" t="s">
        <v>867</v>
      </c>
      <c r="AQ501" s="359" t="s">
        <v>867</v>
      </c>
      <c r="AR501" s="359" t="s">
        <v>867</v>
      </c>
      <c r="AS501" s="359" t="s">
        <v>867</v>
      </c>
    </row>
    <row r="502" spans="1:45" ht="46.5" x14ac:dyDescent="0.35">
      <c r="A502" s="358" t="s">
        <v>3903</v>
      </c>
      <c r="B502" s="358" t="s">
        <v>12981</v>
      </c>
      <c r="C502" s="358" t="s">
        <v>12982</v>
      </c>
      <c r="D502" s="358" t="s">
        <v>8417</v>
      </c>
      <c r="E502" s="359" t="s">
        <v>11857</v>
      </c>
      <c r="F502" s="359" t="s">
        <v>867</v>
      </c>
      <c r="G502" s="359" t="s">
        <v>867</v>
      </c>
      <c r="H502" s="359" t="s">
        <v>11094</v>
      </c>
      <c r="I502" s="359" t="s">
        <v>867</v>
      </c>
      <c r="J502" s="359" t="s">
        <v>867</v>
      </c>
      <c r="K502" s="359" t="s">
        <v>16480</v>
      </c>
      <c r="L502" s="359" t="s">
        <v>867</v>
      </c>
      <c r="M502" s="359" t="s">
        <v>867</v>
      </c>
      <c r="N502" s="359" t="s">
        <v>867</v>
      </c>
      <c r="O502" s="359" t="s">
        <v>14718</v>
      </c>
      <c r="P502" s="359" t="s">
        <v>867</v>
      </c>
      <c r="Q502" s="359" t="s">
        <v>867</v>
      </c>
      <c r="R502" s="359" t="s">
        <v>867</v>
      </c>
      <c r="S502" s="359" t="s">
        <v>867</v>
      </c>
      <c r="T502" s="359" t="s">
        <v>867</v>
      </c>
      <c r="U502" s="359" t="s">
        <v>867</v>
      </c>
      <c r="V502" s="359" t="s">
        <v>867</v>
      </c>
      <c r="W502" s="359">
        <v>0</v>
      </c>
      <c r="X502" s="359" t="s">
        <v>867</v>
      </c>
      <c r="Y502" s="359" t="s">
        <v>867</v>
      </c>
      <c r="Z502" s="359" t="s">
        <v>867</v>
      </c>
      <c r="AA502" s="359" t="s">
        <v>867</v>
      </c>
      <c r="AB502" s="359" t="s">
        <v>867</v>
      </c>
      <c r="AC502" s="359" t="s">
        <v>867</v>
      </c>
      <c r="AD502" s="359" t="s">
        <v>5755</v>
      </c>
      <c r="AE502" s="359" t="s">
        <v>867</v>
      </c>
      <c r="AF502" s="359" t="s">
        <v>867</v>
      </c>
      <c r="AG502" s="359">
        <v>0</v>
      </c>
      <c r="AH502" s="359" t="s">
        <v>867</v>
      </c>
      <c r="AI502" s="359" t="s">
        <v>867</v>
      </c>
      <c r="AJ502" s="359" t="s">
        <v>867</v>
      </c>
      <c r="AK502" s="359" t="s">
        <v>867</v>
      </c>
      <c r="AL502" s="359" t="s">
        <v>867</v>
      </c>
      <c r="AM502" s="359" t="s">
        <v>867</v>
      </c>
      <c r="AN502" s="359" t="s">
        <v>867</v>
      </c>
      <c r="AO502" s="359" t="s">
        <v>867</v>
      </c>
      <c r="AP502" s="359" t="s">
        <v>867</v>
      </c>
      <c r="AQ502" s="359" t="s">
        <v>867</v>
      </c>
      <c r="AR502" s="359" t="s">
        <v>867</v>
      </c>
      <c r="AS502" s="359" t="s">
        <v>867</v>
      </c>
    </row>
    <row r="503" spans="1:45" ht="108.5" x14ac:dyDescent="0.35">
      <c r="A503" s="358" t="s">
        <v>3996</v>
      </c>
      <c r="B503" s="358" t="s">
        <v>12983</v>
      </c>
      <c r="C503" s="358" t="s">
        <v>11454</v>
      </c>
      <c r="D503" s="358" t="s">
        <v>2096</v>
      </c>
      <c r="E503" s="359" t="s">
        <v>3548</v>
      </c>
      <c r="F503" s="359" t="s">
        <v>867</v>
      </c>
      <c r="G503" s="359" t="s">
        <v>867</v>
      </c>
      <c r="H503" s="359" t="s">
        <v>871</v>
      </c>
      <c r="I503" s="359" t="s">
        <v>867</v>
      </c>
      <c r="J503" s="359" t="s">
        <v>867</v>
      </c>
      <c r="K503" s="359" t="s">
        <v>16494</v>
      </c>
      <c r="L503" s="359" t="s">
        <v>867</v>
      </c>
      <c r="M503" s="359" t="s">
        <v>11826</v>
      </c>
      <c r="N503" s="359" t="s">
        <v>867</v>
      </c>
      <c r="O503" s="359" t="s">
        <v>11824</v>
      </c>
      <c r="P503" s="359" t="s">
        <v>11716</v>
      </c>
      <c r="Q503" s="359" t="s">
        <v>867</v>
      </c>
      <c r="R503" s="359" t="s">
        <v>867</v>
      </c>
      <c r="S503" s="359" t="s">
        <v>867</v>
      </c>
      <c r="T503" s="359" t="s">
        <v>867</v>
      </c>
      <c r="U503" s="359" t="s">
        <v>867</v>
      </c>
      <c r="V503" s="359" t="s">
        <v>867</v>
      </c>
      <c r="W503" s="359">
        <v>0</v>
      </c>
      <c r="X503" s="359" t="s">
        <v>867</v>
      </c>
      <c r="Y503" s="359" t="s">
        <v>867</v>
      </c>
      <c r="Z503" s="359" t="s">
        <v>867</v>
      </c>
      <c r="AA503" s="359" t="s">
        <v>867</v>
      </c>
      <c r="AB503" s="359" t="s">
        <v>867</v>
      </c>
      <c r="AC503" s="359" t="s">
        <v>867</v>
      </c>
      <c r="AD503" s="359" t="s">
        <v>11718</v>
      </c>
      <c r="AE503" s="359" t="s">
        <v>867</v>
      </c>
      <c r="AF503" s="359" t="s">
        <v>867</v>
      </c>
      <c r="AG503" s="359">
        <v>0</v>
      </c>
      <c r="AH503" s="359" t="s">
        <v>867</v>
      </c>
      <c r="AI503" s="359" t="s">
        <v>867</v>
      </c>
      <c r="AJ503" s="359" t="s">
        <v>867</v>
      </c>
      <c r="AK503" s="359" t="s">
        <v>867</v>
      </c>
      <c r="AL503" s="359" t="s">
        <v>867</v>
      </c>
      <c r="AM503" s="359" t="s">
        <v>867</v>
      </c>
      <c r="AN503" s="359" t="s">
        <v>867</v>
      </c>
      <c r="AO503" s="359" t="s">
        <v>867</v>
      </c>
      <c r="AP503" s="359" t="s">
        <v>867</v>
      </c>
      <c r="AQ503" s="359" t="s">
        <v>867</v>
      </c>
      <c r="AR503" s="359" t="s">
        <v>867</v>
      </c>
      <c r="AS503" s="359" t="s">
        <v>867</v>
      </c>
    </row>
    <row r="504" spans="1:45" ht="46.5" x14ac:dyDescent="0.35">
      <c r="A504" s="358" t="s">
        <v>4060</v>
      </c>
      <c r="B504" s="358" t="s">
        <v>12984</v>
      </c>
      <c r="C504" s="358" t="s">
        <v>12985</v>
      </c>
      <c r="D504" s="358" t="s">
        <v>8417</v>
      </c>
      <c r="E504" s="359" t="s">
        <v>867</v>
      </c>
      <c r="F504" s="359" t="s">
        <v>867</v>
      </c>
      <c r="G504" s="359" t="s">
        <v>867</v>
      </c>
      <c r="H504" s="359" t="s">
        <v>11741</v>
      </c>
      <c r="I504" s="359" t="s">
        <v>867</v>
      </c>
      <c r="J504" s="359" t="s">
        <v>867</v>
      </c>
      <c r="K504" s="359" t="s">
        <v>16480</v>
      </c>
      <c r="L504" s="359" t="s">
        <v>867</v>
      </c>
      <c r="M504" s="359" t="s">
        <v>867</v>
      </c>
      <c r="N504" s="359" t="s">
        <v>867</v>
      </c>
      <c r="O504" s="359" t="s">
        <v>14980</v>
      </c>
      <c r="P504" s="359" t="s">
        <v>867</v>
      </c>
      <c r="Q504" s="359" t="s">
        <v>867</v>
      </c>
      <c r="R504" s="359" t="s">
        <v>867</v>
      </c>
      <c r="S504" s="359" t="s">
        <v>867</v>
      </c>
      <c r="T504" s="359" t="s">
        <v>867</v>
      </c>
      <c r="U504" s="359" t="s">
        <v>867</v>
      </c>
      <c r="V504" s="359" t="s">
        <v>867</v>
      </c>
      <c r="W504" s="359">
        <v>0</v>
      </c>
      <c r="X504" s="359" t="s">
        <v>867</v>
      </c>
      <c r="Y504" s="359" t="s">
        <v>867</v>
      </c>
      <c r="Z504" s="359" t="s">
        <v>867</v>
      </c>
      <c r="AA504" s="359" t="s">
        <v>867</v>
      </c>
      <c r="AB504" s="359" t="s">
        <v>867</v>
      </c>
      <c r="AC504" s="359" t="s">
        <v>867</v>
      </c>
      <c r="AD504" s="359" t="s">
        <v>11718</v>
      </c>
      <c r="AE504" s="359" t="s">
        <v>867</v>
      </c>
      <c r="AF504" s="359" t="s">
        <v>867</v>
      </c>
      <c r="AG504" s="359">
        <v>0</v>
      </c>
      <c r="AH504" s="359" t="s">
        <v>867</v>
      </c>
      <c r="AI504" s="359" t="s">
        <v>867</v>
      </c>
      <c r="AJ504" s="359" t="s">
        <v>867</v>
      </c>
      <c r="AK504" s="359" t="s">
        <v>867</v>
      </c>
      <c r="AL504" s="359" t="s">
        <v>867</v>
      </c>
      <c r="AM504" s="359" t="s">
        <v>867</v>
      </c>
      <c r="AN504" s="359" t="s">
        <v>867</v>
      </c>
      <c r="AO504" s="359" t="s">
        <v>867</v>
      </c>
      <c r="AP504" s="359" t="s">
        <v>867</v>
      </c>
      <c r="AQ504" s="359" t="s">
        <v>867</v>
      </c>
      <c r="AR504" s="359" t="s">
        <v>867</v>
      </c>
      <c r="AS504" s="359" t="s">
        <v>867</v>
      </c>
    </row>
    <row r="505" spans="1:45" ht="93" x14ac:dyDescent="0.35">
      <c r="A505" s="358" t="s">
        <v>2984</v>
      </c>
      <c r="B505" s="358" t="s">
        <v>12986</v>
      </c>
      <c r="C505" s="358" t="s">
        <v>12987</v>
      </c>
      <c r="D505" s="358" t="s">
        <v>2083</v>
      </c>
      <c r="E505" s="359" t="s">
        <v>15740</v>
      </c>
      <c r="F505" s="359" t="s">
        <v>867</v>
      </c>
      <c r="G505" s="359" t="s">
        <v>867</v>
      </c>
      <c r="H505" s="359" t="s">
        <v>871</v>
      </c>
      <c r="I505" s="359" t="s">
        <v>867</v>
      </c>
      <c r="J505" s="359" t="s">
        <v>11008</v>
      </c>
      <c r="K505" s="359" t="s">
        <v>16654</v>
      </c>
      <c r="L505" s="359" t="s">
        <v>867</v>
      </c>
      <c r="M505" s="359" t="s">
        <v>15742</v>
      </c>
      <c r="N505" s="359" t="s">
        <v>867</v>
      </c>
      <c r="O505" s="359" t="s">
        <v>727</v>
      </c>
      <c r="P505" s="359" t="s">
        <v>15786</v>
      </c>
      <c r="Q505" s="359" t="s">
        <v>867</v>
      </c>
      <c r="R505" s="359" t="s">
        <v>867</v>
      </c>
      <c r="S505" s="359" t="s">
        <v>867</v>
      </c>
      <c r="T505" s="359" t="s">
        <v>867</v>
      </c>
      <c r="U505" s="359" t="s">
        <v>867</v>
      </c>
      <c r="V505" s="359" t="s">
        <v>867</v>
      </c>
      <c r="W505" s="359">
        <v>1000</v>
      </c>
      <c r="X505" s="359" t="s">
        <v>867</v>
      </c>
      <c r="Y505" s="359" t="s">
        <v>867</v>
      </c>
      <c r="Z505" s="359" t="s">
        <v>867</v>
      </c>
      <c r="AA505" s="359" t="s">
        <v>11020</v>
      </c>
      <c r="AB505" s="359" t="s">
        <v>867</v>
      </c>
      <c r="AC505" s="359" t="s">
        <v>867</v>
      </c>
      <c r="AD505" s="359" t="s">
        <v>9624</v>
      </c>
      <c r="AE505" s="359" t="s">
        <v>867</v>
      </c>
      <c r="AF505" s="359" t="s">
        <v>867</v>
      </c>
      <c r="AG505" s="359">
        <v>2710.0270999999998</v>
      </c>
      <c r="AH505" s="359" t="s">
        <v>867</v>
      </c>
      <c r="AI505" s="359" t="s">
        <v>867</v>
      </c>
      <c r="AJ505" s="359" t="s">
        <v>867</v>
      </c>
      <c r="AK505" s="359" t="s">
        <v>867</v>
      </c>
      <c r="AL505" s="359" t="s">
        <v>867</v>
      </c>
      <c r="AM505" s="359" t="s">
        <v>867</v>
      </c>
      <c r="AN505" s="359" t="s">
        <v>867</v>
      </c>
      <c r="AO505" s="359" t="s">
        <v>867</v>
      </c>
      <c r="AP505" s="359" t="s">
        <v>867</v>
      </c>
      <c r="AQ505" s="359" t="s">
        <v>867</v>
      </c>
      <c r="AR505" s="359" t="s">
        <v>867</v>
      </c>
      <c r="AS505" s="359" t="s">
        <v>867</v>
      </c>
    </row>
    <row r="506" spans="1:45" ht="46.5" x14ac:dyDescent="0.35">
      <c r="A506" s="358" t="s">
        <v>3401</v>
      </c>
      <c r="B506" s="358" t="s">
        <v>12988</v>
      </c>
      <c r="C506" s="358" t="s">
        <v>780</v>
      </c>
      <c r="D506" s="358" t="s">
        <v>8417</v>
      </c>
      <c r="E506" s="359" t="s">
        <v>15740</v>
      </c>
      <c r="F506" s="359" t="s">
        <v>867</v>
      </c>
      <c r="G506" s="359" t="s">
        <v>867</v>
      </c>
      <c r="H506" s="359" t="s">
        <v>2069</v>
      </c>
      <c r="I506" s="359" t="s">
        <v>867</v>
      </c>
      <c r="J506" s="359" t="s">
        <v>11018</v>
      </c>
      <c r="K506" s="359" t="s">
        <v>16554</v>
      </c>
      <c r="L506" s="359" t="s">
        <v>867</v>
      </c>
      <c r="M506" s="359" t="s">
        <v>15742</v>
      </c>
      <c r="N506" s="359" t="s">
        <v>867</v>
      </c>
      <c r="O506" s="359" t="s">
        <v>781</v>
      </c>
      <c r="P506" s="359" t="s">
        <v>7077</v>
      </c>
      <c r="Q506" s="359" t="s">
        <v>867</v>
      </c>
      <c r="R506" s="359" t="s">
        <v>867</v>
      </c>
      <c r="S506" s="359" t="s">
        <v>867</v>
      </c>
      <c r="T506" s="359" t="s">
        <v>867</v>
      </c>
      <c r="U506" s="359" t="s">
        <v>867</v>
      </c>
      <c r="V506" s="359" t="s">
        <v>867</v>
      </c>
      <c r="W506" s="359">
        <v>3010</v>
      </c>
      <c r="X506" s="359" t="s">
        <v>867</v>
      </c>
      <c r="Y506" s="359" t="s">
        <v>867</v>
      </c>
      <c r="Z506" s="359" t="s">
        <v>867</v>
      </c>
      <c r="AA506" s="359" t="s">
        <v>11020</v>
      </c>
      <c r="AB506" s="359" t="s">
        <v>867</v>
      </c>
      <c r="AC506" s="359" t="s">
        <v>867</v>
      </c>
      <c r="AD506" s="359" t="s">
        <v>9624</v>
      </c>
      <c r="AE506" s="359" t="s">
        <v>867</v>
      </c>
      <c r="AF506" s="359" t="s">
        <v>867</v>
      </c>
      <c r="AG506" s="359">
        <v>0</v>
      </c>
      <c r="AH506" s="359" t="s">
        <v>867</v>
      </c>
      <c r="AI506" s="359" t="s">
        <v>867</v>
      </c>
      <c r="AJ506" s="359" t="s">
        <v>867</v>
      </c>
      <c r="AK506" s="359" t="s">
        <v>867</v>
      </c>
      <c r="AL506" s="359" t="s">
        <v>867</v>
      </c>
      <c r="AM506" s="359" t="s">
        <v>867</v>
      </c>
      <c r="AN506" s="359" t="s">
        <v>867</v>
      </c>
      <c r="AO506" s="359" t="s">
        <v>867</v>
      </c>
      <c r="AP506" s="359" t="s">
        <v>867</v>
      </c>
      <c r="AQ506" s="359" t="s">
        <v>867</v>
      </c>
      <c r="AR506" s="359" t="s">
        <v>867</v>
      </c>
      <c r="AS506" s="359" t="s">
        <v>867</v>
      </c>
    </row>
    <row r="507" spans="1:45" ht="124" x14ac:dyDescent="0.35">
      <c r="A507" s="358" t="s">
        <v>3935</v>
      </c>
      <c r="B507" s="358" t="s">
        <v>12989</v>
      </c>
      <c r="C507" s="358" t="s">
        <v>789</v>
      </c>
      <c r="D507" s="358" t="s">
        <v>8417</v>
      </c>
      <c r="E507" s="359" t="s">
        <v>837</v>
      </c>
      <c r="F507" s="359" t="s">
        <v>867</v>
      </c>
      <c r="G507" s="359" t="s">
        <v>867</v>
      </c>
      <c r="H507" s="359" t="s">
        <v>11094</v>
      </c>
      <c r="I507" s="359" t="s">
        <v>867</v>
      </c>
      <c r="J507" s="359" t="s">
        <v>867</v>
      </c>
      <c r="K507" s="359" t="s">
        <v>16655</v>
      </c>
      <c r="L507" s="359" t="s">
        <v>867</v>
      </c>
      <c r="M507" s="359" t="s">
        <v>15857</v>
      </c>
      <c r="N507" s="359" t="s">
        <v>867</v>
      </c>
      <c r="O507" s="359" t="s">
        <v>15944</v>
      </c>
      <c r="P507" s="359" t="s">
        <v>11095</v>
      </c>
      <c r="Q507" s="359" t="s">
        <v>867</v>
      </c>
      <c r="R507" s="359" t="s">
        <v>867</v>
      </c>
      <c r="S507" s="359" t="s">
        <v>867</v>
      </c>
      <c r="T507" s="359" t="s">
        <v>867</v>
      </c>
      <c r="U507" s="359" t="s">
        <v>867</v>
      </c>
      <c r="V507" s="359" t="s">
        <v>867</v>
      </c>
      <c r="W507" s="359" t="s">
        <v>2</v>
      </c>
      <c r="X507" s="359" t="s">
        <v>867</v>
      </c>
      <c r="Y507" s="359" t="s">
        <v>867</v>
      </c>
      <c r="Z507" s="359" t="s">
        <v>867</v>
      </c>
      <c r="AA507" s="359" t="s">
        <v>867</v>
      </c>
      <c r="AB507" s="359" t="s">
        <v>867</v>
      </c>
      <c r="AC507" s="359" t="s">
        <v>867</v>
      </c>
      <c r="AD507" s="359" t="s">
        <v>11718</v>
      </c>
      <c r="AE507" s="359" t="s">
        <v>867</v>
      </c>
      <c r="AF507" s="359" t="s">
        <v>867</v>
      </c>
      <c r="AG507" s="359" t="s">
        <v>2</v>
      </c>
      <c r="AH507" s="359" t="s">
        <v>867</v>
      </c>
      <c r="AI507" s="359" t="s">
        <v>867</v>
      </c>
      <c r="AJ507" s="359" t="s">
        <v>867</v>
      </c>
      <c r="AK507" s="359" t="s">
        <v>867</v>
      </c>
      <c r="AL507" s="359" t="s">
        <v>867</v>
      </c>
      <c r="AM507" s="359" t="s">
        <v>867</v>
      </c>
      <c r="AN507" s="359" t="s">
        <v>867</v>
      </c>
      <c r="AO507" s="359" t="s">
        <v>867</v>
      </c>
      <c r="AP507" s="359" t="s">
        <v>867</v>
      </c>
      <c r="AQ507" s="359" t="s">
        <v>867</v>
      </c>
      <c r="AR507" s="359" t="s">
        <v>867</v>
      </c>
      <c r="AS507" s="359" t="s">
        <v>86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8A50E-EC24-4AD2-86C4-294A78EBE38F}">
  <dimension ref="A1:BA1569"/>
  <sheetViews>
    <sheetView workbookViewId="0">
      <selection activeCell="O146" sqref="O146"/>
    </sheetView>
  </sheetViews>
  <sheetFormatPr defaultColWidth="17.5" defaultRowHeight="15.5" x14ac:dyDescent="0.35"/>
  <cols>
    <col min="1" max="2" width="17.5" style="358"/>
    <col min="3" max="3" width="21.83203125" style="358" customWidth="1"/>
    <col min="4" max="4" width="17.83203125" style="358" customWidth="1"/>
    <col min="5" max="12" width="0" style="358" hidden="1" customWidth="1"/>
    <col min="13" max="13" width="24.08203125" style="358" customWidth="1"/>
    <col min="14" max="14" width="29" style="358" customWidth="1"/>
    <col min="15" max="15" width="29.5" style="358" customWidth="1"/>
    <col min="16" max="16" width="27" style="358" customWidth="1"/>
    <col min="17" max="17" width="26.75" style="358" customWidth="1"/>
    <col min="18" max="18" width="21.33203125" style="358" customWidth="1"/>
    <col min="19" max="19" width="33.75" style="358" customWidth="1"/>
    <col min="20" max="20" width="27.83203125" style="358" customWidth="1"/>
    <col min="21" max="21" width="28.83203125" style="358" customWidth="1"/>
    <col min="22" max="22" width="32.75" style="358" customWidth="1"/>
    <col min="23" max="23" width="28.08203125" style="358" customWidth="1"/>
    <col min="24" max="24" width="18" style="358" customWidth="1"/>
    <col min="25" max="27" width="17.5" style="358"/>
    <col min="28" max="28" width="61.08203125" style="358" customWidth="1"/>
    <col min="29" max="29" width="64.25" style="358" customWidth="1"/>
    <col min="30" max="30" width="24.5" style="358" customWidth="1"/>
    <col min="31" max="31" width="33.08203125" style="358" customWidth="1"/>
    <col min="32" max="32" width="25.25" style="358" customWidth="1"/>
    <col min="33" max="33" width="27.58203125" style="358" customWidth="1"/>
    <col min="34" max="34" width="34.25" style="358" customWidth="1"/>
    <col min="35" max="35" width="30.08203125" style="358" customWidth="1"/>
    <col min="36" max="36" width="51.83203125" style="358" customWidth="1"/>
    <col min="37" max="37" width="26.25" style="358" customWidth="1"/>
    <col min="38" max="38" width="43.33203125" style="358" customWidth="1"/>
    <col min="39" max="39" width="25.33203125" style="358" customWidth="1"/>
    <col min="40" max="40" width="17.83203125" style="358" customWidth="1"/>
    <col min="41" max="41" width="41.5" style="358" customWidth="1"/>
    <col min="42" max="42" width="29.83203125" style="358" customWidth="1"/>
    <col min="43" max="43" width="64.25" style="358" customWidth="1"/>
    <col min="44" max="44" width="51.25" style="358" customWidth="1"/>
    <col min="45" max="45" width="61.83203125" style="358" customWidth="1"/>
    <col min="46" max="46" width="22.58203125" style="358" customWidth="1"/>
    <col min="47" max="47" width="30" style="358" customWidth="1"/>
    <col min="48" max="48" width="29.58203125" style="358" customWidth="1"/>
    <col min="49" max="49" width="24" style="358" customWidth="1"/>
    <col min="50" max="50" width="27" style="358" customWidth="1"/>
    <col min="51" max="51" width="18.5" style="358" customWidth="1"/>
    <col min="52" max="52" width="27.83203125" style="358" customWidth="1"/>
    <col min="53" max="53" width="19.08203125" style="358" customWidth="1"/>
    <col min="54" max="16384" width="17.5" style="358"/>
  </cols>
  <sheetData>
    <row r="1" spans="1:53" s="366" customFormat="1" ht="31" x14ac:dyDescent="0.35">
      <c r="A1" s="360" t="s">
        <v>8421</v>
      </c>
      <c r="B1" s="360" t="s">
        <v>16475</v>
      </c>
      <c r="C1" s="360" t="s">
        <v>8415</v>
      </c>
      <c r="D1" s="360" t="s">
        <v>8416</v>
      </c>
      <c r="E1" s="361" t="s">
        <v>6945</v>
      </c>
      <c r="F1" s="361" t="s">
        <v>8080</v>
      </c>
      <c r="G1" s="361" t="s">
        <v>6942</v>
      </c>
      <c r="H1" s="361" t="s">
        <v>6943</v>
      </c>
      <c r="I1" s="361" t="s">
        <v>6944</v>
      </c>
      <c r="J1" s="362" t="s">
        <v>11676</v>
      </c>
      <c r="K1" s="362" t="s">
        <v>11677</v>
      </c>
      <c r="L1" s="362" t="s">
        <v>11678</v>
      </c>
      <c r="M1" s="360" t="s">
        <v>8356</v>
      </c>
      <c r="N1" s="360" t="s">
        <v>8358</v>
      </c>
      <c r="O1" s="360" t="s">
        <v>8355</v>
      </c>
      <c r="P1" s="360" t="s">
        <v>6947</v>
      </c>
      <c r="Q1" s="360" t="s">
        <v>6948</v>
      </c>
      <c r="R1" s="360" t="s">
        <v>6949</v>
      </c>
      <c r="S1" s="360" t="s">
        <v>6950</v>
      </c>
      <c r="T1" s="360" t="s">
        <v>6951</v>
      </c>
      <c r="U1" s="360" t="s">
        <v>6952</v>
      </c>
      <c r="V1" s="360" t="s">
        <v>6953</v>
      </c>
      <c r="W1" s="360" t="s">
        <v>6954</v>
      </c>
      <c r="X1" s="360" t="s">
        <v>7134</v>
      </c>
      <c r="Y1" s="360" t="s">
        <v>7135</v>
      </c>
      <c r="Z1" s="360" t="s">
        <v>7136</v>
      </c>
      <c r="AA1" s="360" t="s">
        <v>7137</v>
      </c>
      <c r="AB1" s="360" t="s">
        <v>6955</v>
      </c>
      <c r="AC1" s="360" t="s">
        <v>6956</v>
      </c>
      <c r="AD1" s="360" t="s">
        <v>6957</v>
      </c>
      <c r="AE1" s="360" t="s">
        <v>6958</v>
      </c>
      <c r="AF1" s="360" t="s">
        <v>6959</v>
      </c>
      <c r="AG1" s="360" t="s">
        <v>6960</v>
      </c>
      <c r="AH1" s="360" t="s">
        <v>6961</v>
      </c>
      <c r="AI1" s="360" t="s">
        <v>6962</v>
      </c>
      <c r="AJ1" s="360" t="s">
        <v>6963</v>
      </c>
      <c r="AK1" s="360" t="s">
        <v>6964</v>
      </c>
      <c r="AL1" s="360" t="s">
        <v>8357</v>
      </c>
      <c r="AM1" s="360" t="s">
        <v>6965</v>
      </c>
      <c r="AN1" s="360" t="s">
        <v>6966</v>
      </c>
      <c r="AO1" s="360" t="s">
        <v>6967</v>
      </c>
      <c r="AP1" s="360" t="s">
        <v>6968</v>
      </c>
      <c r="AQ1" s="360" t="s">
        <v>6969</v>
      </c>
      <c r="AR1" s="360" t="s">
        <v>6970</v>
      </c>
      <c r="AS1" s="360" t="s">
        <v>6971</v>
      </c>
      <c r="AT1" s="363" t="s">
        <v>6972</v>
      </c>
      <c r="AU1" s="364" t="s">
        <v>6973</v>
      </c>
      <c r="AV1" s="364" t="s">
        <v>6979</v>
      </c>
      <c r="AW1" s="364" t="s">
        <v>6974</v>
      </c>
      <c r="AX1" s="364" t="s">
        <v>6975</v>
      </c>
      <c r="AY1" s="364" t="s">
        <v>6976</v>
      </c>
      <c r="AZ1" s="364" t="s">
        <v>6977</v>
      </c>
      <c r="BA1" s="365" t="s">
        <v>6978</v>
      </c>
    </row>
    <row r="2" spans="1:53" x14ac:dyDescent="0.35">
      <c r="A2" s="358" t="str">
        <f>App_Mapping_All_region[[#This Row],[CMDB ID]]</f>
        <v>S3.2</v>
      </c>
      <c r="B2" s="358" t="str">
        <f>App_Mapping_All_region[[#This Row],[Capy''s File.CAP ID]]</f>
        <v>CAP.1013</v>
      </c>
      <c r="C2" s="358" t="str">
        <f>App_Mapping_All_region[[#This Row],[Capy''s File.Application Name]]</f>
        <v>Account Management</v>
      </c>
      <c r="D2" s="358" t="str">
        <f>App_Mapping_All_region[[#This Row],[Doc Source]]</f>
        <v>CTM</v>
      </c>
      <c r="M2" s="359" t="str">
        <f ca="1">IF(OR(Table1113[[#This Row],[M2: Listed Region Owner]]=0,ISBLANK(Table1113[[#This Row],[M2: Listed Region Owner]])),"",Table1113[[#This Row],[M2: Listed Region Owner]])</f>
        <v/>
      </c>
      <c r="N2" s="359" t="str">
        <f ca="1">IF(OR(Table1113[[#This Row],[Identify Current Region Owner]]=0,ISBLANK(Table1113[[#This Row],[Identify Current Region Owner]])),"",Table1113[[#This Row],[Identify Current Region Owner]])</f>
        <v/>
      </c>
      <c r="O2" s="359" t="str">
        <f ca="1">IF(OR(Table1113[[#This Row],[M2: Confirm Application Status]]=0,ISBLANK(Table1113[[#This Row],[M2: Confirm Application Status]])),"",Table1113[[#This Row],[M2: Confirm Application Status]])</f>
        <v/>
      </c>
      <c r="P2" s="359" t="str">
        <f ca="1">IF(OR(Table1113[[#This Row],[M3 : Application User Group]]=0,ISBLANK(Table1113[[#This Row],[M3 : Application User Group]])),"",Table1113[[#This Row],[M3 : Application User Group]])</f>
        <v/>
      </c>
      <c r="Q2" s="359" t="str">
        <f ca="1">IF(OR(Table1113[[#This Row],[M4 : Application Geography]]=0,ISBLANK(Table1113[[#This Row],[M4 : Application Geography]])),"",Table1113[[#This Row],[M4 : Application Geography]])</f>
        <v/>
      </c>
      <c r="R2" s="359" t="str">
        <f ca="1">IF(OR(Table1113[[#This Row],[M5 : Application Built]]=0,ISBLANK(Table1113[[#This Row],[M5 : Application Built]])),"",Table1113[[#This Row],[M5 : Application Built]])</f>
        <v/>
      </c>
      <c r="S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" s="359" t="str">
        <f ca="1">IF(OR(Table1113[[#This Row],[M7 : Primary Access Channels]]=0,ISBLANK(Table1113[[#This Row],[M7 : Primary Access Channels]])),"",Table1113[[#This Row],[M7 : Primary Access Channels]])</f>
        <v/>
      </c>
      <c r="U2" s="359" t="str">
        <f ca="1">IF(OR(Table1113[[#This Row],[M8 : Application Deployement]]=0,ISBLANK(Table1113[[#This Row],[M8 : Application Deployement]])),"",Table1113[[#This Row],[M8 : Application Deployement]])</f>
        <v/>
      </c>
      <c r="V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" s="359" t="str">
        <f ca="1">IF(OR(Table1113[[#This Row],[M10 : Application Description]]=0,ISBLANK(Table1113[[#This Row],[M10 : Application Description]])),"",Table1113[[#This Row],[M10 : Application Description]])</f>
        <v/>
      </c>
      <c r="X2" s="359" t="e">
        <f ca="1">IF(OR(Table1113[[#This Row],[L1 Capability Map]]=0,ISBLANK(Table1113[[#This Row],[L1 Capability Map]])),"",Table1113[[#This Row],[L1 Capability Map]])</f>
        <v>#NAME?</v>
      </c>
      <c r="Y2" s="359" t="str">
        <f ca="1">IF(OR(Table1113[[#This Row],[L2 Capability]]=0,ISBLANK(Table1113[[#This Row],[L2 Capability]])),"",Table1113[[#This Row],[L2 Capability]])</f>
        <v/>
      </c>
      <c r="Z2" s="359" t="str">
        <f ca="1">IF(OR(Table1113[[#This Row],[L3 Capability]]=0,ISBLANK(Table1113[[#This Row],[L3 Capability]])),"",Table1113[[#This Row],[L3 Capability]])</f>
        <v/>
      </c>
      <c r="AA2" s="359" t="str">
        <f ca="1">IF(OR(Table1113[[#This Row],[L4 Capability]]=0,ISBLANK(Table1113[[#This Row],[L4 Capability]])),"",Table1113[[#This Row],[L4 Capability]])</f>
        <v/>
      </c>
      <c r="AB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" s="359" t="str">
        <f ca="1">IF(OR(Table1113[[#This Row],[ : Business Data Criticality]]=0,ISBLANK(Table1113[[#This Row],[ : Business Data Criticality]])),"",Table1113[[#This Row],[ : Business Data Criticality]])</f>
        <v/>
      </c>
      <c r="AE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" s="359" t="str">
        <f ca="1">IF(OR(Table1113[[#This Row],[AC1 : Categorize Interfaces]]=0,ISBLANK(Table1113[[#This Row],[AC1 : Categorize Interfaces]])),"",Table1113[[#This Row],[AC1 : Categorize Interfaces]])</f>
        <v/>
      </c>
      <c r="AG2" s="359" t="str">
        <f ca="1">IF(OR(Table1113[[#This Row],[AC2 : Diversity of Database(s)]]=0,ISBLANK(Table1113[[#This Row],[AC2 : Diversity of Database(s)]])),"",Table1113[[#This Row],[AC2 : Diversity of Database(s)]])</f>
        <v/>
      </c>
      <c r="AH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" s="359" t="str">
        <f ca="1">IF(OR(Table1113[[#This Row],[AM1 : Vendor Support available]]=0,ISBLANK(Table1113[[#This Row],[AM1 : Vendor Support available]])),"",Table1113[[#This Row],[AM1 : Vendor Support available]])</f>
        <v/>
      </c>
      <c r="AJ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" s="359" t="str">
        <f ca="1">IF(OR(Table1113[[#This Row],[AM3 : Documents Available]]=0,ISBLANK(Table1113[[#This Row],[AM3 : Documents Available]])),"",Table1113[[#This Row],[AM3 : Documents Available]])</f>
        <v/>
      </c>
      <c r="AL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" s="359" t="str">
        <f ca="1">IF(OR(Table1113[[#This Row],[AC1 : Implementation Cost]]=0,ISBLANK(Table1113[[#This Row],[AC1 : Implementation Cost]])),"",Table1113[[#This Row],[AC1 : Implementation Cost]])</f>
        <v/>
      </c>
      <c r="AN2" s="359" t="str">
        <f ca="1">IF(OR(Table1113[[#This Row],[AC2 : Licence Cost]]=0,ISBLANK(Table1113[[#This Row],[AC2 : Licence Cost]])),"",Table1113[[#This Row],[AC2 : Licence Cost]])</f>
        <v/>
      </c>
      <c r="AO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" s="359" t="str">
        <f>IF(OR(Table1113[[#This Row],[Data Coverage : Metadata]]=0,ISBLANK(Table1113[[#This Row],[Data Coverage : Metadata]])),"",Table1113[[#This Row],[Data Coverage : Metadata]])</f>
        <v/>
      </c>
      <c r="AU2" s="359" t="str">
        <f>IF(OR(Table1113[[#This Row],[Data Coverage : Business Capability]]=0,ISBLANK(Table1113[[#This Row],[Data Coverage : Business Capability]])),"",Table1113[[#This Row],[Data Coverage : Business Capability]])</f>
        <v/>
      </c>
      <c r="AV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" s="359" t="str">
        <f>IF(OR(Table1113[[#This Row],[Data Coverage : Complexity]]=0,ISBLANK(Table1113[[#This Row],[Data Coverage : Complexity]])),"",Table1113[[#This Row],[Data Coverage : Complexity]])</f>
        <v/>
      </c>
      <c r="AX2" s="359" t="str">
        <f>IF(OR(Table1113[[#This Row],[Data Coverage : Maintainability]]=0,ISBLANK(Table1113[[#This Row],[Data Coverage : Maintainability]])),"",Table1113[[#This Row],[Data Coverage : Maintainability]])</f>
        <v/>
      </c>
      <c r="AY2" s="359" t="str">
        <f>IF(OR(Table1113[[#This Row],[Data Coverage : Cost]]=0,ISBLANK(Table1113[[#This Row],[Data Coverage : Cost]])),"",Table1113[[#This Row],[Data Coverage : Cost]])</f>
        <v/>
      </c>
      <c r="AZ2" s="359" t="str">
        <f>IF(OR(Table1113[[#This Row],[Data Coverage : Cloud Readiness]]=0,ISBLANK(Table1113[[#This Row],[Data Coverage : Cloud Readiness]])),"",Table1113[[#This Row],[Data Coverage : Cloud Readiness]])</f>
        <v/>
      </c>
      <c r="BA2" s="359" t="str">
        <f>IF(OR(Table1113[[#This Row],[Data Coverage - Total]]=0,ISBLANK(Table1113[[#This Row],[Data Coverage - Total]])),"",Table1113[[#This Row],[Data Coverage - Total]])</f>
        <v/>
      </c>
    </row>
    <row r="3" spans="1:53" hidden="1" x14ac:dyDescent="0.35">
      <c r="A3" s="358" t="str">
        <f>App_Mapping_All_region[[#This Row],[CMDB ID]]</f>
        <v>S3.303</v>
      </c>
      <c r="B3" s="358">
        <f>App_Mapping_All_region[[#This Row],[Capy''s File.CAP ID]]</f>
        <v>0</v>
      </c>
      <c r="C3" s="358">
        <f>App_Mapping_All_region[[#This Row],[Capy''s File.Application Name]]</f>
        <v>0</v>
      </c>
      <c r="D3" s="358" t="s">
        <v>12379</v>
      </c>
      <c r="M3" s="359" t="str">
        <f ca="1">IF(OR(Table1113[[#This Row],[M2: Listed Region Owner]]=0,ISBLANK(Table1113[[#This Row],[M2: Listed Region Owner]])),"",Table1113[[#This Row],[M2: Listed Region Owner]])</f>
        <v/>
      </c>
      <c r="N3" s="359" t="str">
        <f>IF(OR(Table1113[[#This Row],[Identify Current Region Owner]]=0,ISBLANK(Table1113[[#This Row],[Identify Current Region Owner]])),"",Table1113[[#This Row],[Identify Current Region Owner]])</f>
        <v/>
      </c>
      <c r="O3" s="359" t="str">
        <f ca="1">IF(OR(Table1113[[#This Row],[M2: Confirm Application Status]]=0,ISBLANK(Table1113[[#This Row],[M2: Confirm Application Status]])),"",Table1113[[#This Row],[M2: Confirm Application Status]])</f>
        <v/>
      </c>
      <c r="P3" s="359" t="str">
        <f ca="1">IF(OR(Table1113[[#This Row],[M3 : Application User Group]]=0,ISBLANK(Table1113[[#This Row],[M3 : Application User Group]])),"",Table1113[[#This Row],[M3 : Application User Group]])</f>
        <v/>
      </c>
      <c r="Q3" s="359" t="str">
        <f ca="1">IF(OR(ISERROR(Table11[[#This Row],[M4 : Application Geography]]),ISBLANK(Table11[[#This Row],[M4 : Application Geography]])),"",Table11[[#This Row],[M4 : Application Geography]])</f>
        <v/>
      </c>
      <c r="R3" s="359" t="str">
        <f ca="1">IF(OR(Table1113[[#This Row],[M5 : Application Built]]=0,ISBLANK(Table1113[[#This Row],[M5 : Application Built]])),"",Table1113[[#This Row],[M5 : Application Built]])</f>
        <v/>
      </c>
      <c r="S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" s="359" t="str">
        <f ca="1">IF(OR(Table1113[[#This Row],[M7 : Primary Access Channels]]=0,ISBLANK(Table1113[[#This Row],[M7 : Primary Access Channels]])),"",Table1113[[#This Row],[M7 : Primary Access Channels]])</f>
        <v/>
      </c>
      <c r="U3" s="359" t="str">
        <f ca="1">IF(OR(Table1113[[#This Row],[M8 : Application Deployement]]=0,ISBLANK(Table1113[[#This Row],[M8 : Application Deployement]])),"",Table1113[[#This Row],[M8 : Application Deployement]])</f>
        <v/>
      </c>
      <c r="V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" s="359" t="str">
        <f ca="1">IF(OR(Table1113[[#This Row],[M10 : Application Description]]=0,ISBLANK(Table1113[[#This Row],[M10 : Application Description]])),"",Table1113[[#This Row],[M10 : Application Description]])</f>
        <v/>
      </c>
      <c r="X3" s="359" t="str">
        <f ca="1">IF(OR(Table1113[[#This Row],[L1 Capability Map]]=0,ISBLANK(Table1113[[#This Row],[L1 Capability Map]])),"",Table1113[[#This Row],[L1 Capability Map]])</f>
        <v/>
      </c>
      <c r="Y3" s="359" t="str">
        <f ca="1">IF(OR(Table1113[[#This Row],[L2 Capability]]=0,ISBLANK(Table1113[[#This Row],[L2 Capability]])),"",Table1113[[#This Row],[L2 Capability]])</f>
        <v/>
      </c>
      <c r="Z3" s="359" t="str">
        <f ca="1">IF(OR(Table1113[[#This Row],[L3 Capability]]=0,ISBLANK(Table1113[[#This Row],[L3 Capability]])),"",Table1113[[#This Row],[L3 Capability]])</f>
        <v/>
      </c>
      <c r="AA3" s="359" t="str">
        <f ca="1">IF(OR(Table1113[[#This Row],[L4 Capability]]=0,ISBLANK(Table1113[[#This Row],[L4 Capability]])),"",Table1113[[#This Row],[L4 Capability]])</f>
        <v/>
      </c>
      <c r="AB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" s="359" t="str">
        <f ca="1">IF(OR(Table1113[[#This Row],[ : Business Data Criticality]]=0,ISBLANK(Table1113[[#This Row],[ : Business Data Criticality]])),"",Table1113[[#This Row],[ : Business Data Criticality]])</f>
        <v/>
      </c>
      <c r="AE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" s="359" t="str">
        <f ca="1">IF(OR(Table1113[[#This Row],[AC1 : Categorize Interfaces]]=0,ISBLANK(Table1113[[#This Row],[AC1 : Categorize Interfaces]])),"",Table1113[[#This Row],[AC1 : Categorize Interfaces]])</f>
        <v/>
      </c>
      <c r="AG3" s="359" t="str">
        <f ca="1">IF(OR(Table1113[[#This Row],[AC2 : Diversity of Database(s)]]=0,ISBLANK(Table1113[[#This Row],[AC2 : Diversity of Database(s)]])),"",Table1113[[#This Row],[AC2 : Diversity of Database(s)]])</f>
        <v/>
      </c>
      <c r="AH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" s="359" t="str">
        <f ca="1">IF(OR(Table1113[[#This Row],[AM1 : Vendor Support available]]=0,ISBLANK(Table1113[[#This Row],[AM1 : Vendor Support available]])),"",Table1113[[#This Row],[AM1 : Vendor Support available]])</f>
        <v/>
      </c>
      <c r="AJ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" s="359" t="str">
        <f ca="1">IF(OR(Table1113[[#This Row],[AM3 : Documents Available]]=0,ISBLANK(Table1113[[#This Row],[AM3 : Documents Available]])),"",Table1113[[#This Row],[AM3 : Documents Available]])</f>
        <v/>
      </c>
      <c r="AL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" s="359" t="str">
        <f ca="1">IF(OR(Table1113[[#This Row],[AC1 : Implementation Cost]]=0,ISBLANK(Table1113[[#This Row],[AC1 : Implementation Cost]])),"",Table1113[[#This Row],[AC1 : Implementation Cost]])</f>
        <v/>
      </c>
      <c r="AN3" s="359" t="str">
        <f ca="1">IF(OR(Table1113[[#This Row],[AC2 : Licence Cost]]=0,ISBLANK(Table1113[[#This Row],[AC2 : Licence Cost]])),"",Table1113[[#This Row],[AC2 : Licence Cost]])</f>
        <v/>
      </c>
      <c r="AO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" s="359" t="str">
        <f>IF(OR(Table1113[[#This Row],[Data Coverage : Metadata]]=0,ISBLANK(Table1113[[#This Row],[Data Coverage : Metadata]])),"",Table1113[[#This Row],[Data Coverage : Metadata]])</f>
        <v/>
      </c>
      <c r="AU3" s="359" t="str">
        <f>IF(OR(Table1113[[#This Row],[Data Coverage : Business Capability]]=0,ISBLANK(Table1113[[#This Row],[Data Coverage : Business Capability]])),"",Table1113[[#This Row],[Data Coverage : Business Capability]])</f>
        <v/>
      </c>
      <c r="AV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" s="359" t="str">
        <f>IF(OR(Table1113[[#This Row],[Data Coverage : Complexity]]=0,ISBLANK(Table1113[[#This Row],[Data Coverage : Complexity]])),"",Table1113[[#This Row],[Data Coverage : Complexity]])</f>
        <v/>
      </c>
      <c r="AX3" s="359" t="str">
        <f>IF(OR(Table1113[[#This Row],[Data Coverage : Maintainability]]=0,ISBLANK(Table1113[[#This Row],[Data Coverage : Maintainability]])),"",Table1113[[#This Row],[Data Coverage : Maintainability]])</f>
        <v/>
      </c>
      <c r="AY3" s="359" t="str">
        <f>IF(OR(Table1113[[#This Row],[Data Coverage : Cost]]=0,ISBLANK(Table1113[[#This Row],[Data Coverage : Cost]])),"",Table1113[[#This Row],[Data Coverage : Cost]])</f>
        <v/>
      </c>
      <c r="AZ3" s="359" t="str">
        <f>IF(OR(Table1113[[#This Row],[Data Coverage : Cloud Readiness]]=0,ISBLANK(Table1113[[#This Row],[Data Coverage : Cloud Readiness]])),"",Table1113[[#This Row],[Data Coverage : Cloud Readiness]])</f>
        <v/>
      </c>
      <c r="BA3" s="359" t="str">
        <f>IF(OR(Table1113[[#This Row],[Data Coverage - Total]]=0,ISBLANK(Table1113[[#This Row],[Data Coverage - Total]])),"",Table1113[[#This Row],[Data Coverage - Total]])</f>
        <v/>
      </c>
    </row>
    <row r="4" spans="1:53" x14ac:dyDescent="0.35">
      <c r="A4" s="358" t="str">
        <f>App_Mapping_All_region[[#This Row],[CMDB ID]]</f>
        <v>CMDB.192</v>
      </c>
      <c r="B4" s="358" t="str">
        <f>App_Mapping_All_region[[#This Row],[Capy''s File.CAP ID]]</f>
        <v>CAP.598</v>
      </c>
      <c r="C4" s="358" t="str">
        <f>App_Mapping_All_region[[#This Row],[Capy''s File.Application Name]]</f>
        <v>Account Statement</v>
      </c>
      <c r="D4" s="358" t="str">
        <f>App_Mapping_All_region[[#This Row],[Doc Source]]</f>
        <v>APAC</v>
      </c>
      <c r="M4" s="359" t="e">
        <f ca="1">IF(OR(Table1113[[#This Row],[M2: Listed Region Owner]]=0,ISBLANK(Table1113[[#This Row],[M2: Listed Region Owner]])),"",Table1113[[#This Row],[M2: Listed Region Owner]])</f>
        <v>#NAME?</v>
      </c>
      <c r="N4" s="359" t="str">
        <f ca="1">IF(OR(Table1113[[#This Row],[Identify Current Region Owner]]=0,ISBLANK(Table1113[[#This Row],[Identify Current Region Owner]])),"",Table1113[[#This Row],[Identify Current Region Owner]])</f>
        <v/>
      </c>
      <c r="O4" s="359" t="str">
        <f ca="1">IF(OR(Table1113[[#This Row],[M2: Confirm Application Status]]=0,ISBLANK(Table1113[[#This Row],[M2: Confirm Application Status]])),"",Table1113[[#This Row],[M2: Confirm Application Status]])</f>
        <v/>
      </c>
      <c r="P4" s="359" t="str">
        <f ca="1">IF(OR(Table1113[[#This Row],[M3 : Application User Group]]=0,ISBLANK(Table1113[[#This Row],[M3 : Application User Group]])),"",Table1113[[#This Row],[M3 : Application User Group]])</f>
        <v/>
      </c>
      <c r="Q4" s="359" t="str">
        <f ca="1">IF(OR(ISERROR(Table11[[#This Row],[M4 : Application Geography]]),ISBLANK(Table11[[#This Row],[M4 : Application Geography]])),"",Table11[[#This Row],[M4 : Application Geography]])</f>
        <v/>
      </c>
      <c r="R4" s="359" t="str">
        <f ca="1">IF(OR(Table1113[[#This Row],[M5 : Application Built]]=0,ISBLANK(Table1113[[#This Row],[M5 : Application Built]])),"",Table1113[[#This Row],[M5 : Application Built]])</f>
        <v/>
      </c>
      <c r="S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" s="359" t="str">
        <f ca="1">IF(OR(Table1113[[#This Row],[M7 : Primary Access Channels]]=0,ISBLANK(Table1113[[#This Row],[M7 : Primary Access Channels]])),"",Table1113[[#This Row],[M7 : Primary Access Channels]])</f>
        <v/>
      </c>
      <c r="U4" s="359" t="str">
        <f ca="1">IF(OR(Table1113[[#This Row],[M8 : Application Deployement]]=0,ISBLANK(Table1113[[#This Row],[M8 : Application Deployement]])),"",Table1113[[#This Row],[M8 : Application Deployement]])</f>
        <v/>
      </c>
      <c r="V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" s="359" t="str">
        <f ca="1">IF(OR(Table1113[[#This Row],[M10 : Application Description]]=0,ISBLANK(Table1113[[#This Row],[M10 : Application Description]])),"",Table1113[[#This Row],[M10 : Application Description]])</f>
        <v/>
      </c>
      <c r="X4" s="359" t="e">
        <f ca="1">IF(OR(Table1113[[#This Row],[L1 Capability Map]]=0,ISBLANK(Table1113[[#This Row],[L1 Capability Map]])),"",Table1113[[#This Row],[L1 Capability Map]])</f>
        <v>#NAME?</v>
      </c>
      <c r="Y4" s="359" t="str">
        <f ca="1">IF(OR(Table1113[[#This Row],[L2 Capability]]=0,ISBLANK(Table1113[[#This Row],[L2 Capability]])),"",Table1113[[#This Row],[L2 Capability]])</f>
        <v/>
      </c>
      <c r="Z4" s="359" t="str">
        <f ca="1">IF(OR(Table1113[[#This Row],[L3 Capability]]=0,ISBLANK(Table1113[[#This Row],[L3 Capability]])),"",Table1113[[#This Row],[L3 Capability]])</f>
        <v/>
      </c>
      <c r="AA4" s="359" t="str">
        <f ca="1">IF(OR(Table1113[[#This Row],[L4 Capability]]=0,ISBLANK(Table1113[[#This Row],[L4 Capability]])),"",Table1113[[#This Row],[L4 Capability]])</f>
        <v/>
      </c>
      <c r="AB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" s="359" t="str">
        <f ca="1">IF(OR(Table1113[[#This Row],[ : Business Data Criticality]]=0,ISBLANK(Table1113[[#This Row],[ : Business Data Criticality]])),"",Table1113[[#This Row],[ : Business Data Criticality]])</f>
        <v/>
      </c>
      <c r="AE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" s="359" t="str">
        <f ca="1">IF(OR(Table1113[[#This Row],[AC1 : Categorize Interfaces]]=0,ISBLANK(Table1113[[#This Row],[AC1 : Categorize Interfaces]])),"",Table1113[[#This Row],[AC1 : Categorize Interfaces]])</f>
        <v/>
      </c>
      <c r="AG4" s="359" t="str">
        <f ca="1">IF(OR(Table1113[[#This Row],[AC2 : Diversity of Database(s)]]=0,ISBLANK(Table1113[[#This Row],[AC2 : Diversity of Database(s)]])),"",Table1113[[#This Row],[AC2 : Diversity of Database(s)]])</f>
        <v/>
      </c>
      <c r="AH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" s="359" t="str">
        <f ca="1">IF(OR(Table1113[[#This Row],[AM1 : Vendor Support available]]=0,ISBLANK(Table1113[[#This Row],[AM1 : Vendor Support available]])),"",Table1113[[#This Row],[AM1 : Vendor Support available]])</f>
        <v/>
      </c>
      <c r="AJ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" s="359" t="str">
        <f ca="1">IF(OR(Table1113[[#This Row],[AM3 : Documents Available]]=0,ISBLANK(Table1113[[#This Row],[AM3 : Documents Available]])),"",Table1113[[#This Row],[AM3 : Documents Available]])</f>
        <v/>
      </c>
      <c r="AL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" s="359" t="str">
        <f ca="1">IF(OR(Table1113[[#This Row],[AC1 : Implementation Cost]]=0,ISBLANK(Table1113[[#This Row],[AC1 : Implementation Cost]])),"",Table1113[[#This Row],[AC1 : Implementation Cost]])</f>
        <v/>
      </c>
      <c r="AN4" s="359" t="str">
        <f ca="1">IF(OR(Table1113[[#This Row],[AC2 : Licence Cost]]=0,ISBLANK(Table1113[[#This Row],[AC2 : Licence Cost]])),"",Table1113[[#This Row],[AC2 : Licence Cost]])</f>
        <v/>
      </c>
      <c r="AO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" s="359" t="str">
        <f>IF(OR(Table1113[[#This Row],[Data Coverage : Metadata]]=0,ISBLANK(Table1113[[#This Row],[Data Coverage : Metadata]])),"",Table1113[[#This Row],[Data Coverage : Metadata]])</f>
        <v/>
      </c>
      <c r="AU4" s="359" t="str">
        <f>IF(OR(Table1113[[#This Row],[Data Coverage : Business Capability]]=0,ISBLANK(Table1113[[#This Row],[Data Coverage : Business Capability]])),"",Table1113[[#This Row],[Data Coverage : Business Capability]])</f>
        <v/>
      </c>
      <c r="AV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" s="359" t="str">
        <f>IF(OR(Table1113[[#This Row],[Data Coverage : Complexity]]=0,ISBLANK(Table1113[[#This Row],[Data Coverage : Complexity]])),"",Table1113[[#This Row],[Data Coverage : Complexity]])</f>
        <v/>
      </c>
      <c r="AX4" s="359" t="str">
        <f>IF(OR(Table1113[[#This Row],[Data Coverage : Maintainability]]=0,ISBLANK(Table1113[[#This Row],[Data Coverage : Maintainability]])),"",Table1113[[#This Row],[Data Coverage : Maintainability]])</f>
        <v/>
      </c>
      <c r="AY4" s="359" t="str">
        <f>IF(OR(Table1113[[#This Row],[Data Coverage : Cost]]=0,ISBLANK(Table1113[[#This Row],[Data Coverage : Cost]])),"",Table1113[[#This Row],[Data Coverage : Cost]])</f>
        <v/>
      </c>
      <c r="AZ4" s="359" t="str">
        <f>IF(OR(Table1113[[#This Row],[Data Coverage : Cloud Readiness]]=0,ISBLANK(Table1113[[#This Row],[Data Coverage : Cloud Readiness]])),"",Table1113[[#This Row],[Data Coverage : Cloud Readiness]])</f>
        <v/>
      </c>
      <c r="BA4" s="359" t="str">
        <f>IF(OR(Table1113[[#This Row],[Data Coverage - Total]]=0,ISBLANK(Table1113[[#This Row],[Data Coverage - Total]])),"",Table1113[[#This Row],[Data Coverage - Total]])</f>
        <v/>
      </c>
    </row>
    <row r="5" spans="1:53" x14ac:dyDescent="0.35">
      <c r="A5" s="358" t="str">
        <f>App_Mapping_All_region[[#This Row],[CMDB ID]]</f>
        <v>S3.3</v>
      </c>
      <c r="B5" s="358" t="str">
        <f>App_Mapping_All_region[[#This Row],[Capy''s File.CAP ID]]</f>
        <v>CAP.1014</v>
      </c>
      <c r="C5" s="358" t="str">
        <f>App_Mapping_All_region[[#This Row],[Capy''s File.Application Name]]</f>
        <v>ACOP Tool</v>
      </c>
      <c r="D5" s="358" t="str">
        <f>App_Mapping_All_region[[#This Row],[Doc Source]]</f>
        <v>CTM</v>
      </c>
      <c r="M5" s="359" t="e">
        <f ca="1">IF(OR(Table1113[[#This Row],[M2: Listed Region Owner]]=0,ISBLANK(Table1113[[#This Row],[M2: Listed Region Owner]])),"",Table1113[[#This Row],[M2: Listed Region Owner]])</f>
        <v>#NAME?</v>
      </c>
      <c r="N5" s="359" t="str">
        <f ca="1">IF(OR(Table1113[[#This Row],[Identify Current Region Owner]]=0,ISBLANK(Table1113[[#This Row],[Identify Current Region Owner]])),"",Table1113[[#This Row],[Identify Current Region Owner]])</f>
        <v/>
      </c>
      <c r="O5" s="359" t="str">
        <f ca="1">IF(OR(Table1113[[#This Row],[M2: Confirm Application Status]]=0,ISBLANK(Table1113[[#This Row],[M2: Confirm Application Status]])),"",Table1113[[#This Row],[M2: Confirm Application Status]])</f>
        <v/>
      </c>
      <c r="P5" s="359" t="str">
        <f ca="1">IF(OR(Table1113[[#This Row],[M3 : Application User Group]]=0,ISBLANK(Table1113[[#This Row],[M3 : Application User Group]])),"",Table1113[[#This Row],[M3 : Application User Group]])</f>
        <v/>
      </c>
      <c r="Q5" s="359" t="str">
        <f ca="1">IF(OR(ISERROR(Table11[[#This Row],[M4 : Application Geography]]),ISBLANK(Table11[[#This Row],[M4 : Application Geography]])),"",Table11[[#This Row],[M4 : Application Geography]])</f>
        <v/>
      </c>
      <c r="R5" s="359" t="str">
        <f ca="1">IF(OR(Table1113[[#This Row],[M5 : Application Built]]=0,ISBLANK(Table1113[[#This Row],[M5 : Application Built]])),"",Table1113[[#This Row],[M5 : Application Built]])</f>
        <v/>
      </c>
      <c r="S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" s="359" t="str">
        <f ca="1">IF(OR(Table1113[[#This Row],[M7 : Primary Access Channels]]=0,ISBLANK(Table1113[[#This Row],[M7 : Primary Access Channels]])),"",Table1113[[#This Row],[M7 : Primary Access Channels]])</f>
        <v/>
      </c>
      <c r="U5" s="359" t="str">
        <f ca="1">IF(OR(Table1113[[#This Row],[M8 : Application Deployement]]=0,ISBLANK(Table1113[[#This Row],[M8 : Application Deployement]])),"",Table1113[[#This Row],[M8 : Application Deployement]])</f>
        <v/>
      </c>
      <c r="V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" s="359" t="str">
        <f ca="1">IF(OR(Table1113[[#This Row],[M10 : Application Description]]=0,ISBLANK(Table1113[[#This Row],[M10 : Application Description]])),"",Table1113[[#This Row],[M10 : Application Description]])</f>
        <v/>
      </c>
      <c r="X5" s="359" t="e">
        <f ca="1">IF(OR(Table1113[[#This Row],[L1 Capability Map]]=0,ISBLANK(Table1113[[#This Row],[L1 Capability Map]])),"",Table1113[[#This Row],[L1 Capability Map]])</f>
        <v>#NAME?</v>
      </c>
      <c r="Y5" s="359" t="str">
        <f ca="1">IF(OR(Table1113[[#This Row],[L2 Capability]]=0,ISBLANK(Table1113[[#This Row],[L2 Capability]])),"",Table1113[[#This Row],[L2 Capability]])</f>
        <v/>
      </c>
      <c r="Z5" s="359" t="str">
        <f ca="1">IF(OR(Table1113[[#This Row],[L3 Capability]]=0,ISBLANK(Table1113[[#This Row],[L3 Capability]])),"",Table1113[[#This Row],[L3 Capability]])</f>
        <v/>
      </c>
      <c r="AA5" s="359" t="str">
        <f ca="1">IF(OR(Table1113[[#This Row],[L4 Capability]]=0,ISBLANK(Table1113[[#This Row],[L4 Capability]])),"",Table1113[[#This Row],[L4 Capability]])</f>
        <v/>
      </c>
      <c r="AB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" s="359" t="str">
        <f ca="1">IF(OR(Table1113[[#This Row],[ : Business Data Criticality]]=0,ISBLANK(Table1113[[#This Row],[ : Business Data Criticality]])),"",Table1113[[#This Row],[ : Business Data Criticality]])</f>
        <v/>
      </c>
      <c r="AE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" s="359" t="str">
        <f ca="1">IF(OR(Table1113[[#This Row],[AC1 : Categorize Interfaces]]=0,ISBLANK(Table1113[[#This Row],[AC1 : Categorize Interfaces]])),"",Table1113[[#This Row],[AC1 : Categorize Interfaces]])</f>
        <v/>
      </c>
      <c r="AG5" s="359" t="str">
        <f ca="1">IF(OR(Table1113[[#This Row],[AC2 : Diversity of Database(s)]]=0,ISBLANK(Table1113[[#This Row],[AC2 : Diversity of Database(s)]])),"",Table1113[[#This Row],[AC2 : Diversity of Database(s)]])</f>
        <v/>
      </c>
      <c r="AH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" s="359" t="str">
        <f ca="1">IF(OR(Table1113[[#This Row],[AM1 : Vendor Support available]]=0,ISBLANK(Table1113[[#This Row],[AM1 : Vendor Support available]])),"",Table1113[[#This Row],[AM1 : Vendor Support available]])</f>
        <v/>
      </c>
      <c r="AJ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" s="359" t="str">
        <f ca="1">IF(OR(Table1113[[#This Row],[AM3 : Documents Available]]=0,ISBLANK(Table1113[[#This Row],[AM3 : Documents Available]])),"",Table1113[[#This Row],[AM3 : Documents Available]])</f>
        <v/>
      </c>
      <c r="AL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" s="359" t="str">
        <f ca="1">IF(OR(Table1113[[#This Row],[AC1 : Implementation Cost]]=0,ISBLANK(Table1113[[#This Row],[AC1 : Implementation Cost]])),"",Table1113[[#This Row],[AC1 : Implementation Cost]])</f>
        <v/>
      </c>
      <c r="AN5" s="359" t="str">
        <f ca="1">IF(OR(Table1113[[#This Row],[AC2 : Licence Cost]]=0,ISBLANK(Table1113[[#This Row],[AC2 : Licence Cost]])),"",Table1113[[#This Row],[AC2 : Licence Cost]])</f>
        <v/>
      </c>
      <c r="AO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" s="359" t="str">
        <f>IF(OR(Table1113[[#This Row],[Data Coverage : Metadata]]=0,ISBLANK(Table1113[[#This Row],[Data Coverage : Metadata]])),"",Table1113[[#This Row],[Data Coverage : Metadata]])</f>
        <v/>
      </c>
      <c r="AU5" s="359" t="str">
        <f>IF(OR(Table1113[[#This Row],[Data Coverage : Business Capability]]=0,ISBLANK(Table1113[[#This Row],[Data Coverage : Business Capability]])),"",Table1113[[#This Row],[Data Coverage : Business Capability]])</f>
        <v/>
      </c>
      <c r="AV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" s="359" t="str">
        <f>IF(OR(Table1113[[#This Row],[Data Coverage : Complexity]]=0,ISBLANK(Table1113[[#This Row],[Data Coverage : Complexity]])),"",Table1113[[#This Row],[Data Coverage : Complexity]])</f>
        <v/>
      </c>
      <c r="AX5" s="359" t="str">
        <f>IF(OR(Table1113[[#This Row],[Data Coverage : Maintainability]]=0,ISBLANK(Table1113[[#This Row],[Data Coverage : Maintainability]])),"",Table1113[[#This Row],[Data Coverage : Maintainability]])</f>
        <v/>
      </c>
      <c r="AY5" s="359" t="str">
        <f>IF(OR(Table1113[[#This Row],[Data Coverage : Cost]]=0,ISBLANK(Table1113[[#This Row],[Data Coverage : Cost]])),"",Table1113[[#This Row],[Data Coverage : Cost]])</f>
        <v/>
      </c>
      <c r="AZ5" s="359" t="str">
        <f>IF(OR(Table1113[[#This Row],[Data Coverage : Cloud Readiness]]=0,ISBLANK(Table1113[[#This Row],[Data Coverage : Cloud Readiness]])),"",Table1113[[#This Row],[Data Coverage : Cloud Readiness]])</f>
        <v/>
      </c>
      <c r="BA5" s="359" t="str">
        <f>IF(OR(Table1113[[#This Row],[Data Coverage - Total]]=0,ISBLANK(Table1113[[#This Row],[Data Coverage - Total]])),"",Table1113[[#This Row],[Data Coverage - Total]])</f>
        <v/>
      </c>
    </row>
    <row r="6" spans="1:53" x14ac:dyDescent="0.35">
      <c r="A6" s="358" t="str">
        <f>App_Mapping_All_region[[#This Row],[CMDB ID]]</f>
        <v>S3.5</v>
      </c>
      <c r="B6" s="358" t="str">
        <f>App_Mapping_All_region[[#This Row],[Capy''s File.CAP ID]]</f>
        <v>CAP.1188</v>
      </c>
      <c r="C6" s="358" t="str">
        <f>App_Mapping_All_region[[#This Row],[Capy''s File.Application Name]]</f>
        <v>ADP Perman - Payroll</v>
      </c>
      <c r="D6" s="358" t="str">
        <f>App_Mapping_All_region[[#This Row],[Doc Source]]</f>
        <v>EMEA</v>
      </c>
      <c r="M6" s="359" t="e">
        <f ca="1">IF(OR(Table1113[[#This Row],[M2: Listed Region Owner]]=0,ISBLANK(Table1113[[#This Row],[M2: Listed Region Owner]])),"",Table1113[[#This Row],[M2: Listed Region Owner]])</f>
        <v>#NAME?</v>
      </c>
      <c r="N6" s="359" t="str">
        <f ca="1">IF(OR(Table1113[[#This Row],[Identify Current Region Owner]]=0,ISBLANK(Table1113[[#This Row],[Identify Current Region Owner]])),"",Table1113[[#This Row],[Identify Current Region Owner]])</f>
        <v/>
      </c>
      <c r="O6" s="359" t="str">
        <f ca="1">IF(OR(Table1113[[#This Row],[M2: Confirm Application Status]]=0,ISBLANK(Table1113[[#This Row],[M2: Confirm Application Status]])),"",Table1113[[#This Row],[M2: Confirm Application Status]])</f>
        <v/>
      </c>
      <c r="P6" s="359" t="str">
        <f ca="1">IF(OR(Table1113[[#This Row],[M3 : Application User Group]]=0,ISBLANK(Table1113[[#This Row],[M3 : Application User Group]])),"",Table1113[[#This Row],[M3 : Application User Group]])</f>
        <v/>
      </c>
      <c r="Q6" s="359" t="str">
        <f ca="1">IF(OR(ISERROR(Table11[[#This Row],[M4 : Application Geography]]),ISBLANK(Table11[[#This Row],[M4 : Application Geography]])),"",Table11[[#This Row],[M4 : Application Geography]])</f>
        <v/>
      </c>
      <c r="R6" s="359" t="str">
        <f ca="1">IF(OR(Table1113[[#This Row],[M5 : Application Built]]=0,ISBLANK(Table1113[[#This Row],[M5 : Application Built]])),"",Table1113[[#This Row],[M5 : Application Built]])</f>
        <v/>
      </c>
      <c r="S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" s="359" t="str">
        <f ca="1">IF(OR(Table1113[[#This Row],[M7 : Primary Access Channels]]=0,ISBLANK(Table1113[[#This Row],[M7 : Primary Access Channels]])),"",Table1113[[#This Row],[M7 : Primary Access Channels]])</f>
        <v/>
      </c>
      <c r="U6" s="359" t="str">
        <f ca="1">IF(OR(Table1113[[#This Row],[M8 : Application Deployement]]=0,ISBLANK(Table1113[[#This Row],[M8 : Application Deployement]])),"",Table1113[[#This Row],[M8 : Application Deployement]])</f>
        <v/>
      </c>
      <c r="V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" s="359" t="str">
        <f ca="1">IF(OR(Table1113[[#This Row],[M10 : Application Description]]=0,ISBLANK(Table1113[[#This Row],[M10 : Application Description]])),"",Table1113[[#This Row],[M10 : Application Description]])</f>
        <v/>
      </c>
      <c r="X6" s="359" t="e">
        <f ca="1">IF(OR(Table1113[[#This Row],[L1 Capability Map]]=0,ISBLANK(Table1113[[#This Row],[L1 Capability Map]])),"",Table1113[[#This Row],[L1 Capability Map]])</f>
        <v>#NAME?</v>
      </c>
      <c r="Y6" s="359" t="str">
        <f ca="1">IF(OR(Table1113[[#This Row],[L2 Capability]]=0,ISBLANK(Table1113[[#This Row],[L2 Capability]])),"",Table1113[[#This Row],[L2 Capability]])</f>
        <v/>
      </c>
      <c r="Z6" s="359" t="str">
        <f ca="1">IF(OR(Table1113[[#This Row],[L3 Capability]]=0,ISBLANK(Table1113[[#This Row],[L3 Capability]])),"",Table1113[[#This Row],[L3 Capability]])</f>
        <v/>
      </c>
      <c r="AA6" s="359" t="str">
        <f ca="1">IF(OR(Table1113[[#This Row],[L4 Capability]]=0,ISBLANK(Table1113[[#This Row],[L4 Capability]])),"",Table1113[[#This Row],[L4 Capability]])</f>
        <v/>
      </c>
      <c r="AB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" s="359" t="str">
        <f ca="1">IF(OR(Table1113[[#This Row],[ : Business Data Criticality]]=0,ISBLANK(Table1113[[#This Row],[ : Business Data Criticality]])),"",Table1113[[#This Row],[ : Business Data Criticality]])</f>
        <v/>
      </c>
      <c r="AE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" s="359" t="str">
        <f ca="1">IF(OR(Table1113[[#This Row],[AC1 : Categorize Interfaces]]=0,ISBLANK(Table1113[[#This Row],[AC1 : Categorize Interfaces]])),"",Table1113[[#This Row],[AC1 : Categorize Interfaces]])</f>
        <v/>
      </c>
      <c r="AG6" s="359" t="str">
        <f ca="1">IF(OR(Table1113[[#This Row],[AC2 : Diversity of Database(s)]]=0,ISBLANK(Table1113[[#This Row],[AC2 : Diversity of Database(s)]])),"",Table1113[[#This Row],[AC2 : Diversity of Database(s)]])</f>
        <v/>
      </c>
      <c r="AH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" s="359" t="str">
        <f ca="1">IF(OR(Table1113[[#This Row],[AM1 : Vendor Support available]]=0,ISBLANK(Table1113[[#This Row],[AM1 : Vendor Support available]])),"",Table1113[[#This Row],[AM1 : Vendor Support available]])</f>
        <v/>
      </c>
      <c r="AJ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" s="359" t="str">
        <f ca="1">IF(OR(Table1113[[#This Row],[AM3 : Documents Available]]=0,ISBLANK(Table1113[[#This Row],[AM3 : Documents Available]])),"",Table1113[[#This Row],[AM3 : Documents Available]])</f>
        <v/>
      </c>
      <c r="AL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" s="359" t="str">
        <f ca="1">IF(OR(Table1113[[#This Row],[AC1 : Implementation Cost]]=0,ISBLANK(Table1113[[#This Row],[AC1 : Implementation Cost]])),"",Table1113[[#This Row],[AC1 : Implementation Cost]])</f>
        <v/>
      </c>
      <c r="AN6" s="359" t="str">
        <f ca="1">IF(OR(Table1113[[#This Row],[AC2 : Licence Cost]]=0,ISBLANK(Table1113[[#This Row],[AC2 : Licence Cost]])),"",Table1113[[#This Row],[AC2 : Licence Cost]])</f>
        <v/>
      </c>
      <c r="AO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" s="359" t="str">
        <f>IF(OR(Table1113[[#This Row],[Data Coverage : Metadata]]=0,ISBLANK(Table1113[[#This Row],[Data Coverage : Metadata]])),"",Table1113[[#This Row],[Data Coverage : Metadata]])</f>
        <v/>
      </c>
      <c r="AU6" s="359" t="str">
        <f>IF(OR(Table1113[[#This Row],[Data Coverage : Business Capability]]=0,ISBLANK(Table1113[[#This Row],[Data Coverage : Business Capability]])),"",Table1113[[#This Row],[Data Coverage : Business Capability]])</f>
        <v/>
      </c>
      <c r="AV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" s="359" t="str">
        <f>IF(OR(Table1113[[#This Row],[Data Coverage : Complexity]]=0,ISBLANK(Table1113[[#This Row],[Data Coverage : Complexity]])),"",Table1113[[#This Row],[Data Coverage : Complexity]])</f>
        <v/>
      </c>
      <c r="AX6" s="359" t="str">
        <f>IF(OR(Table1113[[#This Row],[Data Coverage : Maintainability]]=0,ISBLANK(Table1113[[#This Row],[Data Coverage : Maintainability]])),"",Table1113[[#This Row],[Data Coverage : Maintainability]])</f>
        <v/>
      </c>
      <c r="AY6" s="359" t="str">
        <f>IF(OR(Table1113[[#This Row],[Data Coverage : Cost]]=0,ISBLANK(Table1113[[#This Row],[Data Coverage : Cost]])),"",Table1113[[#This Row],[Data Coverage : Cost]])</f>
        <v/>
      </c>
      <c r="AZ6" s="359" t="str">
        <f>IF(OR(Table1113[[#This Row],[Data Coverage : Cloud Readiness]]=0,ISBLANK(Table1113[[#This Row],[Data Coverage : Cloud Readiness]])),"",Table1113[[#This Row],[Data Coverage : Cloud Readiness]])</f>
        <v/>
      </c>
      <c r="BA6" s="359" t="str">
        <f>IF(OR(Table1113[[#This Row],[Data Coverage - Total]]=0,ISBLANK(Table1113[[#This Row],[Data Coverage - Total]])),"",Table1113[[#This Row],[Data Coverage - Total]])</f>
        <v/>
      </c>
    </row>
    <row r="7" spans="1:53" x14ac:dyDescent="0.35">
      <c r="A7" s="358" t="str">
        <f>App_Mapping_All_region[[#This Row],[CMDB ID]]</f>
        <v>CMDB.140</v>
      </c>
      <c r="B7" s="358" t="str">
        <f>App_Mapping_All_region[[#This Row],[Capy''s File.CAP ID]]</f>
        <v>CAP.599</v>
      </c>
      <c r="C7" s="358" t="str">
        <f>App_Mapping_All_region[[#This Row],[Capy''s File.Application Name]]</f>
        <v>AFCE</v>
      </c>
      <c r="D7" s="358" t="str">
        <f>App_Mapping_All_region[[#This Row],[Doc Source]]</f>
        <v>APAC</v>
      </c>
      <c r="M7" s="359" t="e">
        <f ca="1">IF(OR(Table1113[[#This Row],[M2: Listed Region Owner]]=0,ISBLANK(Table1113[[#This Row],[M2: Listed Region Owner]])),"",Table1113[[#This Row],[M2: Listed Region Owner]])</f>
        <v>#NAME?</v>
      </c>
      <c r="N7" s="359" t="str">
        <f ca="1">IF(OR(Table1113[[#This Row],[Identify Current Region Owner]]=0,ISBLANK(Table1113[[#This Row],[Identify Current Region Owner]])),"",Table1113[[#This Row],[Identify Current Region Owner]])</f>
        <v/>
      </c>
      <c r="O7" s="359" t="str">
        <f ca="1">IF(OR(Table1113[[#This Row],[M2: Confirm Application Status]]=0,ISBLANK(Table1113[[#This Row],[M2: Confirm Application Status]])),"",Table1113[[#This Row],[M2: Confirm Application Status]])</f>
        <v/>
      </c>
      <c r="P7" s="359" t="str">
        <f ca="1">IF(OR(Table1113[[#This Row],[M3 : Application User Group]]=0,ISBLANK(Table1113[[#This Row],[M3 : Application User Group]])),"",Table1113[[#This Row],[M3 : Application User Group]])</f>
        <v/>
      </c>
      <c r="Q7" s="359" t="str">
        <f ca="1">IF(OR(ISERROR(Table11[[#This Row],[M4 : Application Geography]]),ISBLANK(Table11[[#This Row],[M4 : Application Geography]])),"",Table11[[#This Row],[M4 : Application Geography]])</f>
        <v/>
      </c>
      <c r="R7" s="359" t="str">
        <f ca="1">IF(OR(Table1113[[#This Row],[M5 : Application Built]]=0,ISBLANK(Table1113[[#This Row],[M5 : Application Built]])),"",Table1113[[#This Row],[M5 : Application Built]])</f>
        <v/>
      </c>
      <c r="S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" s="359" t="str">
        <f ca="1">IF(OR(Table1113[[#This Row],[M7 : Primary Access Channels]]=0,ISBLANK(Table1113[[#This Row],[M7 : Primary Access Channels]])),"",Table1113[[#This Row],[M7 : Primary Access Channels]])</f>
        <v/>
      </c>
      <c r="U7" s="359" t="str">
        <f ca="1">IF(OR(Table1113[[#This Row],[M8 : Application Deployement]]=0,ISBLANK(Table1113[[#This Row],[M8 : Application Deployement]])),"",Table1113[[#This Row],[M8 : Application Deployement]])</f>
        <v/>
      </c>
      <c r="V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" s="359" t="str">
        <f ca="1">IF(OR(Table1113[[#This Row],[M10 : Application Description]]=0,ISBLANK(Table1113[[#This Row],[M10 : Application Description]])),"",Table1113[[#This Row],[M10 : Application Description]])</f>
        <v/>
      </c>
      <c r="X7" s="359" t="e">
        <f ca="1">IF(OR(Table1113[[#This Row],[L1 Capability Map]]=0,ISBLANK(Table1113[[#This Row],[L1 Capability Map]])),"",Table1113[[#This Row],[L1 Capability Map]])</f>
        <v>#NAME?</v>
      </c>
      <c r="Y7" s="359" t="str">
        <f ca="1">IF(OR(Table1113[[#This Row],[L2 Capability]]=0,ISBLANK(Table1113[[#This Row],[L2 Capability]])),"",Table1113[[#This Row],[L2 Capability]])</f>
        <v/>
      </c>
      <c r="Z7" s="359" t="str">
        <f ca="1">IF(OR(Table1113[[#This Row],[L3 Capability]]=0,ISBLANK(Table1113[[#This Row],[L3 Capability]])),"",Table1113[[#This Row],[L3 Capability]])</f>
        <v/>
      </c>
      <c r="AA7" s="359" t="str">
        <f ca="1">IF(OR(Table1113[[#This Row],[L4 Capability]]=0,ISBLANK(Table1113[[#This Row],[L4 Capability]])),"",Table1113[[#This Row],[L4 Capability]])</f>
        <v/>
      </c>
      <c r="AB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" s="359" t="str">
        <f ca="1">IF(OR(Table1113[[#This Row],[ : Business Data Criticality]]=0,ISBLANK(Table1113[[#This Row],[ : Business Data Criticality]])),"",Table1113[[#This Row],[ : Business Data Criticality]])</f>
        <v/>
      </c>
      <c r="AE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" s="359" t="str">
        <f ca="1">IF(OR(Table1113[[#This Row],[AC1 : Categorize Interfaces]]=0,ISBLANK(Table1113[[#This Row],[AC1 : Categorize Interfaces]])),"",Table1113[[#This Row],[AC1 : Categorize Interfaces]])</f>
        <v/>
      </c>
      <c r="AG7" s="359" t="str">
        <f ca="1">IF(OR(Table1113[[#This Row],[AC2 : Diversity of Database(s)]]=0,ISBLANK(Table1113[[#This Row],[AC2 : Diversity of Database(s)]])),"",Table1113[[#This Row],[AC2 : Diversity of Database(s)]])</f>
        <v/>
      </c>
      <c r="AH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" s="359" t="str">
        <f ca="1">IF(OR(Table1113[[#This Row],[AM1 : Vendor Support available]]=0,ISBLANK(Table1113[[#This Row],[AM1 : Vendor Support available]])),"",Table1113[[#This Row],[AM1 : Vendor Support available]])</f>
        <v/>
      </c>
      <c r="AJ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" s="359" t="str">
        <f ca="1">IF(OR(Table1113[[#This Row],[AM3 : Documents Available]]=0,ISBLANK(Table1113[[#This Row],[AM3 : Documents Available]])),"",Table1113[[#This Row],[AM3 : Documents Available]])</f>
        <v/>
      </c>
      <c r="AL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" s="359" t="str">
        <f ca="1">IF(OR(Table1113[[#This Row],[AC1 : Implementation Cost]]=0,ISBLANK(Table1113[[#This Row],[AC1 : Implementation Cost]])),"",Table1113[[#This Row],[AC1 : Implementation Cost]])</f>
        <v/>
      </c>
      <c r="AN7" s="359" t="str">
        <f ca="1">IF(OR(Table1113[[#This Row],[AC2 : Licence Cost]]=0,ISBLANK(Table1113[[#This Row],[AC2 : Licence Cost]])),"",Table1113[[#This Row],[AC2 : Licence Cost]])</f>
        <v/>
      </c>
      <c r="AO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" s="359" t="str">
        <f>IF(OR(Table1113[[#This Row],[Data Coverage : Metadata]]=0,ISBLANK(Table1113[[#This Row],[Data Coverage : Metadata]])),"",Table1113[[#This Row],[Data Coverage : Metadata]])</f>
        <v/>
      </c>
      <c r="AU7" s="359" t="str">
        <f>IF(OR(Table1113[[#This Row],[Data Coverage : Business Capability]]=0,ISBLANK(Table1113[[#This Row],[Data Coverage : Business Capability]])),"",Table1113[[#This Row],[Data Coverage : Business Capability]])</f>
        <v/>
      </c>
      <c r="AV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" s="359" t="str">
        <f>IF(OR(Table1113[[#This Row],[Data Coverage : Complexity]]=0,ISBLANK(Table1113[[#This Row],[Data Coverage : Complexity]])),"",Table1113[[#This Row],[Data Coverage : Complexity]])</f>
        <v/>
      </c>
      <c r="AX7" s="359" t="str">
        <f>IF(OR(Table1113[[#This Row],[Data Coverage : Maintainability]]=0,ISBLANK(Table1113[[#This Row],[Data Coverage : Maintainability]])),"",Table1113[[#This Row],[Data Coverage : Maintainability]])</f>
        <v/>
      </c>
      <c r="AY7" s="359" t="str">
        <f>IF(OR(Table1113[[#This Row],[Data Coverage : Cost]]=0,ISBLANK(Table1113[[#This Row],[Data Coverage : Cost]])),"",Table1113[[#This Row],[Data Coverage : Cost]])</f>
        <v/>
      </c>
      <c r="AZ7" s="359" t="str">
        <f>IF(OR(Table1113[[#This Row],[Data Coverage : Cloud Readiness]]=0,ISBLANK(Table1113[[#This Row],[Data Coverage : Cloud Readiness]])),"",Table1113[[#This Row],[Data Coverage : Cloud Readiness]])</f>
        <v/>
      </c>
      <c r="BA7" s="359" t="str">
        <f>IF(OR(Table1113[[#This Row],[Data Coverage - Total]]=0,ISBLANK(Table1113[[#This Row],[Data Coverage - Total]])),"",Table1113[[#This Row],[Data Coverage - Total]])</f>
        <v/>
      </c>
    </row>
    <row r="8" spans="1:53" x14ac:dyDescent="0.35">
      <c r="A8" s="358" t="str">
        <f>App_Mapping_All_region[[#This Row],[CMDB ID]]</f>
        <v>S3.6</v>
      </c>
      <c r="B8" s="358" t="str">
        <f>App_Mapping_All_region[[#This Row],[Capy''s File.CAP ID]]</f>
        <v>CAP.563</v>
      </c>
      <c r="C8" s="358" t="str">
        <f>App_Mapping_All_region[[#This Row],[Capy''s File.Application Name]]</f>
        <v>Agda payroll system HR</v>
      </c>
      <c r="D8" s="358" t="str">
        <f>App_Mapping_All_region[[#This Row],[Doc Source]]</f>
        <v>EMEA</v>
      </c>
      <c r="M8" s="359" t="e">
        <f ca="1">IF(OR(Table1113[[#This Row],[M2: Listed Region Owner]]=0,ISBLANK(Table1113[[#This Row],[M2: Listed Region Owner]])),"",Table1113[[#This Row],[M2: Listed Region Owner]])</f>
        <v>#NAME?</v>
      </c>
      <c r="N8" s="359" t="str">
        <f ca="1">IF(OR(Table1113[[#This Row],[Identify Current Region Owner]]=0,ISBLANK(Table1113[[#This Row],[Identify Current Region Owner]])),"",Table1113[[#This Row],[Identify Current Region Owner]])</f>
        <v/>
      </c>
      <c r="O8" s="359" t="str">
        <f ca="1">IF(OR(Table1113[[#This Row],[M2: Confirm Application Status]]=0,ISBLANK(Table1113[[#This Row],[M2: Confirm Application Status]])),"",Table1113[[#This Row],[M2: Confirm Application Status]])</f>
        <v/>
      </c>
      <c r="P8" s="359" t="str">
        <f ca="1">IF(OR(Table1113[[#This Row],[M3 : Application User Group]]=0,ISBLANK(Table1113[[#This Row],[M3 : Application User Group]])),"",Table1113[[#This Row],[M3 : Application User Group]])</f>
        <v/>
      </c>
      <c r="Q8" s="359" t="str">
        <f ca="1">IF(OR(ISERROR(Table11[[#This Row],[M4 : Application Geography]]),ISBLANK(Table11[[#This Row],[M4 : Application Geography]])),"",Table11[[#This Row],[M4 : Application Geography]])</f>
        <v/>
      </c>
      <c r="R8" s="359" t="str">
        <f ca="1">IF(OR(Table1113[[#This Row],[M5 : Application Built]]=0,ISBLANK(Table1113[[#This Row],[M5 : Application Built]])),"",Table1113[[#This Row],[M5 : Application Built]])</f>
        <v/>
      </c>
      <c r="S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" s="359" t="str">
        <f ca="1">IF(OR(Table1113[[#This Row],[M7 : Primary Access Channels]]=0,ISBLANK(Table1113[[#This Row],[M7 : Primary Access Channels]])),"",Table1113[[#This Row],[M7 : Primary Access Channels]])</f>
        <v/>
      </c>
      <c r="U8" s="359" t="str">
        <f ca="1">IF(OR(Table1113[[#This Row],[M8 : Application Deployement]]=0,ISBLANK(Table1113[[#This Row],[M8 : Application Deployement]])),"",Table1113[[#This Row],[M8 : Application Deployement]])</f>
        <v/>
      </c>
      <c r="V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" s="359" t="str">
        <f ca="1">IF(OR(Table1113[[#This Row],[M10 : Application Description]]=0,ISBLANK(Table1113[[#This Row],[M10 : Application Description]])),"",Table1113[[#This Row],[M10 : Application Description]])</f>
        <v/>
      </c>
      <c r="X8" s="359" t="e">
        <f ca="1">IF(OR(Table1113[[#This Row],[L1 Capability Map]]=0,ISBLANK(Table1113[[#This Row],[L1 Capability Map]])),"",Table1113[[#This Row],[L1 Capability Map]])</f>
        <v>#NAME?</v>
      </c>
      <c r="Y8" s="359" t="str">
        <f ca="1">IF(OR(Table1113[[#This Row],[L2 Capability]]=0,ISBLANK(Table1113[[#This Row],[L2 Capability]])),"",Table1113[[#This Row],[L2 Capability]])</f>
        <v/>
      </c>
      <c r="Z8" s="359" t="str">
        <f ca="1">IF(OR(Table1113[[#This Row],[L3 Capability]]=0,ISBLANK(Table1113[[#This Row],[L3 Capability]])),"",Table1113[[#This Row],[L3 Capability]])</f>
        <v/>
      </c>
      <c r="AA8" s="359" t="str">
        <f ca="1">IF(OR(Table1113[[#This Row],[L4 Capability]]=0,ISBLANK(Table1113[[#This Row],[L4 Capability]])),"",Table1113[[#This Row],[L4 Capability]])</f>
        <v/>
      </c>
      <c r="AB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" s="359" t="str">
        <f ca="1">IF(OR(Table1113[[#This Row],[ : Business Data Criticality]]=0,ISBLANK(Table1113[[#This Row],[ : Business Data Criticality]])),"",Table1113[[#This Row],[ : Business Data Criticality]])</f>
        <v/>
      </c>
      <c r="AE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" s="359" t="str">
        <f ca="1">IF(OR(Table1113[[#This Row],[AC1 : Categorize Interfaces]]=0,ISBLANK(Table1113[[#This Row],[AC1 : Categorize Interfaces]])),"",Table1113[[#This Row],[AC1 : Categorize Interfaces]])</f>
        <v/>
      </c>
      <c r="AG8" s="359" t="str">
        <f ca="1">IF(OR(Table1113[[#This Row],[AC2 : Diversity of Database(s)]]=0,ISBLANK(Table1113[[#This Row],[AC2 : Diversity of Database(s)]])),"",Table1113[[#This Row],[AC2 : Diversity of Database(s)]])</f>
        <v/>
      </c>
      <c r="AH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" s="359" t="str">
        <f ca="1">IF(OR(Table1113[[#This Row],[AM1 : Vendor Support available]]=0,ISBLANK(Table1113[[#This Row],[AM1 : Vendor Support available]])),"",Table1113[[#This Row],[AM1 : Vendor Support available]])</f>
        <v/>
      </c>
      <c r="AJ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" s="359" t="str">
        <f ca="1">IF(OR(Table1113[[#This Row],[AM3 : Documents Available]]=0,ISBLANK(Table1113[[#This Row],[AM3 : Documents Available]])),"",Table1113[[#This Row],[AM3 : Documents Available]])</f>
        <v/>
      </c>
      <c r="AL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" s="359" t="str">
        <f ca="1">IF(OR(Table1113[[#This Row],[AC1 : Implementation Cost]]=0,ISBLANK(Table1113[[#This Row],[AC1 : Implementation Cost]])),"",Table1113[[#This Row],[AC1 : Implementation Cost]])</f>
        <v/>
      </c>
      <c r="AN8" s="359" t="str">
        <f ca="1">IF(OR(Table1113[[#This Row],[AC2 : Licence Cost]]=0,ISBLANK(Table1113[[#This Row],[AC2 : Licence Cost]])),"",Table1113[[#This Row],[AC2 : Licence Cost]])</f>
        <v/>
      </c>
      <c r="AO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" s="359" t="str">
        <f>IF(OR(Table1113[[#This Row],[Data Coverage : Metadata]]=0,ISBLANK(Table1113[[#This Row],[Data Coverage : Metadata]])),"",Table1113[[#This Row],[Data Coverage : Metadata]])</f>
        <v/>
      </c>
      <c r="AU8" s="359" t="str">
        <f>IF(OR(Table1113[[#This Row],[Data Coverage : Business Capability]]=0,ISBLANK(Table1113[[#This Row],[Data Coverage : Business Capability]])),"",Table1113[[#This Row],[Data Coverage : Business Capability]])</f>
        <v/>
      </c>
      <c r="AV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" s="359" t="str">
        <f>IF(OR(Table1113[[#This Row],[Data Coverage : Complexity]]=0,ISBLANK(Table1113[[#This Row],[Data Coverage : Complexity]])),"",Table1113[[#This Row],[Data Coverage : Complexity]])</f>
        <v/>
      </c>
      <c r="AX8" s="359" t="str">
        <f>IF(OR(Table1113[[#This Row],[Data Coverage : Maintainability]]=0,ISBLANK(Table1113[[#This Row],[Data Coverage : Maintainability]])),"",Table1113[[#This Row],[Data Coverage : Maintainability]])</f>
        <v/>
      </c>
      <c r="AY8" s="359" t="str">
        <f>IF(OR(Table1113[[#This Row],[Data Coverage : Cost]]=0,ISBLANK(Table1113[[#This Row],[Data Coverage : Cost]])),"",Table1113[[#This Row],[Data Coverage : Cost]])</f>
        <v/>
      </c>
      <c r="AZ8" s="359" t="str">
        <f>IF(OR(Table1113[[#This Row],[Data Coverage : Cloud Readiness]]=0,ISBLANK(Table1113[[#This Row],[Data Coverage : Cloud Readiness]])),"",Table1113[[#This Row],[Data Coverage : Cloud Readiness]])</f>
        <v/>
      </c>
      <c r="BA8" s="359" t="str">
        <f>IF(OR(Table1113[[#This Row],[Data Coverage - Total]]=0,ISBLANK(Table1113[[#This Row],[Data Coverage - Total]])),"",Table1113[[#This Row],[Data Coverage - Total]])</f>
        <v/>
      </c>
    </row>
    <row r="9" spans="1:53" x14ac:dyDescent="0.35">
      <c r="A9" s="358" t="str">
        <f>App_Mapping_All_region[[#This Row],[CMDB ID]]</f>
        <v>S3.7</v>
      </c>
      <c r="B9" s="358" t="str">
        <f>App_Mapping_All_region[[#This Row],[Capy''s File.CAP ID]]</f>
        <v>CAP.575</v>
      </c>
      <c r="C9" s="358" t="str">
        <f>App_Mapping_All_region[[#This Row],[Capy''s File.Application Name]]</f>
        <v>All In one Database</v>
      </c>
      <c r="D9" s="358" t="str">
        <f>App_Mapping_All_region[[#This Row],[Doc Source]]</f>
        <v>EMEA</v>
      </c>
      <c r="M9" s="359" t="e">
        <f ca="1">IF(OR(Table1113[[#This Row],[M2: Listed Region Owner]]=0,ISBLANK(Table1113[[#This Row],[M2: Listed Region Owner]])),"",Table1113[[#This Row],[M2: Listed Region Owner]])</f>
        <v>#NAME?</v>
      </c>
      <c r="N9" s="359" t="str">
        <f ca="1">IF(OR(Table1113[[#This Row],[Identify Current Region Owner]]=0,ISBLANK(Table1113[[#This Row],[Identify Current Region Owner]])),"",Table1113[[#This Row],[Identify Current Region Owner]])</f>
        <v/>
      </c>
      <c r="O9" s="359" t="str">
        <f ca="1">IF(OR(Table1113[[#This Row],[M2: Confirm Application Status]]=0,ISBLANK(Table1113[[#This Row],[M2: Confirm Application Status]])),"",Table1113[[#This Row],[M2: Confirm Application Status]])</f>
        <v/>
      </c>
      <c r="P9" s="359" t="str">
        <f ca="1">IF(OR(Table1113[[#This Row],[M3 : Application User Group]]=0,ISBLANK(Table1113[[#This Row],[M3 : Application User Group]])),"",Table1113[[#This Row],[M3 : Application User Group]])</f>
        <v/>
      </c>
      <c r="Q9" s="359" t="str">
        <f ca="1">IF(OR(ISERROR(Table11[[#This Row],[M4 : Application Geography]]),ISBLANK(Table11[[#This Row],[M4 : Application Geography]])),"",Table11[[#This Row],[M4 : Application Geography]])</f>
        <v/>
      </c>
      <c r="R9" s="359" t="str">
        <f ca="1">IF(OR(Table1113[[#This Row],[M5 : Application Built]]=0,ISBLANK(Table1113[[#This Row],[M5 : Application Built]])),"",Table1113[[#This Row],[M5 : Application Built]])</f>
        <v/>
      </c>
      <c r="S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" s="359" t="str">
        <f ca="1">IF(OR(Table1113[[#This Row],[M7 : Primary Access Channels]]=0,ISBLANK(Table1113[[#This Row],[M7 : Primary Access Channels]])),"",Table1113[[#This Row],[M7 : Primary Access Channels]])</f>
        <v/>
      </c>
      <c r="U9" s="359" t="str">
        <f ca="1">IF(OR(Table1113[[#This Row],[M8 : Application Deployement]]=0,ISBLANK(Table1113[[#This Row],[M8 : Application Deployement]])),"",Table1113[[#This Row],[M8 : Application Deployement]])</f>
        <v/>
      </c>
      <c r="V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" s="359" t="str">
        <f ca="1">IF(OR(Table1113[[#This Row],[M10 : Application Description]]=0,ISBLANK(Table1113[[#This Row],[M10 : Application Description]])),"",Table1113[[#This Row],[M10 : Application Description]])</f>
        <v/>
      </c>
      <c r="X9" s="359" t="e">
        <f ca="1">IF(OR(Table1113[[#This Row],[L1 Capability Map]]=0,ISBLANK(Table1113[[#This Row],[L1 Capability Map]])),"",Table1113[[#This Row],[L1 Capability Map]])</f>
        <v>#NAME?</v>
      </c>
      <c r="Y9" s="359" t="str">
        <f ca="1">IF(OR(Table1113[[#This Row],[L2 Capability]]=0,ISBLANK(Table1113[[#This Row],[L2 Capability]])),"",Table1113[[#This Row],[L2 Capability]])</f>
        <v/>
      </c>
      <c r="Z9" s="359" t="str">
        <f ca="1">IF(OR(Table1113[[#This Row],[L3 Capability]]=0,ISBLANK(Table1113[[#This Row],[L3 Capability]])),"",Table1113[[#This Row],[L3 Capability]])</f>
        <v/>
      </c>
      <c r="AA9" s="359" t="str">
        <f ca="1">IF(OR(Table1113[[#This Row],[L4 Capability]]=0,ISBLANK(Table1113[[#This Row],[L4 Capability]])),"",Table1113[[#This Row],[L4 Capability]])</f>
        <v/>
      </c>
      <c r="AB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" s="359" t="str">
        <f ca="1">IF(OR(Table1113[[#This Row],[ : Business Data Criticality]]=0,ISBLANK(Table1113[[#This Row],[ : Business Data Criticality]])),"",Table1113[[#This Row],[ : Business Data Criticality]])</f>
        <v/>
      </c>
      <c r="AE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" s="359" t="str">
        <f ca="1">IF(OR(Table1113[[#This Row],[AC1 : Categorize Interfaces]]=0,ISBLANK(Table1113[[#This Row],[AC1 : Categorize Interfaces]])),"",Table1113[[#This Row],[AC1 : Categorize Interfaces]])</f>
        <v/>
      </c>
      <c r="AG9" s="359" t="str">
        <f ca="1">IF(OR(Table1113[[#This Row],[AC2 : Diversity of Database(s)]]=0,ISBLANK(Table1113[[#This Row],[AC2 : Diversity of Database(s)]])),"",Table1113[[#This Row],[AC2 : Diversity of Database(s)]])</f>
        <v/>
      </c>
      <c r="AH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" s="359" t="str">
        <f ca="1">IF(OR(Table1113[[#This Row],[AM1 : Vendor Support available]]=0,ISBLANK(Table1113[[#This Row],[AM1 : Vendor Support available]])),"",Table1113[[#This Row],[AM1 : Vendor Support available]])</f>
        <v/>
      </c>
      <c r="AJ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" s="359" t="str">
        <f ca="1">IF(OR(Table1113[[#This Row],[AM3 : Documents Available]]=0,ISBLANK(Table1113[[#This Row],[AM3 : Documents Available]])),"",Table1113[[#This Row],[AM3 : Documents Available]])</f>
        <v/>
      </c>
      <c r="AL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" s="359" t="str">
        <f ca="1">IF(OR(Table1113[[#This Row],[AC1 : Implementation Cost]]=0,ISBLANK(Table1113[[#This Row],[AC1 : Implementation Cost]])),"",Table1113[[#This Row],[AC1 : Implementation Cost]])</f>
        <v/>
      </c>
      <c r="AN9" s="359" t="str">
        <f ca="1">IF(OR(Table1113[[#This Row],[AC2 : Licence Cost]]=0,ISBLANK(Table1113[[#This Row],[AC2 : Licence Cost]])),"",Table1113[[#This Row],[AC2 : Licence Cost]])</f>
        <v/>
      </c>
      <c r="AO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" s="359" t="str">
        <f>IF(OR(Table1113[[#This Row],[Data Coverage : Metadata]]=0,ISBLANK(Table1113[[#This Row],[Data Coverage : Metadata]])),"",Table1113[[#This Row],[Data Coverage : Metadata]])</f>
        <v/>
      </c>
      <c r="AU9" s="359" t="str">
        <f>IF(OR(Table1113[[#This Row],[Data Coverage : Business Capability]]=0,ISBLANK(Table1113[[#This Row],[Data Coverage : Business Capability]])),"",Table1113[[#This Row],[Data Coverage : Business Capability]])</f>
        <v/>
      </c>
      <c r="AV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" s="359" t="str">
        <f>IF(OR(Table1113[[#This Row],[Data Coverage : Complexity]]=0,ISBLANK(Table1113[[#This Row],[Data Coverage : Complexity]])),"",Table1113[[#This Row],[Data Coverage : Complexity]])</f>
        <v/>
      </c>
      <c r="AX9" s="359" t="str">
        <f>IF(OR(Table1113[[#This Row],[Data Coverage : Maintainability]]=0,ISBLANK(Table1113[[#This Row],[Data Coverage : Maintainability]])),"",Table1113[[#This Row],[Data Coverage : Maintainability]])</f>
        <v/>
      </c>
      <c r="AY9" s="359" t="str">
        <f>IF(OR(Table1113[[#This Row],[Data Coverage : Cost]]=0,ISBLANK(Table1113[[#This Row],[Data Coverage : Cost]])),"",Table1113[[#This Row],[Data Coverage : Cost]])</f>
        <v/>
      </c>
      <c r="AZ9" s="359" t="str">
        <f>IF(OR(Table1113[[#This Row],[Data Coverage : Cloud Readiness]]=0,ISBLANK(Table1113[[#This Row],[Data Coverage : Cloud Readiness]])),"",Table1113[[#This Row],[Data Coverage : Cloud Readiness]])</f>
        <v/>
      </c>
      <c r="BA9" s="359" t="str">
        <f>IF(OR(Table1113[[#This Row],[Data Coverage - Total]]=0,ISBLANK(Table1113[[#This Row],[Data Coverage - Total]])),"",Table1113[[#This Row],[Data Coverage - Total]])</f>
        <v/>
      </c>
    </row>
    <row r="10" spans="1:53" x14ac:dyDescent="0.35">
      <c r="A10" s="358" t="str">
        <f>App_Mapping_All_region[[#This Row],[CMDB ID]]</f>
        <v>LATAM.25</v>
      </c>
      <c r="B10" s="358" t="str">
        <f>App_Mapping_All_region[[#This Row],[Capy''s File.CAP ID]]</f>
        <v>CAP.184</v>
      </c>
      <c r="C10" s="358" t="str">
        <f>App_Mapping_All_region[[#This Row],[Capy''s File.Application Name]]</f>
        <v>Analysis</v>
      </c>
      <c r="D10" s="358" t="str">
        <f>App_Mapping_All_region[[#This Row],[Doc Source]]</f>
        <v>LATAM</v>
      </c>
      <c r="M10" s="359" t="e">
        <f ca="1">IF(OR(Table1113[[#This Row],[M2: Listed Region Owner]]=0,ISBLANK(Table1113[[#This Row],[M2: Listed Region Owner]])),"",Table1113[[#This Row],[M2: Listed Region Owner]])</f>
        <v>#NAME?</v>
      </c>
      <c r="N10" s="359" t="str">
        <f ca="1">IF(OR(Table1113[[#This Row],[Identify Current Region Owner]]=0,ISBLANK(Table1113[[#This Row],[Identify Current Region Owner]])),"",Table1113[[#This Row],[Identify Current Region Owner]])</f>
        <v/>
      </c>
      <c r="O10" s="359" t="str">
        <f ca="1">IF(OR(Table1113[[#This Row],[M2: Confirm Application Status]]=0,ISBLANK(Table1113[[#This Row],[M2: Confirm Application Status]])),"",Table1113[[#This Row],[M2: Confirm Application Status]])</f>
        <v/>
      </c>
      <c r="P10" s="359" t="str">
        <f ca="1">IF(OR(Table1113[[#This Row],[M3 : Application User Group]]=0,ISBLANK(Table1113[[#This Row],[M3 : Application User Group]])),"",Table1113[[#This Row],[M3 : Application User Group]])</f>
        <v/>
      </c>
      <c r="Q10" s="359" t="str">
        <f ca="1">IF(OR(ISERROR(Table11[[#This Row],[M4 : Application Geography]]),ISBLANK(Table11[[#This Row],[M4 : Application Geography]])),"",Table11[[#This Row],[M4 : Application Geography]])</f>
        <v/>
      </c>
      <c r="R10" s="359" t="str">
        <f ca="1">IF(OR(Table1113[[#This Row],[M5 : Application Built]]=0,ISBLANK(Table1113[[#This Row],[M5 : Application Built]])),"",Table1113[[#This Row],[M5 : Application Built]])</f>
        <v/>
      </c>
      <c r="S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" s="359" t="str">
        <f ca="1">IF(OR(Table1113[[#This Row],[M7 : Primary Access Channels]]=0,ISBLANK(Table1113[[#This Row],[M7 : Primary Access Channels]])),"",Table1113[[#This Row],[M7 : Primary Access Channels]])</f>
        <v/>
      </c>
      <c r="U10" s="359" t="str">
        <f ca="1">IF(OR(Table1113[[#This Row],[M8 : Application Deployement]]=0,ISBLANK(Table1113[[#This Row],[M8 : Application Deployement]])),"",Table1113[[#This Row],[M8 : Application Deployement]])</f>
        <v/>
      </c>
      <c r="V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" s="359" t="str">
        <f ca="1">IF(OR(Table1113[[#This Row],[M10 : Application Description]]=0,ISBLANK(Table1113[[#This Row],[M10 : Application Description]])),"",Table1113[[#This Row],[M10 : Application Description]])</f>
        <v/>
      </c>
      <c r="X10" s="359" t="e">
        <f ca="1">IF(OR(Table1113[[#This Row],[L1 Capability Map]]=0,ISBLANK(Table1113[[#This Row],[L1 Capability Map]])),"",Table1113[[#This Row],[L1 Capability Map]])</f>
        <v>#NAME?</v>
      </c>
      <c r="Y10" s="359" t="str">
        <f ca="1">IF(OR(Table1113[[#This Row],[L2 Capability]]=0,ISBLANK(Table1113[[#This Row],[L2 Capability]])),"",Table1113[[#This Row],[L2 Capability]])</f>
        <v/>
      </c>
      <c r="Z10" s="359" t="str">
        <f ca="1">IF(OR(Table1113[[#This Row],[L3 Capability]]=0,ISBLANK(Table1113[[#This Row],[L3 Capability]])),"",Table1113[[#This Row],[L3 Capability]])</f>
        <v/>
      </c>
      <c r="AA10" s="359" t="str">
        <f ca="1">IF(OR(Table1113[[#This Row],[L4 Capability]]=0,ISBLANK(Table1113[[#This Row],[L4 Capability]])),"",Table1113[[#This Row],[L4 Capability]])</f>
        <v/>
      </c>
      <c r="AB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" s="359" t="str">
        <f ca="1">IF(OR(Table1113[[#This Row],[ : Business Data Criticality]]=0,ISBLANK(Table1113[[#This Row],[ : Business Data Criticality]])),"",Table1113[[#This Row],[ : Business Data Criticality]])</f>
        <v/>
      </c>
      <c r="AE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" s="359" t="str">
        <f ca="1">IF(OR(Table1113[[#This Row],[AC1 : Categorize Interfaces]]=0,ISBLANK(Table1113[[#This Row],[AC1 : Categorize Interfaces]])),"",Table1113[[#This Row],[AC1 : Categorize Interfaces]])</f>
        <v/>
      </c>
      <c r="AG10" s="359" t="str">
        <f ca="1">IF(OR(Table1113[[#This Row],[AC2 : Diversity of Database(s)]]=0,ISBLANK(Table1113[[#This Row],[AC2 : Diversity of Database(s)]])),"",Table1113[[#This Row],[AC2 : Diversity of Database(s)]])</f>
        <v/>
      </c>
      <c r="AH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" s="359" t="str">
        <f ca="1">IF(OR(Table1113[[#This Row],[AM1 : Vendor Support available]]=0,ISBLANK(Table1113[[#This Row],[AM1 : Vendor Support available]])),"",Table1113[[#This Row],[AM1 : Vendor Support available]])</f>
        <v/>
      </c>
      <c r="AJ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" s="359" t="str">
        <f ca="1">IF(OR(Table1113[[#This Row],[AM3 : Documents Available]]=0,ISBLANK(Table1113[[#This Row],[AM3 : Documents Available]])),"",Table1113[[#This Row],[AM3 : Documents Available]])</f>
        <v/>
      </c>
      <c r="AL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" s="359" t="str">
        <f ca="1">IF(OR(Table1113[[#This Row],[AC1 : Implementation Cost]]=0,ISBLANK(Table1113[[#This Row],[AC1 : Implementation Cost]])),"",Table1113[[#This Row],[AC1 : Implementation Cost]])</f>
        <v/>
      </c>
      <c r="AN10" s="359" t="str">
        <f ca="1">IF(OR(Table1113[[#This Row],[AC2 : Licence Cost]]=0,ISBLANK(Table1113[[#This Row],[AC2 : Licence Cost]])),"",Table1113[[#This Row],[AC2 : Licence Cost]])</f>
        <v/>
      </c>
      <c r="AO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" s="359" t="str">
        <f>IF(OR(Table1113[[#This Row],[Data Coverage : Metadata]]=0,ISBLANK(Table1113[[#This Row],[Data Coverage : Metadata]])),"",Table1113[[#This Row],[Data Coverage : Metadata]])</f>
        <v/>
      </c>
      <c r="AU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" s="359" t="str">
        <f>IF(OR(Table1113[[#This Row],[Data Coverage : Complexity]]=0,ISBLANK(Table1113[[#This Row],[Data Coverage : Complexity]])),"",Table1113[[#This Row],[Data Coverage : Complexity]])</f>
        <v/>
      </c>
      <c r="AX10" s="359" t="str">
        <f>IF(OR(Table1113[[#This Row],[Data Coverage : Maintainability]]=0,ISBLANK(Table1113[[#This Row],[Data Coverage : Maintainability]])),"",Table1113[[#This Row],[Data Coverage : Maintainability]])</f>
        <v/>
      </c>
      <c r="AY10" s="359" t="str">
        <f>IF(OR(Table1113[[#This Row],[Data Coverage : Cost]]=0,ISBLANK(Table1113[[#This Row],[Data Coverage : Cost]])),"",Table1113[[#This Row],[Data Coverage : Cost]])</f>
        <v/>
      </c>
      <c r="AZ10" s="359" t="str">
        <f>IF(OR(Table1113[[#This Row],[Data Coverage : Cloud Readiness]]=0,ISBLANK(Table1113[[#This Row],[Data Coverage : Cloud Readiness]])),"",Table1113[[#This Row],[Data Coverage : Cloud Readiness]])</f>
        <v/>
      </c>
      <c r="BA10" s="359" t="str">
        <f>IF(OR(Table1113[[#This Row],[Data Coverage - Total]]=0,ISBLANK(Table1113[[#This Row],[Data Coverage - Total]])),"",Table1113[[#This Row],[Data Coverage - Total]])</f>
        <v/>
      </c>
    </row>
    <row r="11" spans="1:53" x14ac:dyDescent="0.35">
      <c r="A11" s="358" t="str">
        <f>App_Mapping_All_region[[#This Row],[CMDB ID]]</f>
        <v>S3.9</v>
      </c>
      <c r="B11" s="358" t="str">
        <f>App_Mapping_All_region[[#This Row],[Capy''s File.CAP ID]]</f>
        <v>CAP.529</v>
      </c>
      <c r="C11" s="358" t="str">
        <f>App_Mapping_All_region[[#This Row],[Capy''s File.Application Name]]</f>
        <v>AP Just Scan Opex</v>
      </c>
      <c r="D11" s="358" t="str">
        <f>App_Mapping_All_region[[#This Row],[Doc Source]]</f>
        <v>EMEA</v>
      </c>
      <c r="M11" s="359" t="e">
        <f ca="1">IF(OR(Table1113[[#This Row],[M2: Listed Region Owner]]=0,ISBLANK(Table1113[[#This Row],[M2: Listed Region Owner]])),"",Table1113[[#This Row],[M2: Listed Region Owner]])</f>
        <v>#NAME?</v>
      </c>
      <c r="N11" s="359" t="str">
        <f ca="1">IF(OR(Table1113[[#This Row],[Identify Current Region Owner]]=0,ISBLANK(Table1113[[#This Row],[Identify Current Region Owner]])),"",Table1113[[#This Row],[Identify Current Region Owner]])</f>
        <v/>
      </c>
      <c r="O11" s="359" t="str">
        <f ca="1">IF(OR(Table1113[[#This Row],[M2: Confirm Application Status]]=0,ISBLANK(Table1113[[#This Row],[M2: Confirm Application Status]])),"",Table1113[[#This Row],[M2: Confirm Application Status]])</f>
        <v/>
      </c>
      <c r="P11" s="359" t="str">
        <f ca="1">IF(OR(Table1113[[#This Row],[M3 : Application User Group]]=0,ISBLANK(Table1113[[#This Row],[M3 : Application User Group]])),"",Table1113[[#This Row],[M3 : Application User Group]])</f>
        <v/>
      </c>
      <c r="Q11" s="359" t="str">
        <f ca="1">IF(OR(ISERROR(Table11[[#This Row],[M4 : Application Geography]]),ISBLANK(Table11[[#This Row],[M4 : Application Geography]])),"",Table11[[#This Row],[M4 : Application Geography]])</f>
        <v/>
      </c>
      <c r="R11" s="359" t="str">
        <f ca="1">IF(OR(Table1113[[#This Row],[M5 : Application Built]]=0,ISBLANK(Table1113[[#This Row],[M5 : Application Built]])),"",Table1113[[#This Row],[M5 : Application Built]])</f>
        <v/>
      </c>
      <c r="S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" s="359" t="str">
        <f ca="1">IF(OR(Table1113[[#This Row],[M7 : Primary Access Channels]]=0,ISBLANK(Table1113[[#This Row],[M7 : Primary Access Channels]])),"",Table1113[[#This Row],[M7 : Primary Access Channels]])</f>
        <v/>
      </c>
      <c r="U11" s="359" t="str">
        <f ca="1">IF(OR(Table1113[[#This Row],[M8 : Application Deployement]]=0,ISBLANK(Table1113[[#This Row],[M8 : Application Deployement]])),"",Table1113[[#This Row],[M8 : Application Deployement]])</f>
        <v/>
      </c>
      <c r="V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" s="359" t="str">
        <f ca="1">IF(OR(Table1113[[#This Row],[M10 : Application Description]]=0,ISBLANK(Table1113[[#This Row],[M10 : Application Description]])),"",Table1113[[#This Row],[M10 : Application Description]])</f>
        <v/>
      </c>
      <c r="X11" s="359" t="e">
        <f ca="1">IF(OR(Table1113[[#This Row],[L1 Capability Map]]=0,ISBLANK(Table1113[[#This Row],[L1 Capability Map]])),"",Table1113[[#This Row],[L1 Capability Map]])</f>
        <v>#NAME?</v>
      </c>
      <c r="Y11" s="359" t="str">
        <f ca="1">IF(OR(Table1113[[#This Row],[L2 Capability]]=0,ISBLANK(Table1113[[#This Row],[L2 Capability]])),"",Table1113[[#This Row],[L2 Capability]])</f>
        <v/>
      </c>
      <c r="Z11" s="359" t="str">
        <f ca="1">IF(OR(Table1113[[#This Row],[L3 Capability]]=0,ISBLANK(Table1113[[#This Row],[L3 Capability]])),"",Table1113[[#This Row],[L3 Capability]])</f>
        <v/>
      </c>
      <c r="AA11" s="359" t="str">
        <f ca="1">IF(OR(Table1113[[#This Row],[L4 Capability]]=0,ISBLANK(Table1113[[#This Row],[L4 Capability]])),"",Table1113[[#This Row],[L4 Capability]])</f>
        <v/>
      </c>
      <c r="AB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" s="359" t="str">
        <f ca="1">IF(OR(Table1113[[#This Row],[ : Business Data Criticality]]=0,ISBLANK(Table1113[[#This Row],[ : Business Data Criticality]])),"",Table1113[[#This Row],[ : Business Data Criticality]])</f>
        <v/>
      </c>
      <c r="AE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" s="359" t="str">
        <f ca="1">IF(OR(Table1113[[#This Row],[AC1 : Categorize Interfaces]]=0,ISBLANK(Table1113[[#This Row],[AC1 : Categorize Interfaces]])),"",Table1113[[#This Row],[AC1 : Categorize Interfaces]])</f>
        <v/>
      </c>
      <c r="AG11" s="359" t="str">
        <f ca="1">IF(OR(Table1113[[#This Row],[AC2 : Diversity of Database(s)]]=0,ISBLANK(Table1113[[#This Row],[AC2 : Diversity of Database(s)]])),"",Table1113[[#This Row],[AC2 : Diversity of Database(s)]])</f>
        <v/>
      </c>
      <c r="AH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" s="359" t="str">
        <f ca="1">IF(OR(Table1113[[#This Row],[AM1 : Vendor Support available]]=0,ISBLANK(Table1113[[#This Row],[AM1 : Vendor Support available]])),"",Table1113[[#This Row],[AM1 : Vendor Support available]])</f>
        <v/>
      </c>
      <c r="AJ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" s="359" t="str">
        <f ca="1">IF(OR(Table1113[[#This Row],[AM3 : Documents Available]]=0,ISBLANK(Table1113[[#This Row],[AM3 : Documents Available]])),"",Table1113[[#This Row],[AM3 : Documents Available]])</f>
        <v/>
      </c>
      <c r="AL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" s="359" t="str">
        <f ca="1">IF(OR(Table1113[[#This Row],[AC1 : Implementation Cost]]=0,ISBLANK(Table1113[[#This Row],[AC1 : Implementation Cost]])),"",Table1113[[#This Row],[AC1 : Implementation Cost]])</f>
        <v/>
      </c>
      <c r="AN11" s="359" t="str">
        <f ca="1">IF(OR(Table1113[[#This Row],[AC2 : Licence Cost]]=0,ISBLANK(Table1113[[#This Row],[AC2 : Licence Cost]])),"",Table1113[[#This Row],[AC2 : Licence Cost]])</f>
        <v/>
      </c>
      <c r="AO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" s="359" t="str">
        <f>IF(OR(Table1113[[#This Row],[Data Coverage : Metadata]]=0,ISBLANK(Table1113[[#This Row],[Data Coverage : Metadata]])),"",Table1113[[#This Row],[Data Coverage : Metadata]])</f>
        <v/>
      </c>
      <c r="AU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" s="359" t="str">
        <f>IF(OR(Table1113[[#This Row],[Data Coverage : Complexity]]=0,ISBLANK(Table1113[[#This Row],[Data Coverage : Complexity]])),"",Table1113[[#This Row],[Data Coverage : Complexity]])</f>
        <v/>
      </c>
      <c r="AX11" s="359" t="str">
        <f>IF(OR(Table1113[[#This Row],[Data Coverage : Maintainability]]=0,ISBLANK(Table1113[[#This Row],[Data Coverage : Maintainability]])),"",Table1113[[#This Row],[Data Coverage : Maintainability]])</f>
        <v/>
      </c>
      <c r="AY11" s="359" t="str">
        <f>IF(OR(Table1113[[#This Row],[Data Coverage : Cost]]=0,ISBLANK(Table1113[[#This Row],[Data Coverage : Cost]])),"",Table1113[[#This Row],[Data Coverage : Cost]])</f>
        <v/>
      </c>
      <c r="AZ11" s="359" t="str">
        <f>IF(OR(Table1113[[#This Row],[Data Coverage : Cloud Readiness]]=0,ISBLANK(Table1113[[#This Row],[Data Coverage : Cloud Readiness]])),"",Table1113[[#This Row],[Data Coverage : Cloud Readiness]])</f>
        <v/>
      </c>
      <c r="BA11" s="359" t="str">
        <f>IF(OR(Table1113[[#This Row],[Data Coverage - Total]]=0,ISBLANK(Table1113[[#This Row],[Data Coverage - Total]])),"",Table1113[[#This Row],[Data Coverage - Total]])</f>
        <v/>
      </c>
    </row>
    <row r="12" spans="1:53" x14ac:dyDescent="0.35">
      <c r="A12" s="358" t="str">
        <f>App_Mapping_All_region[[#This Row],[CMDB ID]]</f>
        <v>CMDB.96</v>
      </c>
      <c r="B12" s="358" t="str">
        <f>App_Mapping_All_region[[#This Row],[Capy''s File.CAP ID]]</f>
        <v>CAP.600</v>
      </c>
      <c r="C12" s="358" t="str">
        <f>App_Mapping_All_region[[#This Row],[Capy''s File.Application Name]]</f>
        <v>AP Portal</v>
      </c>
      <c r="D12" s="358" t="str">
        <f>App_Mapping_All_region[[#This Row],[Doc Source]]</f>
        <v>APAC</v>
      </c>
      <c r="M12" s="359" t="e">
        <f ca="1">IF(OR(Table1113[[#This Row],[M2: Listed Region Owner]]=0,ISBLANK(Table1113[[#This Row],[M2: Listed Region Owner]])),"",Table1113[[#This Row],[M2: Listed Region Owner]])</f>
        <v>#NAME?</v>
      </c>
      <c r="N12" s="359" t="str">
        <f ca="1">IF(OR(Table1113[[#This Row],[Identify Current Region Owner]]=0,ISBLANK(Table1113[[#This Row],[Identify Current Region Owner]])),"",Table1113[[#This Row],[Identify Current Region Owner]])</f>
        <v/>
      </c>
      <c r="O12" s="359" t="str">
        <f ca="1">IF(OR(Table1113[[#This Row],[M2: Confirm Application Status]]=0,ISBLANK(Table1113[[#This Row],[M2: Confirm Application Status]])),"",Table1113[[#This Row],[M2: Confirm Application Status]])</f>
        <v/>
      </c>
      <c r="P12" s="359" t="str">
        <f ca="1">IF(OR(Table1113[[#This Row],[M3 : Application User Group]]=0,ISBLANK(Table1113[[#This Row],[M3 : Application User Group]])),"",Table1113[[#This Row],[M3 : Application User Group]])</f>
        <v/>
      </c>
      <c r="Q12" s="359" t="str">
        <f ca="1">IF(OR(ISERROR(Table11[[#This Row],[M4 : Application Geography]]),ISBLANK(Table11[[#This Row],[M4 : Application Geography]])),"",Table11[[#This Row],[M4 : Application Geography]])</f>
        <v/>
      </c>
      <c r="R12" s="359" t="str">
        <f ca="1">IF(OR(Table1113[[#This Row],[M5 : Application Built]]=0,ISBLANK(Table1113[[#This Row],[M5 : Application Built]])),"",Table1113[[#This Row],[M5 : Application Built]])</f>
        <v/>
      </c>
      <c r="S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" s="359" t="str">
        <f ca="1">IF(OR(Table1113[[#This Row],[M7 : Primary Access Channels]]=0,ISBLANK(Table1113[[#This Row],[M7 : Primary Access Channels]])),"",Table1113[[#This Row],[M7 : Primary Access Channels]])</f>
        <v/>
      </c>
      <c r="U12" s="359" t="str">
        <f ca="1">IF(OR(Table1113[[#This Row],[M8 : Application Deployement]]=0,ISBLANK(Table1113[[#This Row],[M8 : Application Deployement]])),"",Table1113[[#This Row],[M8 : Application Deployement]])</f>
        <v/>
      </c>
      <c r="V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" s="359" t="str">
        <f ca="1">IF(OR(Table1113[[#This Row],[M10 : Application Description]]=0,ISBLANK(Table1113[[#This Row],[M10 : Application Description]])),"",Table1113[[#This Row],[M10 : Application Description]])</f>
        <v/>
      </c>
      <c r="X12" s="359" t="e">
        <f ca="1">IF(OR(Table1113[[#This Row],[L1 Capability Map]]=0,ISBLANK(Table1113[[#This Row],[L1 Capability Map]])),"",Table1113[[#This Row],[L1 Capability Map]])</f>
        <v>#NAME?</v>
      </c>
      <c r="Y12" s="359" t="str">
        <f ca="1">IF(OR(Table1113[[#This Row],[L2 Capability]]=0,ISBLANK(Table1113[[#This Row],[L2 Capability]])),"",Table1113[[#This Row],[L2 Capability]])</f>
        <v/>
      </c>
      <c r="Z12" s="359" t="str">
        <f ca="1">IF(OR(Table1113[[#This Row],[L3 Capability]]=0,ISBLANK(Table1113[[#This Row],[L3 Capability]])),"",Table1113[[#This Row],[L3 Capability]])</f>
        <v/>
      </c>
      <c r="AA12" s="359" t="str">
        <f ca="1">IF(OR(Table1113[[#This Row],[L4 Capability]]=0,ISBLANK(Table1113[[#This Row],[L4 Capability]])),"",Table1113[[#This Row],[L4 Capability]])</f>
        <v/>
      </c>
      <c r="AB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" s="359" t="str">
        <f ca="1">IF(OR(Table1113[[#This Row],[ : Business Data Criticality]]=0,ISBLANK(Table1113[[#This Row],[ : Business Data Criticality]])),"",Table1113[[#This Row],[ : Business Data Criticality]])</f>
        <v/>
      </c>
      <c r="AE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" s="359" t="str">
        <f ca="1">IF(OR(Table1113[[#This Row],[AC1 : Categorize Interfaces]]=0,ISBLANK(Table1113[[#This Row],[AC1 : Categorize Interfaces]])),"",Table1113[[#This Row],[AC1 : Categorize Interfaces]])</f>
        <v/>
      </c>
      <c r="AG12" s="359" t="str">
        <f ca="1">IF(OR(Table1113[[#This Row],[AC2 : Diversity of Database(s)]]=0,ISBLANK(Table1113[[#This Row],[AC2 : Diversity of Database(s)]])),"",Table1113[[#This Row],[AC2 : Diversity of Database(s)]])</f>
        <v/>
      </c>
      <c r="AH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" s="359" t="str">
        <f ca="1">IF(OR(Table1113[[#This Row],[AM1 : Vendor Support available]]=0,ISBLANK(Table1113[[#This Row],[AM1 : Vendor Support available]])),"",Table1113[[#This Row],[AM1 : Vendor Support available]])</f>
        <v/>
      </c>
      <c r="AJ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" s="359" t="str">
        <f ca="1">IF(OR(Table1113[[#This Row],[AM3 : Documents Available]]=0,ISBLANK(Table1113[[#This Row],[AM3 : Documents Available]])),"",Table1113[[#This Row],[AM3 : Documents Available]])</f>
        <v/>
      </c>
      <c r="AL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" s="359" t="str">
        <f ca="1">IF(OR(Table1113[[#This Row],[AC1 : Implementation Cost]]=0,ISBLANK(Table1113[[#This Row],[AC1 : Implementation Cost]])),"",Table1113[[#This Row],[AC1 : Implementation Cost]])</f>
        <v/>
      </c>
      <c r="AN12" s="359" t="str">
        <f ca="1">IF(OR(Table1113[[#This Row],[AC2 : Licence Cost]]=0,ISBLANK(Table1113[[#This Row],[AC2 : Licence Cost]])),"",Table1113[[#This Row],[AC2 : Licence Cost]])</f>
        <v/>
      </c>
      <c r="AO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" s="359" t="str">
        <f>IF(OR(Table1113[[#This Row],[Data Coverage : Metadata]]=0,ISBLANK(Table1113[[#This Row],[Data Coverage : Metadata]])),"",Table1113[[#This Row],[Data Coverage : Metadata]])</f>
        <v/>
      </c>
      <c r="AU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" s="359" t="str">
        <f>IF(OR(Table1113[[#This Row],[Data Coverage : Complexity]]=0,ISBLANK(Table1113[[#This Row],[Data Coverage : Complexity]])),"",Table1113[[#This Row],[Data Coverage : Complexity]])</f>
        <v/>
      </c>
      <c r="AX12" s="359" t="str">
        <f>IF(OR(Table1113[[#This Row],[Data Coverage : Maintainability]]=0,ISBLANK(Table1113[[#This Row],[Data Coverage : Maintainability]])),"",Table1113[[#This Row],[Data Coverage : Maintainability]])</f>
        <v/>
      </c>
      <c r="AY12" s="359" t="str">
        <f>IF(OR(Table1113[[#This Row],[Data Coverage : Cost]]=0,ISBLANK(Table1113[[#This Row],[Data Coverage : Cost]])),"",Table1113[[#This Row],[Data Coverage : Cost]])</f>
        <v/>
      </c>
      <c r="AZ12" s="359" t="str">
        <f>IF(OR(Table1113[[#This Row],[Data Coverage : Cloud Readiness]]=0,ISBLANK(Table1113[[#This Row],[Data Coverage : Cloud Readiness]])),"",Table1113[[#This Row],[Data Coverage : Cloud Readiness]])</f>
        <v/>
      </c>
      <c r="BA12" s="359" t="str">
        <f>IF(OR(Table1113[[#This Row],[Data Coverage - Total]]=0,ISBLANK(Table1113[[#This Row],[Data Coverage - Total]])),"",Table1113[[#This Row],[Data Coverage - Total]])</f>
        <v/>
      </c>
    </row>
    <row r="13" spans="1:53" x14ac:dyDescent="0.35">
      <c r="A13" s="358" t="str">
        <f>App_Mapping_All_region[[#This Row],[CMDB ID]]</f>
        <v>CMDB.137</v>
      </c>
      <c r="B13" s="358" t="str">
        <f>App_Mapping_All_region[[#This Row],[Capy''s File.CAP ID]]</f>
        <v>CAP.601</v>
      </c>
      <c r="C13" s="358" t="str">
        <f>App_Mapping_All_region[[#This Row],[Capy''s File.Application Name]]</f>
        <v>APCHQ</v>
      </c>
      <c r="D13" s="358" t="str">
        <f>App_Mapping_All_region[[#This Row],[Doc Source]]</f>
        <v>APAC</v>
      </c>
      <c r="M13" s="359" t="e">
        <f ca="1">IF(OR(Table1113[[#This Row],[M2: Listed Region Owner]]=0,ISBLANK(Table1113[[#This Row],[M2: Listed Region Owner]])),"",Table1113[[#This Row],[M2: Listed Region Owner]])</f>
        <v>#NAME?</v>
      </c>
      <c r="N13" s="359" t="str">
        <f ca="1">IF(OR(Table1113[[#This Row],[Identify Current Region Owner]]=0,ISBLANK(Table1113[[#This Row],[Identify Current Region Owner]])),"",Table1113[[#This Row],[Identify Current Region Owner]])</f>
        <v/>
      </c>
      <c r="O13" s="359" t="str">
        <f ca="1">IF(OR(Table1113[[#This Row],[M2: Confirm Application Status]]=0,ISBLANK(Table1113[[#This Row],[M2: Confirm Application Status]])),"",Table1113[[#This Row],[M2: Confirm Application Status]])</f>
        <v/>
      </c>
      <c r="P13" s="359" t="str">
        <f ca="1">IF(OR(Table1113[[#This Row],[M3 : Application User Group]]=0,ISBLANK(Table1113[[#This Row],[M3 : Application User Group]])),"",Table1113[[#This Row],[M3 : Application User Group]])</f>
        <v/>
      </c>
      <c r="Q13" s="359" t="str">
        <f ca="1">IF(OR(ISERROR(Table11[[#This Row],[M4 : Application Geography]]),ISBLANK(Table11[[#This Row],[M4 : Application Geography]])),"",Table11[[#This Row],[M4 : Application Geography]])</f>
        <v/>
      </c>
      <c r="R13" s="359" t="str">
        <f ca="1">IF(OR(Table1113[[#This Row],[M5 : Application Built]]=0,ISBLANK(Table1113[[#This Row],[M5 : Application Built]])),"",Table1113[[#This Row],[M5 : Application Built]])</f>
        <v/>
      </c>
      <c r="S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" s="359" t="str">
        <f ca="1">IF(OR(Table1113[[#This Row],[M7 : Primary Access Channels]]=0,ISBLANK(Table1113[[#This Row],[M7 : Primary Access Channels]])),"",Table1113[[#This Row],[M7 : Primary Access Channels]])</f>
        <v/>
      </c>
      <c r="U13" s="359" t="str">
        <f ca="1">IF(OR(Table1113[[#This Row],[M8 : Application Deployement]]=0,ISBLANK(Table1113[[#This Row],[M8 : Application Deployement]])),"",Table1113[[#This Row],[M8 : Application Deployement]])</f>
        <v/>
      </c>
      <c r="V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" s="359" t="str">
        <f ca="1">IF(OR(Table1113[[#This Row],[M10 : Application Description]]=0,ISBLANK(Table1113[[#This Row],[M10 : Application Description]])),"",Table1113[[#This Row],[M10 : Application Description]])</f>
        <v/>
      </c>
      <c r="X13" s="359" t="e">
        <f ca="1">IF(OR(Table1113[[#This Row],[L1 Capability Map]]=0,ISBLANK(Table1113[[#This Row],[L1 Capability Map]])),"",Table1113[[#This Row],[L1 Capability Map]])</f>
        <v>#NAME?</v>
      </c>
      <c r="Y13" s="359" t="str">
        <f ca="1">IF(OR(Table1113[[#This Row],[L2 Capability]]=0,ISBLANK(Table1113[[#This Row],[L2 Capability]])),"",Table1113[[#This Row],[L2 Capability]])</f>
        <v/>
      </c>
      <c r="Z13" s="359" t="str">
        <f ca="1">IF(OR(Table1113[[#This Row],[L3 Capability]]=0,ISBLANK(Table1113[[#This Row],[L3 Capability]])),"",Table1113[[#This Row],[L3 Capability]])</f>
        <v/>
      </c>
      <c r="AA13" s="359" t="str">
        <f ca="1">IF(OR(Table1113[[#This Row],[L4 Capability]]=0,ISBLANK(Table1113[[#This Row],[L4 Capability]])),"",Table1113[[#This Row],[L4 Capability]])</f>
        <v/>
      </c>
      <c r="AB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" s="359" t="str">
        <f ca="1">IF(OR(Table1113[[#This Row],[ : Business Data Criticality]]=0,ISBLANK(Table1113[[#This Row],[ : Business Data Criticality]])),"",Table1113[[#This Row],[ : Business Data Criticality]])</f>
        <v/>
      </c>
      <c r="AE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" s="359" t="str">
        <f ca="1">IF(OR(Table1113[[#This Row],[AC1 : Categorize Interfaces]]=0,ISBLANK(Table1113[[#This Row],[AC1 : Categorize Interfaces]])),"",Table1113[[#This Row],[AC1 : Categorize Interfaces]])</f>
        <v/>
      </c>
      <c r="AG13" s="359" t="str">
        <f ca="1">IF(OR(Table1113[[#This Row],[AC2 : Diversity of Database(s)]]=0,ISBLANK(Table1113[[#This Row],[AC2 : Diversity of Database(s)]])),"",Table1113[[#This Row],[AC2 : Diversity of Database(s)]])</f>
        <v/>
      </c>
      <c r="AH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" s="359" t="str">
        <f ca="1">IF(OR(Table1113[[#This Row],[AM1 : Vendor Support available]]=0,ISBLANK(Table1113[[#This Row],[AM1 : Vendor Support available]])),"",Table1113[[#This Row],[AM1 : Vendor Support available]])</f>
        <v/>
      </c>
      <c r="AJ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" s="359" t="str">
        <f ca="1">IF(OR(Table1113[[#This Row],[AM3 : Documents Available]]=0,ISBLANK(Table1113[[#This Row],[AM3 : Documents Available]])),"",Table1113[[#This Row],[AM3 : Documents Available]])</f>
        <v/>
      </c>
      <c r="AL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" s="359" t="str">
        <f ca="1">IF(OR(Table1113[[#This Row],[AC1 : Implementation Cost]]=0,ISBLANK(Table1113[[#This Row],[AC1 : Implementation Cost]])),"",Table1113[[#This Row],[AC1 : Implementation Cost]])</f>
        <v/>
      </c>
      <c r="AN13" s="359" t="str">
        <f ca="1">IF(OR(Table1113[[#This Row],[AC2 : Licence Cost]]=0,ISBLANK(Table1113[[#This Row],[AC2 : Licence Cost]])),"",Table1113[[#This Row],[AC2 : Licence Cost]])</f>
        <v/>
      </c>
      <c r="AO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" s="359" t="str">
        <f>IF(OR(Table1113[[#This Row],[Data Coverage : Metadata]]=0,ISBLANK(Table1113[[#This Row],[Data Coverage : Metadata]])),"",Table1113[[#This Row],[Data Coverage : Metadata]])</f>
        <v/>
      </c>
      <c r="AU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" s="359" t="str">
        <f>IF(OR(Table1113[[#This Row],[Data Coverage : Complexity]]=0,ISBLANK(Table1113[[#This Row],[Data Coverage : Complexity]])),"",Table1113[[#This Row],[Data Coverage : Complexity]])</f>
        <v/>
      </c>
      <c r="AX13" s="359" t="str">
        <f>IF(OR(Table1113[[#This Row],[Data Coverage : Maintainability]]=0,ISBLANK(Table1113[[#This Row],[Data Coverage : Maintainability]])),"",Table1113[[#This Row],[Data Coverage : Maintainability]])</f>
        <v/>
      </c>
      <c r="AY13" s="359" t="str">
        <f>IF(OR(Table1113[[#This Row],[Data Coverage : Cost]]=0,ISBLANK(Table1113[[#This Row],[Data Coverage : Cost]])),"",Table1113[[#This Row],[Data Coverage : Cost]])</f>
        <v/>
      </c>
      <c r="AZ13" s="359" t="str">
        <f>IF(OR(Table1113[[#This Row],[Data Coverage : Cloud Readiness]]=0,ISBLANK(Table1113[[#This Row],[Data Coverage : Cloud Readiness]])),"",Table1113[[#This Row],[Data Coverage : Cloud Readiness]])</f>
        <v/>
      </c>
      <c r="BA13" s="359" t="str">
        <f>IF(OR(Table1113[[#This Row],[Data Coverage - Total]]=0,ISBLANK(Table1113[[#This Row],[Data Coverage - Total]])),"",Table1113[[#This Row],[Data Coverage - Total]])</f>
        <v/>
      </c>
    </row>
    <row r="14" spans="1:53" x14ac:dyDescent="0.35">
      <c r="A14" s="358" t="str">
        <f>App_Mapping_All_region[[#This Row],[CMDB ID]]</f>
        <v>CMDB.143</v>
      </c>
      <c r="B14" s="358" t="str">
        <f>App_Mapping_All_region[[#This Row],[Capy''s File.CAP ID]]</f>
        <v>CAP.602</v>
      </c>
      <c r="C14" s="358" t="str">
        <f>App_Mapping_All_region[[#This Row],[Capy''s File.Application Name]]</f>
        <v>Apple</v>
      </c>
      <c r="D14" s="358" t="str">
        <f>App_Mapping_All_region[[#This Row],[Doc Source]]</f>
        <v>APAC</v>
      </c>
      <c r="M14" s="359" t="e">
        <f ca="1">IF(OR(Table1113[[#This Row],[M2: Listed Region Owner]]=0,ISBLANK(Table1113[[#This Row],[M2: Listed Region Owner]])),"",Table1113[[#This Row],[M2: Listed Region Owner]])</f>
        <v>#NAME?</v>
      </c>
      <c r="N14" s="359" t="str">
        <f ca="1">IF(OR(Table1113[[#This Row],[Identify Current Region Owner]]=0,ISBLANK(Table1113[[#This Row],[Identify Current Region Owner]])),"",Table1113[[#This Row],[Identify Current Region Owner]])</f>
        <v/>
      </c>
      <c r="O14" s="359" t="str">
        <f ca="1">IF(OR(Table1113[[#This Row],[M2: Confirm Application Status]]=0,ISBLANK(Table1113[[#This Row],[M2: Confirm Application Status]])),"",Table1113[[#This Row],[M2: Confirm Application Status]])</f>
        <v/>
      </c>
      <c r="P14" s="359" t="str">
        <f ca="1">IF(OR(Table1113[[#This Row],[M3 : Application User Group]]=0,ISBLANK(Table1113[[#This Row],[M3 : Application User Group]])),"",Table1113[[#This Row],[M3 : Application User Group]])</f>
        <v/>
      </c>
      <c r="Q14" s="359" t="str">
        <f ca="1">IF(OR(ISERROR(Table11[[#This Row],[M4 : Application Geography]]),ISBLANK(Table11[[#This Row],[M4 : Application Geography]])),"",Table11[[#This Row],[M4 : Application Geography]])</f>
        <v/>
      </c>
      <c r="R14" s="359" t="str">
        <f ca="1">IF(OR(Table1113[[#This Row],[M5 : Application Built]]=0,ISBLANK(Table1113[[#This Row],[M5 : Application Built]])),"",Table1113[[#This Row],[M5 : Application Built]])</f>
        <v/>
      </c>
      <c r="S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" s="359" t="str">
        <f ca="1">IF(OR(Table1113[[#This Row],[M7 : Primary Access Channels]]=0,ISBLANK(Table1113[[#This Row],[M7 : Primary Access Channels]])),"",Table1113[[#This Row],[M7 : Primary Access Channels]])</f>
        <v/>
      </c>
      <c r="U14" s="359" t="str">
        <f ca="1">IF(OR(Table1113[[#This Row],[M8 : Application Deployement]]=0,ISBLANK(Table1113[[#This Row],[M8 : Application Deployement]])),"",Table1113[[#This Row],[M8 : Application Deployement]])</f>
        <v/>
      </c>
      <c r="V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" s="359" t="str">
        <f ca="1">IF(OR(Table1113[[#This Row],[M10 : Application Description]]=0,ISBLANK(Table1113[[#This Row],[M10 : Application Description]])),"",Table1113[[#This Row],[M10 : Application Description]])</f>
        <v/>
      </c>
      <c r="X14" s="359" t="e">
        <f ca="1">IF(OR(Table1113[[#This Row],[L1 Capability Map]]=0,ISBLANK(Table1113[[#This Row],[L1 Capability Map]])),"",Table1113[[#This Row],[L1 Capability Map]])</f>
        <v>#NAME?</v>
      </c>
      <c r="Y14" s="359" t="str">
        <f ca="1">IF(OR(Table1113[[#This Row],[L2 Capability]]=0,ISBLANK(Table1113[[#This Row],[L2 Capability]])),"",Table1113[[#This Row],[L2 Capability]])</f>
        <v/>
      </c>
      <c r="Z14" s="359" t="str">
        <f ca="1">IF(OR(Table1113[[#This Row],[L3 Capability]]=0,ISBLANK(Table1113[[#This Row],[L3 Capability]])),"",Table1113[[#This Row],[L3 Capability]])</f>
        <v/>
      </c>
      <c r="AA14" s="359" t="str">
        <f ca="1">IF(OR(Table1113[[#This Row],[L4 Capability]]=0,ISBLANK(Table1113[[#This Row],[L4 Capability]])),"",Table1113[[#This Row],[L4 Capability]])</f>
        <v/>
      </c>
      <c r="AB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" s="359" t="str">
        <f ca="1">IF(OR(Table1113[[#This Row],[ : Business Data Criticality]]=0,ISBLANK(Table1113[[#This Row],[ : Business Data Criticality]])),"",Table1113[[#This Row],[ : Business Data Criticality]])</f>
        <v/>
      </c>
      <c r="AE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" s="359" t="str">
        <f ca="1">IF(OR(Table1113[[#This Row],[AC1 : Categorize Interfaces]]=0,ISBLANK(Table1113[[#This Row],[AC1 : Categorize Interfaces]])),"",Table1113[[#This Row],[AC1 : Categorize Interfaces]])</f>
        <v/>
      </c>
      <c r="AG14" s="359" t="str">
        <f ca="1">IF(OR(Table1113[[#This Row],[AC2 : Diversity of Database(s)]]=0,ISBLANK(Table1113[[#This Row],[AC2 : Diversity of Database(s)]])),"",Table1113[[#This Row],[AC2 : Diversity of Database(s)]])</f>
        <v/>
      </c>
      <c r="AH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" s="359" t="str">
        <f ca="1">IF(OR(Table1113[[#This Row],[AM1 : Vendor Support available]]=0,ISBLANK(Table1113[[#This Row],[AM1 : Vendor Support available]])),"",Table1113[[#This Row],[AM1 : Vendor Support available]])</f>
        <v/>
      </c>
      <c r="AJ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" s="359" t="str">
        <f ca="1">IF(OR(Table1113[[#This Row],[AM3 : Documents Available]]=0,ISBLANK(Table1113[[#This Row],[AM3 : Documents Available]])),"",Table1113[[#This Row],[AM3 : Documents Available]])</f>
        <v/>
      </c>
      <c r="AL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" s="359" t="str">
        <f ca="1">IF(OR(Table1113[[#This Row],[AC1 : Implementation Cost]]=0,ISBLANK(Table1113[[#This Row],[AC1 : Implementation Cost]])),"",Table1113[[#This Row],[AC1 : Implementation Cost]])</f>
        <v/>
      </c>
      <c r="AN14" s="359" t="str">
        <f ca="1">IF(OR(Table1113[[#This Row],[AC2 : Licence Cost]]=0,ISBLANK(Table1113[[#This Row],[AC2 : Licence Cost]])),"",Table1113[[#This Row],[AC2 : Licence Cost]])</f>
        <v/>
      </c>
      <c r="AO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" s="359" t="str">
        <f>IF(OR(Table1113[[#This Row],[Data Coverage : Metadata]]=0,ISBLANK(Table1113[[#This Row],[Data Coverage : Metadata]])),"",Table1113[[#This Row],[Data Coverage : Metadata]])</f>
        <v/>
      </c>
      <c r="AU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" s="359" t="str">
        <f>IF(OR(Table1113[[#This Row],[Data Coverage : Complexity]]=0,ISBLANK(Table1113[[#This Row],[Data Coverage : Complexity]])),"",Table1113[[#This Row],[Data Coverage : Complexity]])</f>
        <v/>
      </c>
      <c r="AX14" s="359" t="str">
        <f>IF(OR(Table1113[[#This Row],[Data Coverage : Maintainability]]=0,ISBLANK(Table1113[[#This Row],[Data Coverage : Maintainability]])),"",Table1113[[#This Row],[Data Coverage : Maintainability]])</f>
        <v/>
      </c>
      <c r="AY14" s="359" t="str">
        <f>IF(OR(Table1113[[#This Row],[Data Coverage : Cost]]=0,ISBLANK(Table1113[[#This Row],[Data Coverage : Cost]])),"",Table1113[[#This Row],[Data Coverage : Cost]])</f>
        <v/>
      </c>
      <c r="AZ14" s="359" t="str">
        <f>IF(OR(Table1113[[#This Row],[Data Coverage : Cloud Readiness]]=0,ISBLANK(Table1113[[#This Row],[Data Coverage : Cloud Readiness]])),"",Table1113[[#This Row],[Data Coverage : Cloud Readiness]])</f>
        <v/>
      </c>
      <c r="BA14" s="359" t="str">
        <f>IF(OR(Table1113[[#This Row],[Data Coverage - Total]]=0,ISBLANK(Table1113[[#This Row],[Data Coverage - Total]])),"",Table1113[[#This Row],[Data Coverage - Total]])</f>
        <v/>
      </c>
    </row>
    <row r="15" spans="1:53" x14ac:dyDescent="0.35">
      <c r="A15" s="358" t="str">
        <f>App_Mapping_All_region[[#This Row],[CMDB ID]]</f>
        <v>S3.14</v>
      </c>
      <c r="B15" s="358" t="str">
        <f>App_Mapping_All_region[[#This Row],[Capy''s File.CAP ID]]</f>
        <v>CAP.415</v>
      </c>
      <c r="C15" s="358" t="str">
        <f>App_Mapping_All_region[[#This Row],[Capy''s File.Application Name]]</f>
        <v>Aprimo / ABM</v>
      </c>
      <c r="D15" s="358" t="str">
        <f>App_Mapping_All_region[[#This Row],[Doc Source]]</f>
        <v>CTM</v>
      </c>
      <c r="M15" s="359" t="e">
        <f ca="1">IF(OR(Table1113[[#This Row],[M2: Listed Region Owner]]=0,ISBLANK(Table1113[[#This Row],[M2: Listed Region Owner]])),"",Table1113[[#This Row],[M2: Listed Region Owner]])</f>
        <v>#NAME?</v>
      </c>
      <c r="N15" s="359" t="str">
        <f ca="1">IF(OR(Table1113[[#This Row],[Identify Current Region Owner]]=0,ISBLANK(Table1113[[#This Row],[Identify Current Region Owner]])),"",Table1113[[#This Row],[Identify Current Region Owner]])</f>
        <v/>
      </c>
      <c r="O15" s="359" t="str">
        <f ca="1">IF(OR(Table1113[[#This Row],[M2: Confirm Application Status]]=0,ISBLANK(Table1113[[#This Row],[M2: Confirm Application Status]])),"",Table1113[[#This Row],[M2: Confirm Application Status]])</f>
        <v/>
      </c>
      <c r="P15" s="359" t="str">
        <f ca="1">IF(OR(Table1113[[#This Row],[M3 : Application User Group]]=0,ISBLANK(Table1113[[#This Row],[M3 : Application User Group]])),"",Table1113[[#This Row],[M3 : Application User Group]])</f>
        <v/>
      </c>
      <c r="Q15" s="359" t="str">
        <f ca="1">IF(OR(ISERROR(Table11[[#This Row],[M4 : Application Geography]]),ISBLANK(Table11[[#This Row],[M4 : Application Geography]])),"",Table11[[#This Row],[M4 : Application Geography]])</f>
        <v/>
      </c>
      <c r="R15" s="359" t="str">
        <f ca="1">IF(OR(Table1113[[#This Row],[M5 : Application Built]]=0,ISBLANK(Table1113[[#This Row],[M5 : Application Built]])),"",Table1113[[#This Row],[M5 : Application Built]])</f>
        <v/>
      </c>
      <c r="S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" s="359" t="str">
        <f ca="1">IF(OR(Table1113[[#This Row],[M7 : Primary Access Channels]]=0,ISBLANK(Table1113[[#This Row],[M7 : Primary Access Channels]])),"",Table1113[[#This Row],[M7 : Primary Access Channels]])</f>
        <v/>
      </c>
      <c r="U15" s="359" t="str">
        <f ca="1">IF(OR(Table1113[[#This Row],[M8 : Application Deployement]]=0,ISBLANK(Table1113[[#This Row],[M8 : Application Deployement]])),"",Table1113[[#This Row],[M8 : Application Deployement]])</f>
        <v/>
      </c>
      <c r="V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" s="359" t="str">
        <f ca="1">IF(OR(Table1113[[#This Row],[M10 : Application Description]]=0,ISBLANK(Table1113[[#This Row],[M10 : Application Description]])),"",Table1113[[#This Row],[M10 : Application Description]])</f>
        <v/>
      </c>
      <c r="X15" s="359" t="e">
        <f ca="1">IF(OR(Table1113[[#This Row],[L1 Capability Map]]=0,ISBLANK(Table1113[[#This Row],[L1 Capability Map]])),"",Table1113[[#This Row],[L1 Capability Map]])</f>
        <v>#NAME?</v>
      </c>
      <c r="Y15" s="359" t="str">
        <f ca="1">IF(OR(Table1113[[#This Row],[L2 Capability]]=0,ISBLANK(Table1113[[#This Row],[L2 Capability]])),"",Table1113[[#This Row],[L2 Capability]])</f>
        <v/>
      </c>
      <c r="Z15" s="359" t="str">
        <f ca="1">IF(OR(Table1113[[#This Row],[L3 Capability]]=0,ISBLANK(Table1113[[#This Row],[L3 Capability]])),"",Table1113[[#This Row],[L3 Capability]])</f>
        <v/>
      </c>
      <c r="AA15" s="359" t="str">
        <f ca="1">IF(OR(Table1113[[#This Row],[L4 Capability]]=0,ISBLANK(Table1113[[#This Row],[L4 Capability]])),"",Table1113[[#This Row],[L4 Capability]])</f>
        <v/>
      </c>
      <c r="AB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" s="359" t="str">
        <f ca="1">IF(OR(Table1113[[#This Row],[ : Business Data Criticality]]=0,ISBLANK(Table1113[[#This Row],[ : Business Data Criticality]])),"",Table1113[[#This Row],[ : Business Data Criticality]])</f>
        <v/>
      </c>
      <c r="AE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" s="359" t="str">
        <f ca="1">IF(OR(Table1113[[#This Row],[AC1 : Categorize Interfaces]]=0,ISBLANK(Table1113[[#This Row],[AC1 : Categorize Interfaces]])),"",Table1113[[#This Row],[AC1 : Categorize Interfaces]])</f>
        <v/>
      </c>
      <c r="AG15" s="359" t="str">
        <f ca="1">IF(OR(Table1113[[#This Row],[AC2 : Diversity of Database(s)]]=0,ISBLANK(Table1113[[#This Row],[AC2 : Diversity of Database(s)]])),"",Table1113[[#This Row],[AC2 : Diversity of Database(s)]])</f>
        <v/>
      </c>
      <c r="AH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" s="359" t="str">
        <f ca="1">IF(OR(Table1113[[#This Row],[AM1 : Vendor Support available]]=0,ISBLANK(Table1113[[#This Row],[AM1 : Vendor Support available]])),"",Table1113[[#This Row],[AM1 : Vendor Support available]])</f>
        <v/>
      </c>
      <c r="AJ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" s="359" t="str">
        <f ca="1">IF(OR(Table1113[[#This Row],[AM3 : Documents Available]]=0,ISBLANK(Table1113[[#This Row],[AM3 : Documents Available]])),"",Table1113[[#This Row],[AM3 : Documents Available]])</f>
        <v/>
      </c>
      <c r="AL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" s="359" t="str">
        <f ca="1">IF(OR(Table1113[[#This Row],[AC1 : Implementation Cost]]=0,ISBLANK(Table1113[[#This Row],[AC1 : Implementation Cost]])),"",Table1113[[#This Row],[AC1 : Implementation Cost]])</f>
        <v/>
      </c>
      <c r="AN15" s="359" t="str">
        <f ca="1">IF(OR(Table1113[[#This Row],[AC2 : Licence Cost]]=0,ISBLANK(Table1113[[#This Row],[AC2 : Licence Cost]])),"",Table1113[[#This Row],[AC2 : Licence Cost]])</f>
        <v/>
      </c>
      <c r="AO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" s="359" t="str">
        <f>IF(OR(Table1113[[#This Row],[Data Coverage : Metadata]]=0,ISBLANK(Table1113[[#This Row],[Data Coverage : Metadata]])),"",Table1113[[#This Row],[Data Coverage : Metadata]])</f>
        <v/>
      </c>
      <c r="AU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" s="359" t="str">
        <f>IF(OR(Table1113[[#This Row],[Data Coverage : Complexity]]=0,ISBLANK(Table1113[[#This Row],[Data Coverage : Complexity]])),"",Table1113[[#This Row],[Data Coverage : Complexity]])</f>
        <v/>
      </c>
      <c r="AX15" s="359" t="str">
        <f>IF(OR(Table1113[[#This Row],[Data Coverage : Maintainability]]=0,ISBLANK(Table1113[[#This Row],[Data Coverage : Maintainability]])),"",Table1113[[#This Row],[Data Coverage : Maintainability]])</f>
        <v/>
      </c>
      <c r="AY15" s="359" t="str">
        <f>IF(OR(Table1113[[#This Row],[Data Coverage : Cost]]=0,ISBLANK(Table1113[[#This Row],[Data Coverage : Cost]])),"",Table1113[[#This Row],[Data Coverage : Cost]])</f>
        <v/>
      </c>
      <c r="AZ15" s="359" t="str">
        <f>IF(OR(Table1113[[#This Row],[Data Coverage : Cloud Readiness]]=0,ISBLANK(Table1113[[#This Row],[Data Coverage : Cloud Readiness]])),"",Table1113[[#This Row],[Data Coverage : Cloud Readiness]])</f>
        <v/>
      </c>
      <c r="BA15" s="359" t="str">
        <f>IF(OR(Table1113[[#This Row],[Data Coverage - Total]]=0,ISBLANK(Table1113[[#This Row],[Data Coverage - Total]])),"",Table1113[[#This Row],[Data Coverage - Total]])</f>
        <v/>
      </c>
    </row>
    <row r="16" spans="1:53" ht="31" x14ac:dyDescent="0.35">
      <c r="A16" s="358" t="str">
        <f>App_Mapping_All_region[[#This Row],[CMDB ID]]</f>
        <v>S3.18</v>
      </c>
      <c r="B16" s="358" t="str">
        <f>App_Mapping_All_region[[#This Row],[Capy''s File.CAP ID]]</f>
        <v>CAP.1015</v>
      </c>
      <c r="C16" s="358" t="str">
        <f>App_Mapping_All_region[[#This Row],[Capy''s File.Application Name]]</f>
        <v>ASN Doorlog Legacy Web (NA)</v>
      </c>
      <c r="D16" s="358" t="str">
        <f>App_Mapping_All_region[[#This Row],[Doc Source]]</f>
        <v>CTM</v>
      </c>
      <c r="M16" s="359" t="e">
        <f ca="1">IF(OR(Table1113[[#This Row],[M2: Listed Region Owner]]=0,ISBLANK(Table1113[[#This Row],[M2: Listed Region Owner]])),"",Table1113[[#This Row],[M2: Listed Region Owner]])</f>
        <v>#NAME?</v>
      </c>
      <c r="N16" s="359" t="str">
        <f ca="1">IF(OR(Table1113[[#This Row],[Identify Current Region Owner]]=0,ISBLANK(Table1113[[#This Row],[Identify Current Region Owner]])),"",Table1113[[#This Row],[Identify Current Region Owner]])</f>
        <v/>
      </c>
      <c r="O16" s="359" t="str">
        <f ca="1">IF(OR(Table1113[[#This Row],[M2: Confirm Application Status]]=0,ISBLANK(Table1113[[#This Row],[M2: Confirm Application Status]])),"",Table1113[[#This Row],[M2: Confirm Application Status]])</f>
        <v/>
      </c>
      <c r="P16" s="359" t="str">
        <f ca="1">IF(OR(Table1113[[#This Row],[M3 : Application User Group]]=0,ISBLANK(Table1113[[#This Row],[M3 : Application User Group]])),"",Table1113[[#This Row],[M3 : Application User Group]])</f>
        <v/>
      </c>
      <c r="Q16" s="359" t="str">
        <f ca="1">IF(OR(ISERROR(Table11[[#This Row],[M4 : Application Geography]]),ISBLANK(Table11[[#This Row],[M4 : Application Geography]])),"",Table11[[#This Row],[M4 : Application Geography]])</f>
        <v/>
      </c>
      <c r="R16" s="359" t="str">
        <f ca="1">IF(OR(Table1113[[#This Row],[M5 : Application Built]]=0,ISBLANK(Table1113[[#This Row],[M5 : Application Built]])),"",Table1113[[#This Row],[M5 : Application Built]])</f>
        <v/>
      </c>
      <c r="S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" s="359" t="str">
        <f ca="1">IF(OR(Table1113[[#This Row],[M7 : Primary Access Channels]]=0,ISBLANK(Table1113[[#This Row],[M7 : Primary Access Channels]])),"",Table1113[[#This Row],[M7 : Primary Access Channels]])</f>
        <v/>
      </c>
      <c r="U16" s="359" t="str">
        <f ca="1">IF(OR(Table1113[[#This Row],[M8 : Application Deployement]]=0,ISBLANK(Table1113[[#This Row],[M8 : Application Deployement]])),"",Table1113[[#This Row],[M8 : Application Deployement]])</f>
        <v/>
      </c>
      <c r="V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" s="359" t="str">
        <f ca="1">IF(OR(Table1113[[#This Row],[M10 : Application Description]]=0,ISBLANK(Table1113[[#This Row],[M10 : Application Description]])),"",Table1113[[#This Row],[M10 : Application Description]])</f>
        <v/>
      </c>
      <c r="X16" s="359" t="e">
        <f ca="1">IF(OR(Table1113[[#This Row],[L1 Capability Map]]=0,ISBLANK(Table1113[[#This Row],[L1 Capability Map]])),"",Table1113[[#This Row],[L1 Capability Map]])</f>
        <v>#NAME?</v>
      </c>
      <c r="Y16" s="359" t="str">
        <f ca="1">IF(OR(Table1113[[#This Row],[L2 Capability]]=0,ISBLANK(Table1113[[#This Row],[L2 Capability]])),"",Table1113[[#This Row],[L2 Capability]])</f>
        <v/>
      </c>
      <c r="Z16" s="359" t="str">
        <f ca="1">IF(OR(Table1113[[#This Row],[L3 Capability]]=0,ISBLANK(Table1113[[#This Row],[L3 Capability]])),"",Table1113[[#This Row],[L3 Capability]])</f>
        <v/>
      </c>
      <c r="AA16" s="359" t="str">
        <f ca="1">IF(OR(Table1113[[#This Row],[L4 Capability]]=0,ISBLANK(Table1113[[#This Row],[L4 Capability]])),"",Table1113[[#This Row],[L4 Capability]])</f>
        <v/>
      </c>
      <c r="AB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" s="359" t="str">
        <f ca="1">IF(OR(Table1113[[#This Row],[ : Business Data Criticality]]=0,ISBLANK(Table1113[[#This Row],[ : Business Data Criticality]])),"",Table1113[[#This Row],[ : Business Data Criticality]])</f>
        <v/>
      </c>
      <c r="AE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" s="359" t="str">
        <f ca="1">IF(OR(Table1113[[#This Row],[AC1 : Categorize Interfaces]]=0,ISBLANK(Table1113[[#This Row],[AC1 : Categorize Interfaces]])),"",Table1113[[#This Row],[AC1 : Categorize Interfaces]])</f>
        <v/>
      </c>
      <c r="AG16" s="359" t="str">
        <f ca="1">IF(OR(Table1113[[#This Row],[AC2 : Diversity of Database(s)]]=0,ISBLANK(Table1113[[#This Row],[AC2 : Diversity of Database(s)]])),"",Table1113[[#This Row],[AC2 : Diversity of Database(s)]])</f>
        <v/>
      </c>
      <c r="AH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" s="359" t="str">
        <f ca="1">IF(OR(Table1113[[#This Row],[AM1 : Vendor Support available]]=0,ISBLANK(Table1113[[#This Row],[AM1 : Vendor Support available]])),"",Table1113[[#This Row],[AM1 : Vendor Support available]])</f>
        <v/>
      </c>
      <c r="AJ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" s="359" t="str">
        <f ca="1">IF(OR(Table1113[[#This Row],[AM3 : Documents Available]]=0,ISBLANK(Table1113[[#This Row],[AM3 : Documents Available]])),"",Table1113[[#This Row],[AM3 : Documents Available]])</f>
        <v/>
      </c>
      <c r="AL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" s="359" t="str">
        <f ca="1">IF(OR(Table1113[[#This Row],[AC1 : Implementation Cost]]=0,ISBLANK(Table1113[[#This Row],[AC1 : Implementation Cost]])),"",Table1113[[#This Row],[AC1 : Implementation Cost]])</f>
        <v/>
      </c>
      <c r="AN16" s="359" t="str">
        <f ca="1">IF(OR(Table1113[[#This Row],[AC2 : Licence Cost]]=0,ISBLANK(Table1113[[#This Row],[AC2 : Licence Cost]])),"",Table1113[[#This Row],[AC2 : Licence Cost]])</f>
        <v/>
      </c>
      <c r="AO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" s="359" t="str">
        <f>IF(OR(Table1113[[#This Row],[Data Coverage : Metadata]]=0,ISBLANK(Table1113[[#This Row],[Data Coverage : Metadata]])),"",Table1113[[#This Row],[Data Coverage : Metadata]])</f>
        <v/>
      </c>
      <c r="AU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" s="359" t="str">
        <f>IF(OR(Table1113[[#This Row],[Data Coverage : Complexity]]=0,ISBLANK(Table1113[[#This Row],[Data Coverage : Complexity]])),"",Table1113[[#This Row],[Data Coverage : Complexity]])</f>
        <v/>
      </c>
      <c r="AX16" s="359" t="str">
        <f>IF(OR(Table1113[[#This Row],[Data Coverage : Maintainability]]=0,ISBLANK(Table1113[[#This Row],[Data Coverage : Maintainability]])),"",Table1113[[#This Row],[Data Coverage : Maintainability]])</f>
        <v/>
      </c>
      <c r="AY16" s="359" t="str">
        <f>IF(OR(Table1113[[#This Row],[Data Coverage : Cost]]=0,ISBLANK(Table1113[[#This Row],[Data Coverage : Cost]])),"",Table1113[[#This Row],[Data Coverage : Cost]])</f>
        <v/>
      </c>
      <c r="AZ16" s="359" t="str">
        <f>IF(OR(Table1113[[#This Row],[Data Coverage : Cloud Readiness]]=0,ISBLANK(Table1113[[#This Row],[Data Coverage : Cloud Readiness]])),"",Table1113[[#This Row],[Data Coverage : Cloud Readiness]])</f>
        <v/>
      </c>
      <c r="BA16" s="359" t="str">
        <f>IF(OR(Table1113[[#This Row],[Data Coverage - Total]]=0,ISBLANK(Table1113[[#This Row],[Data Coverage - Total]])),"",Table1113[[#This Row],[Data Coverage - Total]])</f>
        <v/>
      </c>
    </row>
    <row r="17" spans="1:53" x14ac:dyDescent="0.35">
      <c r="A17" s="358" t="str">
        <f>App_Mapping_All_region[[#This Row],[CMDB ID]]</f>
        <v>S3.24</v>
      </c>
      <c r="B17" s="358" t="str">
        <f>App_Mapping_All_region[[#This Row],[Capy''s File.CAP ID]]</f>
        <v>CAP.530</v>
      </c>
      <c r="C17" s="358" t="str">
        <f>App_Mapping_All_region[[#This Row],[Capy''s File.Application Name]]</f>
        <v>AutoBank</v>
      </c>
      <c r="D17" s="358" t="str">
        <f>App_Mapping_All_region[[#This Row],[Doc Source]]</f>
        <v>CTM</v>
      </c>
      <c r="M17" s="359" t="e">
        <f ca="1">IF(OR(Table1113[[#This Row],[M2: Listed Region Owner]]=0,ISBLANK(Table1113[[#This Row],[M2: Listed Region Owner]])),"",Table1113[[#This Row],[M2: Listed Region Owner]])</f>
        <v>#NAME?</v>
      </c>
      <c r="N17" s="359" t="str">
        <f ca="1">IF(OR(Table1113[[#This Row],[Identify Current Region Owner]]=0,ISBLANK(Table1113[[#This Row],[Identify Current Region Owner]])),"",Table1113[[#This Row],[Identify Current Region Owner]])</f>
        <v/>
      </c>
      <c r="O17" s="359" t="str">
        <f ca="1">IF(OR(Table1113[[#This Row],[M2: Confirm Application Status]]=0,ISBLANK(Table1113[[#This Row],[M2: Confirm Application Status]])),"",Table1113[[#This Row],[M2: Confirm Application Status]])</f>
        <v/>
      </c>
      <c r="P17" s="359" t="str">
        <f ca="1">IF(OR(Table1113[[#This Row],[M3 : Application User Group]]=0,ISBLANK(Table1113[[#This Row],[M3 : Application User Group]])),"",Table1113[[#This Row],[M3 : Application User Group]])</f>
        <v/>
      </c>
      <c r="Q17" s="359" t="str">
        <f ca="1">IF(OR(ISERROR(Table11[[#This Row],[M4 : Application Geography]]),ISBLANK(Table11[[#This Row],[M4 : Application Geography]])),"",Table11[[#This Row],[M4 : Application Geography]])</f>
        <v/>
      </c>
      <c r="R17" s="359" t="str">
        <f ca="1">IF(OR(Table1113[[#This Row],[M5 : Application Built]]=0,ISBLANK(Table1113[[#This Row],[M5 : Application Built]])),"",Table1113[[#This Row],[M5 : Application Built]])</f>
        <v/>
      </c>
      <c r="S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" s="359" t="str">
        <f ca="1">IF(OR(Table1113[[#This Row],[M7 : Primary Access Channels]]=0,ISBLANK(Table1113[[#This Row],[M7 : Primary Access Channels]])),"",Table1113[[#This Row],[M7 : Primary Access Channels]])</f>
        <v/>
      </c>
      <c r="U17" s="359" t="str">
        <f ca="1">IF(OR(Table1113[[#This Row],[M8 : Application Deployement]]=0,ISBLANK(Table1113[[#This Row],[M8 : Application Deployement]])),"",Table1113[[#This Row],[M8 : Application Deployement]])</f>
        <v/>
      </c>
      <c r="V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" s="359" t="str">
        <f ca="1">IF(OR(Table1113[[#This Row],[M10 : Application Description]]=0,ISBLANK(Table1113[[#This Row],[M10 : Application Description]])),"",Table1113[[#This Row],[M10 : Application Description]])</f>
        <v/>
      </c>
      <c r="X17" s="359" t="e">
        <f ca="1">IF(OR(Table1113[[#This Row],[L1 Capability Map]]=0,ISBLANK(Table1113[[#This Row],[L1 Capability Map]])),"",Table1113[[#This Row],[L1 Capability Map]])</f>
        <v>#NAME?</v>
      </c>
      <c r="Y17" s="359" t="str">
        <f ca="1">IF(OR(Table1113[[#This Row],[L2 Capability]]=0,ISBLANK(Table1113[[#This Row],[L2 Capability]])),"",Table1113[[#This Row],[L2 Capability]])</f>
        <v/>
      </c>
      <c r="Z17" s="359" t="str">
        <f ca="1">IF(OR(Table1113[[#This Row],[L3 Capability]]=0,ISBLANK(Table1113[[#This Row],[L3 Capability]])),"",Table1113[[#This Row],[L3 Capability]])</f>
        <v/>
      </c>
      <c r="AA17" s="359" t="str">
        <f ca="1">IF(OR(Table1113[[#This Row],[L4 Capability]]=0,ISBLANK(Table1113[[#This Row],[L4 Capability]])),"",Table1113[[#This Row],[L4 Capability]])</f>
        <v/>
      </c>
      <c r="AB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" s="359" t="str">
        <f ca="1">IF(OR(Table1113[[#This Row],[ : Business Data Criticality]]=0,ISBLANK(Table1113[[#This Row],[ : Business Data Criticality]])),"",Table1113[[#This Row],[ : Business Data Criticality]])</f>
        <v/>
      </c>
      <c r="AE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" s="359" t="str">
        <f ca="1">IF(OR(Table1113[[#This Row],[AC1 : Categorize Interfaces]]=0,ISBLANK(Table1113[[#This Row],[AC1 : Categorize Interfaces]])),"",Table1113[[#This Row],[AC1 : Categorize Interfaces]])</f>
        <v/>
      </c>
      <c r="AG17" s="359" t="str">
        <f ca="1">IF(OR(Table1113[[#This Row],[AC2 : Diversity of Database(s)]]=0,ISBLANK(Table1113[[#This Row],[AC2 : Diversity of Database(s)]])),"",Table1113[[#This Row],[AC2 : Diversity of Database(s)]])</f>
        <v/>
      </c>
      <c r="AH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" s="359" t="str">
        <f ca="1">IF(OR(Table1113[[#This Row],[AM1 : Vendor Support available]]=0,ISBLANK(Table1113[[#This Row],[AM1 : Vendor Support available]])),"",Table1113[[#This Row],[AM1 : Vendor Support available]])</f>
        <v/>
      </c>
      <c r="AJ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" s="359" t="str">
        <f ca="1">IF(OR(Table1113[[#This Row],[AM3 : Documents Available]]=0,ISBLANK(Table1113[[#This Row],[AM3 : Documents Available]])),"",Table1113[[#This Row],[AM3 : Documents Available]])</f>
        <v/>
      </c>
      <c r="AL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" s="359" t="str">
        <f ca="1">IF(OR(Table1113[[#This Row],[AC1 : Implementation Cost]]=0,ISBLANK(Table1113[[#This Row],[AC1 : Implementation Cost]])),"",Table1113[[#This Row],[AC1 : Implementation Cost]])</f>
        <v/>
      </c>
      <c r="AN17" s="359" t="str">
        <f ca="1">IF(OR(Table1113[[#This Row],[AC2 : Licence Cost]]=0,ISBLANK(Table1113[[#This Row],[AC2 : Licence Cost]])),"",Table1113[[#This Row],[AC2 : Licence Cost]])</f>
        <v/>
      </c>
      <c r="AO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" s="359" t="str">
        <f>IF(OR(Table1113[[#This Row],[Data Coverage : Metadata]]=0,ISBLANK(Table1113[[#This Row],[Data Coverage : Metadata]])),"",Table1113[[#This Row],[Data Coverage : Metadata]])</f>
        <v/>
      </c>
      <c r="AU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" s="359" t="str">
        <f>IF(OR(Table1113[[#This Row],[Data Coverage : Complexity]]=0,ISBLANK(Table1113[[#This Row],[Data Coverage : Complexity]])),"",Table1113[[#This Row],[Data Coverage : Complexity]])</f>
        <v/>
      </c>
      <c r="AX17" s="359" t="str">
        <f>IF(OR(Table1113[[#This Row],[Data Coverage : Maintainability]]=0,ISBLANK(Table1113[[#This Row],[Data Coverage : Maintainability]])),"",Table1113[[#This Row],[Data Coverage : Maintainability]])</f>
        <v/>
      </c>
      <c r="AY17" s="359" t="str">
        <f>IF(OR(Table1113[[#This Row],[Data Coverage : Cost]]=0,ISBLANK(Table1113[[#This Row],[Data Coverage : Cost]])),"",Table1113[[#This Row],[Data Coverage : Cost]])</f>
        <v/>
      </c>
      <c r="AZ17" s="359" t="str">
        <f>IF(OR(Table1113[[#This Row],[Data Coverage : Cloud Readiness]]=0,ISBLANK(Table1113[[#This Row],[Data Coverage : Cloud Readiness]])),"",Table1113[[#This Row],[Data Coverage : Cloud Readiness]])</f>
        <v/>
      </c>
      <c r="BA17" s="359" t="str">
        <f>IF(OR(Table1113[[#This Row],[Data Coverage - Total]]=0,ISBLANK(Table1113[[#This Row],[Data Coverage - Total]])),"",Table1113[[#This Row],[Data Coverage - Total]])</f>
        <v/>
      </c>
    </row>
    <row r="18" spans="1:53" ht="31" x14ac:dyDescent="0.35">
      <c r="A18" s="358" t="str">
        <f>App_Mapping_All_region[[#This Row],[CMDB ID]]</f>
        <v>S3.27</v>
      </c>
      <c r="B18" s="358" t="str">
        <f>App_Mapping_All_region[[#This Row],[Capy''s File.CAP ID]]</f>
        <v>CAP.434</v>
      </c>
      <c r="C18" s="358" t="str">
        <f>App_Mapping_All_region[[#This Row],[Capy''s File.Application Name]]</f>
        <v>Automated customer creation</v>
      </c>
      <c r="D18" s="358" t="str">
        <f>App_Mapping_All_region[[#This Row],[Doc Source]]</f>
        <v>EMEA</v>
      </c>
      <c r="M18" s="359" t="e">
        <f ca="1">IF(OR(Table1113[[#This Row],[M2: Listed Region Owner]]=0,ISBLANK(Table1113[[#This Row],[M2: Listed Region Owner]])),"",Table1113[[#This Row],[M2: Listed Region Owner]])</f>
        <v>#NAME?</v>
      </c>
      <c r="N18" s="359" t="str">
        <f ca="1">IF(OR(Table1113[[#This Row],[Identify Current Region Owner]]=0,ISBLANK(Table1113[[#This Row],[Identify Current Region Owner]])),"",Table1113[[#This Row],[Identify Current Region Owner]])</f>
        <v/>
      </c>
      <c r="O18" s="359" t="str">
        <f ca="1">IF(OR(Table1113[[#This Row],[M2: Confirm Application Status]]=0,ISBLANK(Table1113[[#This Row],[M2: Confirm Application Status]])),"",Table1113[[#This Row],[M2: Confirm Application Status]])</f>
        <v/>
      </c>
      <c r="P18" s="359" t="str">
        <f ca="1">IF(OR(Table1113[[#This Row],[M3 : Application User Group]]=0,ISBLANK(Table1113[[#This Row],[M3 : Application User Group]])),"",Table1113[[#This Row],[M3 : Application User Group]])</f>
        <v/>
      </c>
      <c r="Q18" s="359" t="str">
        <f ca="1">IF(OR(ISERROR(Table11[[#This Row],[M4 : Application Geography]]),ISBLANK(Table11[[#This Row],[M4 : Application Geography]])),"",Table11[[#This Row],[M4 : Application Geography]])</f>
        <v/>
      </c>
      <c r="R18" s="359" t="str">
        <f ca="1">IF(OR(Table1113[[#This Row],[M5 : Application Built]]=0,ISBLANK(Table1113[[#This Row],[M5 : Application Built]])),"",Table1113[[#This Row],[M5 : Application Built]])</f>
        <v/>
      </c>
      <c r="S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" s="359" t="str">
        <f ca="1">IF(OR(Table1113[[#This Row],[M7 : Primary Access Channels]]=0,ISBLANK(Table1113[[#This Row],[M7 : Primary Access Channels]])),"",Table1113[[#This Row],[M7 : Primary Access Channels]])</f>
        <v/>
      </c>
      <c r="U18" s="359" t="str">
        <f ca="1">IF(OR(Table1113[[#This Row],[M8 : Application Deployement]]=0,ISBLANK(Table1113[[#This Row],[M8 : Application Deployement]])),"",Table1113[[#This Row],[M8 : Application Deployement]])</f>
        <v/>
      </c>
      <c r="V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" s="359" t="str">
        <f ca="1">IF(OR(Table1113[[#This Row],[M10 : Application Description]]=0,ISBLANK(Table1113[[#This Row],[M10 : Application Description]])),"",Table1113[[#This Row],[M10 : Application Description]])</f>
        <v/>
      </c>
      <c r="X18" s="359" t="e">
        <f ca="1">IF(OR(Table1113[[#This Row],[L1 Capability Map]]=0,ISBLANK(Table1113[[#This Row],[L1 Capability Map]])),"",Table1113[[#This Row],[L1 Capability Map]])</f>
        <v>#NAME?</v>
      </c>
      <c r="Y18" s="359" t="str">
        <f ca="1">IF(OR(Table1113[[#This Row],[L2 Capability]]=0,ISBLANK(Table1113[[#This Row],[L2 Capability]])),"",Table1113[[#This Row],[L2 Capability]])</f>
        <v/>
      </c>
      <c r="Z18" s="359" t="str">
        <f ca="1">IF(OR(Table1113[[#This Row],[L3 Capability]]=0,ISBLANK(Table1113[[#This Row],[L3 Capability]])),"",Table1113[[#This Row],[L3 Capability]])</f>
        <v/>
      </c>
      <c r="AA18" s="359" t="str">
        <f ca="1">IF(OR(Table1113[[#This Row],[L4 Capability]]=0,ISBLANK(Table1113[[#This Row],[L4 Capability]])),"",Table1113[[#This Row],[L4 Capability]])</f>
        <v/>
      </c>
      <c r="AB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" s="359" t="str">
        <f ca="1">IF(OR(Table1113[[#This Row],[ : Business Data Criticality]]=0,ISBLANK(Table1113[[#This Row],[ : Business Data Criticality]])),"",Table1113[[#This Row],[ : Business Data Criticality]])</f>
        <v/>
      </c>
      <c r="AE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" s="359" t="str">
        <f ca="1">IF(OR(Table1113[[#This Row],[AC1 : Categorize Interfaces]]=0,ISBLANK(Table1113[[#This Row],[AC1 : Categorize Interfaces]])),"",Table1113[[#This Row],[AC1 : Categorize Interfaces]])</f>
        <v/>
      </c>
      <c r="AG18" s="359" t="str">
        <f ca="1">IF(OR(Table1113[[#This Row],[AC2 : Diversity of Database(s)]]=0,ISBLANK(Table1113[[#This Row],[AC2 : Diversity of Database(s)]])),"",Table1113[[#This Row],[AC2 : Diversity of Database(s)]])</f>
        <v/>
      </c>
      <c r="AH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" s="359" t="str">
        <f ca="1">IF(OR(Table1113[[#This Row],[AM1 : Vendor Support available]]=0,ISBLANK(Table1113[[#This Row],[AM1 : Vendor Support available]])),"",Table1113[[#This Row],[AM1 : Vendor Support available]])</f>
        <v/>
      </c>
      <c r="AJ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" s="359" t="str">
        <f ca="1">IF(OR(Table1113[[#This Row],[AM3 : Documents Available]]=0,ISBLANK(Table1113[[#This Row],[AM3 : Documents Available]])),"",Table1113[[#This Row],[AM3 : Documents Available]])</f>
        <v/>
      </c>
      <c r="AL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" s="359" t="str">
        <f ca="1">IF(OR(Table1113[[#This Row],[AC1 : Implementation Cost]]=0,ISBLANK(Table1113[[#This Row],[AC1 : Implementation Cost]])),"",Table1113[[#This Row],[AC1 : Implementation Cost]])</f>
        <v/>
      </c>
      <c r="AN18" s="359" t="str">
        <f ca="1">IF(OR(Table1113[[#This Row],[AC2 : Licence Cost]]=0,ISBLANK(Table1113[[#This Row],[AC2 : Licence Cost]])),"",Table1113[[#This Row],[AC2 : Licence Cost]])</f>
        <v/>
      </c>
      <c r="AO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" s="359" t="str">
        <f>IF(OR(Table1113[[#This Row],[Data Coverage : Metadata]]=0,ISBLANK(Table1113[[#This Row],[Data Coverage : Metadata]])),"",Table1113[[#This Row],[Data Coverage : Metadata]])</f>
        <v/>
      </c>
      <c r="AU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" s="359" t="str">
        <f>IF(OR(Table1113[[#This Row],[Data Coverage : Complexity]]=0,ISBLANK(Table1113[[#This Row],[Data Coverage : Complexity]])),"",Table1113[[#This Row],[Data Coverage : Complexity]])</f>
        <v/>
      </c>
      <c r="AX18" s="359" t="str">
        <f>IF(OR(Table1113[[#This Row],[Data Coverage : Maintainability]]=0,ISBLANK(Table1113[[#This Row],[Data Coverage : Maintainability]])),"",Table1113[[#This Row],[Data Coverage : Maintainability]])</f>
        <v/>
      </c>
      <c r="AY18" s="359" t="str">
        <f>IF(OR(Table1113[[#This Row],[Data Coverage : Cost]]=0,ISBLANK(Table1113[[#This Row],[Data Coverage : Cost]])),"",Table1113[[#This Row],[Data Coverage : Cost]])</f>
        <v/>
      </c>
      <c r="AZ18" s="359" t="str">
        <f>IF(OR(Table1113[[#This Row],[Data Coverage : Cloud Readiness]]=0,ISBLANK(Table1113[[#This Row],[Data Coverage : Cloud Readiness]])),"",Table1113[[#This Row],[Data Coverage : Cloud Readiness]])</f>
        <v/>
      </c>
      <c r="BA18" s="359" t="str">
        <f>IF(OR(Table1113[[#This Row],[Data Coverage - Total]]=0,ISBLANK(Table1113[[#This Row],[Data Coverage - Total]])),"",Table1113[[#This Row],[Data Coverage - Total]])</f>
        <v/>
      </c>
    </row>
    <row r="19" spans="1:53" x14ac:dyDescent="0.35">
      <c r="A19" s="358" t="str">
        <f>App_Mapping_All_region[[#This Row],[CMDB ID]]</f>
        <v>S3.28</v>
      </c>
      <c r="B19" s="358" t="str">
        <f>App_Mapping_All_region[[#This Row],[Capy''s File.CAP ID]]</f>
        <v>CAP.1016</v>
      </c>
      <c r="C19" s="358" t="str">
        <f>App_Mapping_All_region[[#This Row],[Capy''s File.Application Name]]</f>
        <v>AVL Bulk Loader</v>
      </c>
      <c r="D19" s="358" t="str">
        <f>App_Mapping_All_region[[#This Row],[Doc Source]]</f>
        <v>CTM</v>
      </c>
      <c r="M19" s="359" t="e">
        <f ca="1">IF(OR(Table1113[[#This Row],[M2: Listed Region Owner]]=0,ISBLANK(Table1113[[#This Row],[M2: Listed Region Owner]])),"",Table1113[[#This Row],[M2: Listed Region Owner]])</f>
        <v>#NAME?</v>
      </c>
      <c r="N19" s="359" t="str">
        <f ca="1">IF(OR(Table1113[[#This Row],[Identify Current Region Owner]]=0,ISBLANK(Table1113[[#This Row],[Identify Current Region Owner]])),"",Table1113[[#This Row],[Identify Current Region Owner]])</f>
        <v/>
      </c>
      <c r="O19" s="359" t="str">
        <f ca="1">IF(OR(Table1113[[#This Row],[M2: Confirm Application Status]]=0,ISBLANK(Table1113[[#This Row],[M2: Confirm Application Status]])),"",Table1113[[#This Row],[M2: Confirm Application Status]])</f>
        <v/>
      </c>
      <c r="P19" s="359" t="str">
        <f ca="1">IF(OR(Table1113[[#This Row],[M3 : Application User Group]]=0,ISBLANK(Table1113[[#This Row],[M3 : Application User Group]])),"",Table1113[[#This Row],[M3 : Application User Group]])</f>
        <v/>
      </c>
      <c r="Q19" s="359" t="str">
        <f ca="1">IF(OR(ISERROR(Table11[[#This Row],[M4 : Application Geography]]),ISBLANK(Table11[[#This Row],[M4 : Application Geography]])),"",Table11[[#This Row],[M4 : Application Geography]])</f>
        <v/>
      </c>
      <c r="R19" s="359" t="str">
        <f ca="1">IF(OR(Table1113[[#This Row],[M5 : Application Built]]=0,ISBLANK(Table1113[[#This Row],[M5 : Application Built]])),"",Table1113[[#This Row],[M5 : Application Built]])</f>
        <v/>
      </c>
      <c r="S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" s="359" t="str">
        <f ca="1">IF(OR(Table1113[[#This Row],[M7 : Primary Access Channels]]=0,ISBLANK(Table1113[[#This Row],[M7 : Primary Access Channels]])),"",Table1113[[#This Row],[M7 : Primary Access Channels]])</f>
        <v/>
      </c>
      <c r="U19" s="359" t="str">
        <f ca="1">IF(OR(Table1113[[#This Row],[M8 : Application Deployement]]=0,ISBLANK(Table1113[[#This Row],[M8 : Application Deployement]])),"",Table1113[[#This Row],[M8 : Application Deployement]])</f>
        <v/>
      </c>
      <c r="V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" s="359" t="str">
        <f ca="1">IF(OR(Table1113[[#This Row],[M10 : Application Description]]=0,ISBLANK(Table1113[[#This Row],[M10 : Application Description]])),"",Table1113[[#This Row],[M10 : Application Description]])</f>
        <v/>
      </c>
      <c r="X19" s="359" t="e">
        <f ca="1">IF(OR(Table1113[[#This Row],[L1 Capability Map]]=0,ISBLANK(Table1113[[#This Row],[L1 Capability Map]])),"",Table1113[[#This Row],[L1 Capability Map]])</f>
        <v>#NAME?</v>
      </c>
      <c r="Y19" s="359" t="str">
        <f ca="1">IF(OR(Table1113[[#This Row],[L2 Capability]]=0,ISBLANK(Table1113[[#This Row],[L2 Capability]])),"",Table1113[[#This Row],[L2 Capability]])</f>
        <v/>
      </c>
      <c r="Z19" s="359" t="str">
        <f ca="1">IF(OR(Table1113[[#This Row],[L3 Capability]]=0,ISBLANK(Table1113[[#This Row],[L3 Capability]])),"",Table1113[[#This Row],[L3 Capability]])</f>
        <v/>
      </c>
      <c r="AA19" s="359" t="str">
        <f ca="1">IF(OR(Table1113[[#This Row],[L4 Capability]]=0,ISBLANK(Table1113[[#This Row],[L4 Capability]])),"",Table1113[[#This Row],[L4 Capability]])</f>
        <v/>
      </c>
      <c r="AB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" s="359" t="str">
        <f ca="1">IF(OR(Table1113[[#This Row],[ : Business Data Criticality]]=0,ISBLANK(Table1113[[#This Row],[ : Business Data Criticality]])),"",Table1113[[#This Row],[ : Business Data Criticality]])</f>
        <v/>
      </c>
      <c r="AE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" s="359" t="str">
        <f ca="1">IF(OR(Table1113[[#This Row],[AC1 : Categorize Interfaces]]=0,ISBLANK(Table1113[[#This Row],[AC1 : Categorize Interfaces]])),"",Table1113[[#This Row],[AC1 : Categorize Interfaces]])</f>
        <v/>
      </c>
      <c r="AG19" s="359" t="str">
        <f ca="1">IF(OR(Table1113[[#This Row],[AC2 : Diversity of Database(s)]]=0,ISBLANK(Table1113[[#This Row],[AC2 : Diversity of Database(s)]])),"",Table1113[[#This Row],[AC2 : Diversity of Database(s)]])</f>
        <v/>
      </c>
      <c r="AH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" s="359" t="str">
        <f ca="1">IF(OR(Table1113[[#This Row],[AM1 : Vendor Support available]]=0,ISBLANK(Table1113[[#This Row],[AM1 : Vendor Support available]])),"",Table1113[[#This Row],[AM1 : Vendor Support available]])</f>
        <v/>
      </c>
      <c r="AJ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" s="359" t="str">
        <f ca="1">IF(OR(Table1113[[#This Row],[AM3 : Documents Available]]=0,ISBLANK(Table1113[[#This Row],[AM3 : Documents Available]])),"",Table1113[[#This Row],[AM3 : Documents Available]])</f>
        <v/>
      </c>
      <c r="AL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" s="359" t="str">
        <f ca="1">IF(OR(Table1113[[#This Row],[AC1 : Implementation Cost]]=0,ISBLANK(Table1113[[#This Row],[AC1 : Implementation Cost]])),"",Table1113[[#This Row],[AC1 : Implementation Cost]])</f>
        <v/>
      </c>
      <c r="AN19" s="359" t="str">
        <f ca="1">IF(OR(Table1113[[#This Row],[AC2 : Licence Cost]]=0,ISBLANK(Table1113[[#This Row],[AC2 : Licence Cost]])),"",Table1113[[#This Row],[AC2 : Licence Cost]])</f>
        <v/>
      </c>
      <c r="AO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" s="359" t="str">
        <f>IF(OR(Table1113[[#This Row],[Data Coverage : Metadata]]=0,ISBLANK(Table1113[[#This Row],[Data Coverage : Metadata]])),"",Table1113[[#This Row],[Data Coverage : Metadata]])</f>
        <v/>
      </c>
      <c r="AU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" s="359" t="str">
        <f>IF(OR(Table1113[[#This Row],[Data Coverage : Complexity]]=0,ISBLANK(Table1113[[#This Row],[Data Coverage : Complexity]])),"",Table1113[[#This Row],[Data Coverage : Complexity]])</f>
        <v/>
      </c>
      <c r="AX19" s="359" t="str">
        <f>IF(OR(Table1113[[#This Row],[Data Coverage : Maintainability]]=0,ISBLANK(Table1113[[#This Row],[Data Coverage : Maintainability]])),"",Table1113[[#This Row],[Data Coverage : Maintainability]])</f>
        <v/>
      </c>
      <c r="AY19" s="359" t="str">
        <f>IF(OR(Table1113[[#This Row],[Data Coverage : Cost]]=0,ISBLANK(Table1113[[#This Row],[Data Coverage : Cost]])),"",Table1113[[#This Row],[Data Coverage : Cost]])</f>
        <v/>
      </c>
      <c r="AZ19" s="359" t="str">
        <f>IF(OR(Table1113[[#This Row],[Data Coverage : Cloud Readiness]]=0,ISBLANK(Table1113[[#This Row],[Data Coverage : Cloud Readiness]])),"",Table1113[[#This Row],[Data Coverage : Cloud Readiness]])</f>
        <v/>
      </c>
      <c r="BA19" s="359" t="str">
        <f>IF(OR(Table1113[[#This Row],[Data Coverage - Total]]=0,ISBLANK(Table1113[[#This Row],[Data Coverage - Total]])),"",Table1113[[#This Row],[Data Coverage - Total]])</f>
        <v/>
      </c>
    </row>
    <row r="20" spans="1:53" x14ac:dyDescent="0.35">
      <c r="A20" s="358" t="str">
        <f>App_Mapping_All_region[[#This Row],[CMDB ID]]</f>
        <v>S3.29</v>
      </c>
      <c r="B20" s="358" t="str">
        <f>App_Mapping_All_region[[#This Row],[Capy''s File.CAP ID]]</f>
        <v>CAP.1017</v>
      </c>
      <c r="C20" s="358" t="str">
        <f>App_Mapping_All_region[[#This Row],[Capy''s File.Application Name]]</f>
        <v>AVL Delta Load Tool</v>
      </c>
      <c r="D20" s="358" t="str">
        <f>App_Mapping_All_region[[#This Row],[Doc Source]]</f>
        <v>CTM</v>
      </c>
      <c r="M20" s="359" t="e">
        <f ca="1">IF(OR(Table1113[[#This Row],[M2: Listed Region Owner]]=0,ISBLANK(Table1113[[#This Row],[M2: Listed Region Owner]])),"",Table1113[[#This Row],[M2: Listed Region Owner]])</f>
        <v>#NAME?</v>
      </c>
      <c r="N20" s="359" t="str">
        <f ca="1">IF(OR(Table1113[[#This Row],[Identify Current Region Owner]]=0,ISBLANK(Table1113[[#This Row],[Identify Current Region Owner]])),"",Table1113[[#This Row],[Identify Current Region Owner]])</f>
        <v/>
      </c>
      <c r="O20" s="359" t="str">
        <f ca="1">IF(OR(Table1113[[#This Row],[M2: Confirm Application Status]]=0,ISBLANK(Table1113[[#This Row],[M2: Confirm Application Status]])),"",Table1113[[#This Row],[M2: Confirm Application Status]])</f>
        <v/>
      </c>
      <c r="P20" s="359" t="str">
        <f ca="1">IF(OR(Table1113[[#This Row],[M3 : Application User Group]]=0,ISBLANK(Table1113[[#This Row],[M3 : Application User Group]])),"",Table1113[[#This Row],[M3 : Application User Group]])</f>
        <v/>
      </c>
      <c r="Q20" s="359" t="str">
        <f ca="1">IF(OR(ISERROR(Table11[[#This Row],[M4 : Application Geography]]),ISBLANK(Table11[[#This Row],[M4 : Application Geography]])),"",Table11[[#This Row],[M4 : Application Geography]])</f>
        <v/>
      </c>
      <c r="R20" s="359" t="str">
        <f ca="1">IF(OR(Table1113[[#This Row],[M5 : Application Built]]=0,ISBLANK(Table1113[[#This Row],[M5 : Application Built]])),"",Table1113[[#This Row],[M5 : Application Built]])</f>
        <v/>
      </c>
      <c r="S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" s="359" t="str">
        <f ca="1">IF(OR(Table1113[[#This Row],[M7 : Primary Access Channels]]=0,ISBLANK(Table1113[[#This Row],[M7 : Primary Access Channels]])),"",Table1113[[#This Row],[M7 : Primary Access Channels]])</f>
        <v/>
      </c>
      <c r="U20" s="359" t="str">
        <f ca="1">IF(OR(Table1113[[#This Row],[M8 : Application Deployement]]=0,ISBLANK(Table1113[[#This Row],[M8 : Application Deployement]])),"",Table1113[[#This Row],[M8 : Application Deployement]])</f>
        <v/>
      </c>
      <c r="V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" s="359" t="str">
        <f ca="1">IF(OR(Table1113[[#This Row],[M10 : Application Description]]=0,ISBLANK(Table1113[[#This Row],[M10 : Application Description]])),"",Table1113[[#This Row],[M10 : Application Description]])</f>
        <v/>
      </c>
      <c r="X20" s="359" t="e">
        <f ca="1">IF(OR(Table1113[[#This Row],[L1 Capability Map]]=0,ISBLANK(Table1113[[#This Row],[L1 Capability Map]])),"",Table1113[[#This Row],[L1 Capability Map]])</f>
        <v>#NAME?</v>
      </c>
      <c r="Y20" s="359" t="str">
        <f ca="1">IF(OR(Table1113[[#This Row],[L2 Capability]]=0,ISBLANK(Table1113[[#This Row],[L2 Capability]])),"",Table1113[[#This Row],[L2 Capability]])</f>
        <v/>
      </c>
      <c r="Z20" s="359" t="str">
        <f ca="1">IF(OR(Table1113[[#This Row],[L3 Capability]]=0,ISBLANK(Table1113[[#This Row],[L3 Capability]])),"",Table1113[[#This Row],[L3 Capability]])</f>
        <v/>
      </c>
      <c r="AA20" s="359" t="str">
        <f ca="1">IF(OR(Table1113[[#This Row],[L4 Capability]]=0,ISBLANK(Table1113[[#This Row],[L4 Capability]])),"",Table1113[[#This Row],[L4 Capability]])</f>
        <v/>
      </c>
      <c r="AB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" s="359" t="str">
        <f ca="1">IF(OR(Table1113[[#This Row],[ : Business Data Criticality]]=0,ISBLANK(Table1113[[#This Row],[ : Business Data Criticality]])),"",Table1113[[#This Row],[ : Business Data Criticality]])</f>
        <v/>
      </c>
      <c r="AE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" s="359" t="str">
        <f ca="1">IF(OR(Table1113[[#This Row],[AC1 : Categorize Interfaces]]=0,ISBLANK(Table1113[[#This Row],[AC1 : Categorize Interfaces]])),"",Table1113[[#This Row],[AC1 : Categorize Interfaces]])</f>
        <v/>
      </c>
      <c r="AG20" s="359" t="str">
        <f ca="1">IF(OR(Table1113[[#This Row],[AC2 : Diversity of Database(s)]]=0,ISBLANK(Table1113[[#This Row],[AC2 : Diversity of Database(s)]])),"",Table1113[[#This Row],[AC2 : Diversity of Database(s)]])</f>
        <v/>
      </c>
      <c r="AH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" s="359" t="str">
        <f ca="1">IF(OR(Table1113[[#This Row],[AM1 : Vendor Support available]]=0,ISBLANK(Table1113[[#This Row],[AM1 : Vendor Support available]])),"",Table1113[[#This Row],[AM1 : Vendor Support available]])</f>
        <v/>
      </c>
      <c r="AJ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" s="359" t="str">
        <f ca="1">IF(OR(Table1113[[#This Row],[AM3 : Documents Available]]=0,ISBLANK(Table1113[[#This Row],[AM3 : Documents Available]])),"",Table1113[[#This Row],[AM3 : Documents Available]])</f>
        <v/>
      </c>
      <c r="AL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" s="359" t="str">
        <f ca="1">IF(OR(Table1113[[#This Row],[AC1 : Implementation Cost]]=0,ISBLANK(Table1113[[#This Row],[AC1 : Implementation Cost]])),"",Table1113[[#This Row],[AC1 : Implementation Cost]])</f>
        <v/>
      </c>
      <c r="AN20" s="359" t="str">
        <f ca="1">IF(OR(Table1113[[#This Row],[AC2 : Licence Cost]]=0,ISBLANK(Table1113[[#This Row],[AC2 : Licence Cost]])),"",Table1113[[#This Row],[AC2 : Licence Cost]])</f>
        <v/>
      </c>
      <c r="AO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" s="359" t="str">
        <f>IF(OR(Table1113[[#This Row],[Data Coverage : Metadata]]=0,ISBLANK(Table1113[[#This Row],[Data Coverage : Metadata]])),"",Table1113[[#This Row],[Data Coverage : Metadata]])</f>
        <v/>
      </c>
      <c r="AU20" s="359" t="str">
        <f>IF(OR(Table1113[[#This Row],[Data Coverage : Business Capability]]=0,ISBLANK(Table1113[[#This Row],[Data Coverage : Business Capability]])),"",Table1113[[#This Row],[Data Coverage : Business Capability]])</f>
        <v/>
      </c>
      <c r="AV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" s="359" t="str">
        <f>IF(OR(Table1113[[#This Row],[Data Coverage : Complexity]]=0,ISBLANK(Table1113[[#This Row],[Data Coverage : Complexity]])),"",Table1113[[#This Row],[Data Coverage : Complexity]])</f>
        <v/>
      </c>
      <c r="AX20" s="359" t="str">
        <f>IF(OR(Table1113[[#This Row],[Data Coverage : Maintainability]]=0,ISBLANK(Table1113[[#This Row],[Data Coverage : Maintainability]])),"",Table1113[[#This Row],[Data Coverage : Maintainability]])</f>
        <v/>
      </c>
      <c r="AY20" s="359" t="str">
        <f>IF(OR(Table1113[[#This Row],[Data Coverage : Cost]]=0,ISBLANK(Table1113[[#This Row],[Data Coverage : Cost]])),"",Table1113[[#This Row],[Data Coverage : Cost]])</f>
        <v/>
      </c>
      <c r="AZ20" s="359" t="str">
        <f>IF(OR(Table1113[[#This Row],[Data Coverage : Cloud Readiness]]=0,ISBLANK(Table1113[[#This Row],[Data Coverage : Cloud Readiness]])),"",Table1113[[#This Row],[Data Coverage : Cloud Readiness]])</f>
        <v/>
      </c>
      <c r="BA20" s="359" t="str">
        <f>IF(OR(Table1113[[#This Row],[Data Coverage - Total]]=0,ISBLANK(Table1113[[#This Row],[Data Coverage - Total]])),"",Table1113[[#This Row],[Data Coverage - Total]])</f>
        <v/>
      </c>
    </row>
    <row r="21" spans="1:53" x14ac:dyDescent="0.35">
      <c r="A21" s="358" t="str">
        <f>App_Mapping_All_region[[#This Row],[CMDB ID]]</f>
        <v>CLS.32</v>
      </c>
      <c r="B21" s="358" t="str">
        <f>App_Mapping_All_region[[#This Row],[Capy''s File.CAP ID]]</f>
        <v>CAP.978</v>
      </c>
      <c r="C21" s="358" t="str">
        <f>App_Mapping_All_region[[#This Row],[Capy''s File.Application Name]]</f>
        <v>Azure</v>
      </c>
      <c r="D21" s="358" t="str">
        <f>App_Mapping_All_region[[#This Row],[Doc Source]]</f>
        <v>CLS</v>
      </c>
      <c r="M21" s="359" t="e">
        <f ca="1">IF(OR(Table1113[[#This Row],[M2: Listed Region Owner]]=0,ISBLANK(Table1113[[#This Row],[M2: Listed Region Owner]])),"",Table1113[[#This Row],[M2: Listed Region Owner]])</f>
        <v>#NAME?</v>
      </c>
      <c r="N21" s="359" t="str">
        <f ca="1">IF(OR(Table1113[[#This Row],[Identify Current Region Owner]]=0,ISBLANK(Table1113[[#This Row],[Identify Current Region Owner]])),"",Table1113[[#This Row],[Identify Current Region Owner]])</f>
        <v/>
      </c>
      <c r="O21" s="359" t="str">
        <f ca="1">IF(OR(Table1113[[#This Row],[M2: Confirm Application Status]]=0,ISBLANK(Table1113[[#This Row],[M2: Confirm Application Status]])),"",Table1113[[#This Row],[M2: Confirm Application Status]])</f>
        <v/>
      </c>
      <c r="P21" s="359" t="str">
        <f ca="1">IF(OR(Table1113[[#This Row],[M3 : Application User Group]]=0,ISBLANK(Table1113[[#This Row],[M3 : Application User Group]])),"",Table1113[[#This Row],[M3 : Application User Group]])</f>
        <v/>
      </c>
      <c r="Q21" s="359" t="str">
        <f ca="1">IF(OR(ISERROR(Table11[[#This Row],[M4 : Application Geography]]),ISBLANK(Table11[[#This Row],[M4 : Application Geography]])),"",Table11[[#This Row],[M4 : Application Geography]])</f>
        <v/>
      </c>
      <c r="R21" s="359" t="str">
        <f ca="1">IF(OR(Table1113[[#This Row],[M5 : Application Built]]=0,ISBLANK(Table1113[[#This Row],[M5 : Application Built]])),"",Table1113[[#This Row],[M5 : Application Built]])</f>
        <v/>
      </c>
      <c r="S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" s="359" t="str">
        <f ca="1">IF(OR(Table1113[[#This Row],[M7 : Primary Access Channels]]=0,ISBLANK(Table1113[[#This Row],[M7 : Primary Access Channels]])),"",Table1113[[#This Row],[M7 : Primary Access Channels]])</f>
        <v/>
      </c>
      <c r="U21" s="359" t="str">
        <f ca="1">IF(OR(Table1113[[#This Row],[M8 : Application Deployement]]=0,ISBLANK(Table1113[[#This Row],[M8 : Application Deployement]])),"",Table1113[[#This Row],[M8 : Application Deployement]])</f>
        <v/>
      </c>
      <c r="V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" s="359" t="str">
        <f ca="1">IF(OR(Table1113[[#This Row],[M10 : Application Description]]=0,ISBLANK(Table1113[[#This Row],[M10 : Application Description]])),"",Table1113[[#This Row],[M10 : Application Description]])</f>
        <v/>
      </c>
      <c r="X21" s="359" t="e">
        <f ca="1">IF(OR(Table1113[[#This Row],[L1 Capability Map]]=0,ISBLANK(Table1113[[#This Row],[L1 Capability Map]])),"",Table1113[[#This Row],[L1 Capability Map]])</f>
        <v>#NAME?</v>
      </c>
      <c r="Y21" s="359" t="str">
        <f ca="1">IF(OR(Table1113[[#This Row],[L2 Capability]]=0,ISBLANK(Table1113[[#This Row],[L2 Capability]])),"",Table1113[[#This Row],[L2 Capability]])</f>
        <v/>
      </c>
      <c r="Z21" s="359" t="str">
        <f ca="1">IF(OR(Table1113[[#This Row],[L3 Capability]]=0,ISBLANK(Table1113[[#This Row],[L3 Capability]])),"",Table1113[[#This Row],[L3 Capability]])</f>
        <v/>
      </c>
      <c r="AA21" s="359" t="str">
        <f ca="1">IF(OR(Table1113[[#This Row],[L4 Capability]]=0,ISBLANK(Table1113[[#This Row],[L4 Capability]])),"",Table1113[[#This Row],[L4 Capability]])</f>
        <v/>
      </c>
      <c r="AB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" s="359" t="str">
        <f ca="1">IF(OR(Table1113[[#This Row],[ : Business Data Criticality]]=0,ISBLANK(Table1113[[#This Row],[ : Business Data Criticality]])),"",Table1113[[#This Row],[ : Business Data Criticality]])</f>
        <v/>
      </c>
      <c r="AE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" s="359" t="str">
        <f ca="1">IF(OR(Table1113[[#This Row],[AC1 : Categorize Interfaces]]=0,ISBLANK(Table1113[[#This Row],[AC1 : Categorize Interfaces]])),"",Table1113[[#This Row],[AC1 : Categorize Interfaces]])</f>
        <v/>
      </c>
      <c r="AG21" s="359" t="str">
        <f ca="1">IF(OR(Table1113[[#This Row],[AC2 : Diversity of Database(s)]]=0,ISBLANK(Table1113[[#This Row],[AC2 : Diversity of Database(s)]])),"",Table1113[[#This Row],[AC2 : Diversity of Database(s)]])</f>
        <v/>
      </c>
      <c r="AH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" s="359" t="str">
        <f ca="1">IF(OR(Table1113[[#This Row],[AM1 : Vendor Support available]]=0,ISBLANK(Table1113[[#This Row],[AM1 : Vendor Support available]])),"",Table1113[[#This Row],[AM1 : Vendor Support available]])</f>
        <v/>
      </c>
      <c r="AJ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" s="359" t="str">
        <f ca="1">IF(OR(Table1113[[#This Row],[AM3 : Documents Available]]=0,ISBLANK(Table1113[[#This Row],[AM3 : Documents Available]])),"",Table1113[[#This Row],[AM3 : Documents Available]])</f>
        <v/>
      </c>
      <c r="AL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" s="359" t="str">
        <f ca="1">IF(OR(Table1113[[#This Row],[AC1 : Implementation Cost]]=0,ISBLANK(Table1113[[#This Row],[AC1 : Implementation Cost]])),"",Table1113[[#This Row],[AC1 : Implementation Cost]])</f>
        <v/>
      </c>
      <c r="AN21" s="359" t="str">
        <f ca="1">IF(OR(Table1113[[#This Row],[AC2 : Licence Cost]]=0,ISBLANK(Table1113[[#This Row],[AC2 : Licence Cost]])),"",Table1113[[#This Row],[AC2 : Licence Cost]])</f>
        <v/>
      </c>
      <c r="AO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" s="359" t="str">
        <f>IF(OR(Table1113[[#This Row],[Data Coverage : Metadata]]=0,ISBLANK(Table1113[[#This Row],[Data Coverage : Metadata]])),"",Table1113[[#This Row],[Data Coverage : Metadata]])</f>
        <v/>
      </c>
      <c r="AU21" s="359" t="str">
        <f>IF(OR(Table1113[[#This Row],[Data Coverage : Business Capability]]=0,ISBLANK(Table1113[[#This Row],[Data Coverage : Business Capability]])),"",Table1113[[#This Row],[Data Coverage : Business Capability]])</f>
        <v/>
      </c>
      <c r="AV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" s="359" t="str">
        <f>IF(OR(Table1113[[#This Row],[Data Coverage : Complexity]]=0,ISBLANK(Table1113[[#This Row],[Data Coverage : Complexity]])),"",Table1113[[#This Row],[Data Coverage : Complexity]])</f>
        <v/>
      </c>
      <c r="AX21" s="359" t="str">
        <f>IF(OR(Table1113[[#This Row],[Data Coverage : Maintainability]]=0,ISBLANK(Table1113[[#This Row],[Data Coverage : Maintainability]])),"",Table1113[[#This Row],[Data Coverage : Maintainability]])</f>
        <v/>
      </c>
      <c r="AY21" s="359" t="str">
        <f>IF(OR(Table1113[[#This Row],[Data Coverage : Cost]]=0,ISBLANK(Table1113[[#This Row],[Data Coverage : Cost]])),"",Table1113[[#This Row],[Data Coverage : Cost]])</f>
        <v/>
      </c>
      <c r="AZ21" s="359" t="str">
        <f>IF(OR(Table1113[[#This Row],[Data Coverage : Cloud Readiness]]=0,ISBLANK(Table1113[[#This Row],[Data Coverage : Cloud Readiness]])),"",Table1113[[#This Row],[Data Coverage : Cloud Readiness]])</f>
        <v/>
      </c>
      <c r="BA21" s="359" t="str">
        <f>IF(OR(Table1113[[#This Row],[Data Coverage - Total]]=0,ISBLANK(Table1113[[#This Row],[Data Coverage - Total]])),"",Table1113[[#This Row],[Data Coverage - Total]])</f>
        <v/>
      </c>
    </row>
    <row r="22" spans="1:53" x14ac:dyDescent="0.35">
      <c r="A22" s="358" t="str">
        <f>App_Mapping_All_region[[#This Row],[CMDB ID]]</f>
        <v>CMDB.13</v>
      </c>
      <c r="B22" s="358" t="str">
        <f>App_Mapping_All_region[[#This Row],[Capy''s File.CAP ID]]</f>
        <v>CAP.603</v>
      </c>
      <c r="C22" s="358" t="str">
        <f>App_Mapping_All_region[[#This Row],[Capy''s File.Application Name]]</f>
        <v>Backlog</v>
      </c>
      <c r="D22" s="358" t="str">
        <f>App_Mapping_All_region[[#This Row],[Doc Source]]</f>
        <v>APAC</v>
      </c>
      <c r="M22" s="359" t="e">
        <f ca="1">IF(OR(Table1113[[#This Row],[M2: Listed Region Owner]]=0,ISBLANK(Table1113[[#This Row],[M2: Listed Region Owner]])),"",Table1113[[#This Row],[M2: Listed Region Owner]])</f>
        <v>#NAME?</v>
      </c>
      <c r="N22" s="359" t="str">
        <f ca="1">IF(OR(Table1113[[#This Row],[Identify Current Region Owner]]=0,ISBLANK(Table1113[[#This Row],[Identify Current Region Owner]])),"",Table1113[[#This Row],[Identify Current Region Owner]])</f>
        <v/>
      </c>
      <c r="O22" s="359" t="str">
        <f ca="1">IF(OR(Table1113[[#This Row],[M2: Confirm Application Status]]=0,ISBLANK(Table1113[[#This Row],[M2: Confirm Application Status]])),"",Table1113[[#This Row],[M2: Confirm Application Status]])</f>
        <v/>
      </c>
      <c r="P22" s="359" t="str">
        <f ca="1">IF(OR(Table1113[[#This Row],[M3 : Application User Group]]=0,ISBLANK(Table1113[[#This Row],[M3 : Application User Group]])),"",Table1113[[#This Row],[M3 : Application User Group]])</f>
        <v/>
      </c>
      <c r="Q22" s="359" t="str">
        <f ca="1">IF(OR(ISERROR(Table11[[#This Row],[M4 : Application Geography]]),ISBLANK(Table11[[#This Row],[M4 : Application Geography]])),"",Table11[[#This Row],[M4 : Application Geography]])</f>
        <v/>
      </c>
      <c r="R22" s="359" t="str">
        <f ca="1">IF(OR(Table1113[[#This Row],[M5 : Application Built]]=0,ISBLANK(Table1113[[#This Row],[M5 : Application Built]])),"",Table1113[[#This Row],[M5 : Application Built]])</f>
        <v/>
      </c>
      <c r="S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" s="359" t="str">
        <f ca="1">IF(OR(Table1113[[#This Row],[M7 : Primary Access Channels]]=0,ISBLANK(Table1113[[#This Row],[M7 : Primary Access Channels]])),"",Table1113[[#This Row],[M7 : Primary Access Channels]])</f>
        <v/>
      </c>
      <c r="U22" s="359" t="str">
        <f ca="1">IF(OR(Table1113[[#This Row],[M8 : Application Deployement]]=0,ISBLANK(Table1113[[#This Row],[M8 : Application Deployement]])),"",Table1113[[#This Row],[M8 : Application Deployement]])</f>
        <v/>
      </c>
      <c r="V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" s="359" t="str">
        <f ca="1">IF(OR(Table1113[[#This Row],[M10 : Application Description]]=0,ISBLANK(Table1113[[#This Row],[M10 : Application Description]])),"",Table1113[[#This Row],[M10 : Application Description]])</f>
        <v/>
      </c>
      <c r="X22" s="359" t="e">
        <f ca="1">IF(OR(Table1113[[#This Row],[L1 Capability Map]]=0,ISBLANK(Table1113[[#This Row],[L1 Capability Map]])),"",Table1113[[#This Row],[L1 Capability Map]])</f>
        <v>#NAME?</v>
      </c>
      <c r="Y22" s="359" t="str">
        <f ca="1">IF(OR(Table1113[[#This Row],[L2 Capability]]=0,ISBLANK(Table1113[[#This Row],[L2 Capability]])),"",Table1113[[#This Row],[L2 Capability]])</f>
        <v/>
      </c>
      <c r="Z22" s="359" t="str">
        <f ca="1">IF(OR(Table1113[[#This Row],[L3 Capability]]=0,ISBLANK(Table1113[[#This Row],[L3 Capability]])),"",Table1113[[#This Row],[L3 Capability]])</f>
        <v/>
      </c>
      <c r="AA22" s="359" t="str">
        <f ca="1">IF(OR(Table1113[[#This Row],[L4 Capability]]=0,ISBLANK(Table1113[[#This Row],[L4 Capability]])),"",Table1113[[#This Row],[L4 Capability]])</f>
        <v/>
      </c>
      <c r="AB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" s="359" t="str">
        <f ca="1">IF(OR(Table1113[[#This Row],[ : Business Data Criticality]]=0,ISBLANK(Table1113[[#This Row],[ : Business Data Criticality]])),"",Table1113[[#This Row],[ : Business Data Criticality]])</f>
        <v/>
      </c>
      <c r="AE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" s="359" t="str">
        <f ca="1">IF(OR(Table1113[[#This Row],[AC1 : Categorize Interfaces]]=0,ISBLANK(Table1113[[#This Row],[AC1 : Categorize Interfaces]])),"",Table1113[[#This Row],[AC1 : Categorize Interfaces]])</f>
        <v/>
      </c>
      <c r="AG22" s="359" t="str">
        <f ca="1">IF(OR(Table1113[[#This Row],[AC2 : Diversity of Database(s)]]=0,ISBLANK(Table1113[[#This Row],[AC2 : Diversity of Database(s)]])),"",Table1113[[#This Row],[AC2 : Diversity of Database(s)]])</f>
        <v/>
      </c>
      <c r="AH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" s="359" t="str">
        <f ca="1">IF(OR(Table1113[[#This Row],[AM1 : Vendor Support available]]=0,ISBLANK(Table1113[[#This Row],[AM1 : Vendor Support available]])),"",Table1113[[#This Row],[AM1 : Vendor Support available]])</f>
        <v/>
      </c>
      <c r="AJ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" s="359" t="str">
        <f ca="1">IF(OR(Table1113[[#This Row],[AM3 : Documents Available]]=0,ISBLANK(Table1113[[#This Row],[AM3 : Documents Available]])),"",Table1113[[#This Row],[AM3 : Documents Available]])</f>
        <v/>
      </c>
      <c r="AL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" s="359" t="str">
        <f ca="1">IF(OR(Table1113[[#This Row],[AC1 : Implementation Cost]]=0,ISBLANK(Table1113[[#This Row],[AC1 : Implementation Cost]])),"",Table1113[[#This Row],[AC1 : Implementation Cost]])</f>
        <v/>
      </c>
      <c r="AN22" s="359" t="str">
        <f ca="1">IF(OR(Table1113[[#This Row],[AC2 : Licence Cost]]=0,ISBLANK(Table1113[[#This Row],[AC2 : Licence Cost]])),"",Table1113[[#This Row],[AC2 : Licence Cost]])</f>
        <v/>
      </c>
      <c r="AO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" s="359" t="str">
        <f>IF(OR(Table1113[[#This Row],[Data Coverage : Metadata]]=0,ISBLANK(Table1113[[#This Row],[Data Coverage : Metadata]])),"",Table1113[[#This Row],[Data Coverage : Metadata]])</f>
        <v/>
      </c>
      <c r="AU22" s="359" t="str">
        <f>IF(OR(Table1113[[#This Row],[Data Coverage : Business Capability]]=0,ISBLANK(Table1113[[#This Row],[Data Coverage : Business Capability]])),"",Table1113[[#This Row],[Data Coverage : Business Capability]])</f>
        <v/>
      </c>
      <c r="AV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" s="359" t="str">
        <f>IF(OR(Table1113[[#This Row],[Data Coverage : Complexity]]=0,ISBLANK(Table1113[[#This Row],[Data Coverage : Complexity]])),"",Table1113[[#This Row],[Data Coverage : Complexity]])</f>
        <v/>
      </c>
      <c r="AX22" s="359" t="str">
        <f>IF(OR(Table1113[[#This Row],[Data Coverage : Maintainability]]=0,ISBLANK(Table1113[[#This Row],[Data Coverage : Maintainability]])),"",Table1113[[#This Row],[Data Coverage : Maintainability]])</f>
        <v/>
      </c>
      <c r="AY22" s="359" t="str">
        <f>IF(OR(Table1113[[#This Row],[Data Coverage : Cost]]=0,ISBLANK(Table1113[[#This Row],[Data Coverage : Cost]])),"",Table1113[[#This Row],[Data Coverage : Cost]])</f>
        <v/>
      </c>
      <c r="AZ22" s="359" t="str">
        <f>IF(OR(Table1113[[#This Row],[Data Coverage : Cloud Readiness]]=0,ISBLANK(Table1113[[#This Row],[Data Coverage : Cloud Readiness]])),"",Table1113[[#This Row],[Data Coverage : Cloud Readiness]])</f>
        <v/>
      </c>
      <c r="BA22" s="359" t="str">
        <f>IF(OR(Table1113[[#This Row],[Data Coverage - Total]]=0,ISBLANK(Table1113[[#This Row],[Data Coverage - Total]])),"",Table1113[[#This Row],[Data Coverage - Total]])</f>
        <v/>
      </c>
    </row>
    <row r="23" spans="1:53" x14ac:dyDescent="0.35">
      <c r="A23" s="358" t="str">
        <f>App_Mapping_All_region[[#This Row],[CMDB ID]]</f>
        <v>S3.31</v>
      </c>
      <c r="B23" s="358" t="str">
        <f>App_Mapping_All_region[[#This Row],[Capy''s File.CAP ID]]</f>
        <v>CAP.1019</v>
      </c>
      <c r="C23" s="358" t="str">
        <f>App_Mapping_All_region[[#This Row],[Capy''s File.Application Name]]</f>
        <v>Backoffice</v>
      </c>
      <c r="D23" s="358" t="str">
        <f>App_Mapping_All_region[[#This Row],[Doc Source]]</f>
        <v>CTM</v>
      </c>
      <c r="M23" s="359" t="e">
        <f ca="1">IF(OR(Table1113[[#This Row],[M2: Listed Region Owner]]=0,ISBLANK(Table1113[[#This Row],[M2: Listed Region Owner]])),"",Table1113[[#This Row],[M2: Listed Region Owner]])</f>
        <v>#NAME?</v>
      </c>
      <c r="N23" s="359" t="str">
        <f ca="1">IF(OR(Table1113[[#This Row],[Identify Current Region Owner]]=0,ISBLANK(Table1113[[#This Row],[Identify Current Region Owner]])),"",Table1113[[#This Row],[Identify Current Region Owner]])</f>
        <v/>
      </c>
      <c r="O23" s="359" t="str">
        <f ca="1">IF(OR(Table1113[[#This Row],[M2: Confirm Application Status]]=0,ISBLANK(Table1113[[#This Row],[M2: Confirm Application Status]])),"",Table1113[[#This Row],[M2: Confirm Application Status]])</f>
        <v/>
      </c>
      <c r="P23" s="359" t="str">
        <f ca="1">IF(OR(Table1113[[#This Row],[M3 : Application User Group]]=0,ISBLANK(Table1113[[#This Row],[M3 : Application User Group]])),"",Table1113[[#This Row],[M3 : Application User Group]])</f>
        <v/>
      </c>
      <c r="Q23" s="359" t="str">
        <f ca="1">IF(OR(ISERROR(Table11[[#This Row],[M4 : Application Geography]]),ISBLANK(Table11[[#This Row],[M4 : Application Geography]])),"",Table11[[#This Row],[M4 : Application Geography]])</f>
        <v/>
      </c>
      <c r="R23" s="359" t="str">
        <f ca="1">IF(OR(Table1113[[#This Row],[M5 : Application Built]]=0,ISBLANK(Table1113[[#This Row],[M5 : Application Built]])),"",Table1113[[#This Row],[M5 : Application Built]])</f>
        <v/>
      </c>
      <c r="S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" s="359" t="str">
        <f ca="1">IF(OR(Table1113[[#This Row],[M7 : Primary Access Channels]]=0,ISBLANK(Table1113[[#This Row],[M7 : Primary Access Channels]])),"",Table1113[[#This Row],[M7 : Primary Access Channels]])</f>
        <v/>
      </c>
      <c r="U23" s="359" t="str">
        <f ca="1">IF(OR(Table1113[[#This Row],[M8 : Application Deployement]]=0,ISBLANK(Table1113[[#This Row],[M8 : Application Deployement]])),"",Table1113[[#This Row],[M8 : Application Deployement]])</f>
        <v/>
      </c>
      <c r="V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" s="359" t="str">
        <f ca="1">IF(OR(Table1113[[#This Row],[M10 : Application Description]]=0,ISBLANK(Table1113[[#This Row],[M10 : Application Description]])),"",Table1113[[#This Row],[M10 : Application Description]])</f>
        <v/>
      </c>
      <c r="X23" s="359" t="e">
        <f ca="1">IF(OR(Table1113[[#This Row],[L1 Capability Map]]=0,ISBLANK(Table1113[[#This Row],[L1 Capability Map]])),"",Table1113[[#This Row],[L1 Capability Map]])</f>
        <v>#NAME?</v>
      </c>
      <c r="Y23" s="359" t="str">
        <f ca="1">IF(OR(Table1113[[#This Row],[L2 Capability]]=0,ISBLANK(Table1113[[#This Row],[L2 Capability]])),"",Table1113[[#This Row],[L2 Capability]])</f>
        <v/>
      </c>
      <c r="Z23" s="359" t="str">
        <f ca="1">IF(OR(Table1113[[#This Row],[L3 Capability]]=0,ISBLANK(Table1113[[#This Row],[L3 Capability]])),"",Table1113[[#This Row],[L3 Capability]])</f>
        <v/>
      </c>
      <c r="AA23" s="359" t="str">
        <f ca="1">IF(OR(Table1113[[#This Row],[L4 Capability]]=0,ISBLANK(Table1113[[#This Row],[L4 Capability]])),"",Table1113[[#This Row],[L4 Capability]])</f>
        <v/>
      </c>
      <c r="AB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" s="359" t="str">
        <f ca="1">IF(OR(Table1113[[#This Row],[ : Business Data Criticality]]=0,ISBLANK(Table1113[[#This Row],[ : Business Data Criticality]])),"",Table1113[[#This Row],[ : Business Data Criticality]])</f>
        <v/>
      </c>
      <c r="AE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" s="359" t="str">
        <f ca="1">IF(OR(Table1113[[#This Row],[AC1 : Categorize Interfaces]]=0,ISBLANK(Table1113[[#This Row],[AC1 : Categorize Interfaces]])),"",Table1113[[#This Row],[AC1 : Categorize Interfaces]])</f>
        <v/>
      </c>
      <c r="AG23" s="359" t="str">
        <f ca="1">IF(OR(Table1113[[#This Row],[AC2 : Diversity of Database(s)]]=0,ISBLANK(Table1113[[#This Row],[AC2 : Diversity of Database(s)]])),"",Table1113[[#This Row],[AC2 : Diversity of Database(s)]])</f>
        <v/>
      </c>
      <c r="AH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" s="359" t="str">
        <f ca="1">IF(OR(Table1113[[#This Row],[AM1 : Vendor Support available]]=0,ISBLANK(Table1113[[#This Row],[AM1 : Vendor Support available]])),"",Table1113[[#This Row],[AM1 : Vendor Support available]])</f>
        <v/>
      </c>
      <c r="AJ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" s="359" t="str">
        <f ca="1">IF(OR(Table1113[[#This Row],[AM3 : Documents Available]]=0,ISBLANK(Table1113[[#This Row],[AM3 : Documents Available]])),"",Table1113[[#This Row],[AM3 : Documents Available]])</f>
        <v/>
      </c>
      <c r="AL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" s="359" t="str">
        <f ca="1">IF(OR(Table1113[[#This Row],[AC1 : Implementation Cost]]=0,ISBLANK(Table1113[[#This Row],[AC1 : Implementation Cost]])),"",Table1113[[#This Row],[AC1 : Implementation Cost]])</f>
        <v/>
      </c>
      <c r="AN23" s="359" t="str">
        <f ca="1">IF(OR(Table1113[[#This Row],[AC2 : Licence Cost]]=0,ISBLANK(Table1113[[#This Row],[AC2 : Licence Cost]])),"",Table1113[[#This Row],[AC2 : Licence Cost]])</f>
        <v/>
      </c>
      <c r="AO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" s="359" t="str">
        <f>IF(OR(Table1113[[#This Row],[Data Coverage : Metadata]]=0,ISBLANK(Table1113[[#This Row],[Data Coverage : Metadata]])),"",Table1113[[#This Row],[Data Coverage : Metadata]])</f>
        <v/>
      </c>
      <c r="AU23" s="359" t="str">
        <f>IF(OR(Table1113[[#This Row],[Data Coverage : Business Capability]]=0,ISBLANK(Table1113[[#This Row],[Data Coverage : Business Capability]])),"",Table1113[[#This Row],[Data Coverage : Business Capability]])</f>
        <v/>
      </c>
      <c r="AV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" s="359" t="str">
        <f>IF(OR(Table1113[[#This Row],[Data Coverage : Complexity]]=0,ISBLANK(Table1113[[#This Row],[Data Coverage : Complexity]])),"",Table1113[[#This Row],[Data Coverage : Complexity]])</f>
        <v/>
      </c>
      <c r="AX23" s="359" t="str">
        <f>IF(OR(Table1113[[#This Row],[Data Coverage : Maintainability]]=0,ISBLANK(Table1113[[#This Row],[Data Coverage : Maintainability]])),"",Table1113[[#This Row],[Data Coverage : Maintainability]])</f>
        <v/>
      </c>
      <c r="AY23" s="359" t="str">
        <f>IF(OR(Table1113[[#This Row],[Data Coverage : Cost]]=0,ISBLANK(Table1113[[#This Row],[Data Coverage : Cost]])),"",Table1113[[#This Row],[Data Coverage : Cost]])</f>
        <v/>
      </c>
      <c r="AZ23" s="359" t="str">
        <f>IF(OR(Table1113[[#This Row],[Data Coverage : Cloud Readiness]]=0,ISBLANK(Table1113[[#This Row],[Data Coverage : Cloud Readiness]])),"",Table1113[[#This Row],[Data Coverage : Cloud Readiness]])</f>
        <v/>
      </c>
      <c r="BA23" s="359" t="str">
        <f>IF(OR(Table1113[[#This Row],[Data Coverage - Total]]=0,ISBLANK(Table1113[[#This Row],[Data Coverage - Total]])),"",Table1113[[#This Row],[Data Coverage - Total]])</f>
        <v/>
      </c>
    </row>
    <row r="24" spans="1:53" ht="31" x14ac:dyDescent="0.35">
      <c r="A24" s="358" t="str">
        <f>App_Mapping_All_region[[#This Row],[CMDB ID]]</f>
        <v>LATAM.37</v>
      </c>
      <c r="B24" s="358" t="str">
        <f>App_Mapping_All_region[[#This Row],[Capy''s File.CAP ID]]</f>
        <v>CAP.287</v>
      </c>
      <c r="C24" s="358" t="str">
        <f>App_Mapping_All_region[[#This Row],[Capy''s File.Application Name]]</f>
        <v>Backorder email administration</v>
      </c>
      <c r="D24" s="358" t="str">
        <f>App_Mapping_All_region[[#This Row],[Doc Source]]</f>
        <v>LATAM</v>
      </c>
      <c r="M24" s="359" t="e">
        <f ca="1">IF(OR(Table1113[[#This Row],[M2: Listed Region Owner]]=0,ISBLANK(Table1113[[#This Row],[M2: Listed Region Owner]])),"",Table1113[[#This Row],[M2: Listed Region Owner]])</f>
        <v>#NAME?</v>
      </c>
      <c r="N24" s="359" t="str">
        <f ca="1">IF(OR(Table1113[[#This Row],[Identify Current Region Owner]]=0,ISBLANK(Table1113[[#This Row],[Identify Current Region Owner]])),"",Table1113[[#This Row],[Identify Current Region Owner]])</f>
        <v/>
      </c>
      <c r="O24" s="359" t="str">
        <f ca="1">IF(OR(Table1113[[#This Row],[M2: Confirm Application Status]]=0,ISBLANK(Table1113[[#This Row],[M2: Confirm Application Status]])),"",Table1113[[#This Row],[M2: Confirm Application Status]])</f>
        <v/>
      </c>
      <c r="P24" s="359" t="str">
        <f ca="1">IF(OR(Table1113[[#This Row],[M3 : Application User Group]]=0,ISBLANK(Table1113[[#This Row],[M3 : Application User Group]])),"",Table1113[[#This Row],[M3 : Application User Group]])</f>
        <v/>
      </c>
      <c r="Q24" s="359" t="str">
        <f ca="1">IF(OR(ISERROR(Table11[[#This Row],[M4 : Application Geography]]),ISBLANK(Table11[[#This Row],[M4 : Application Geography]])),"",Table11[[#This Row],[M4 : Application Geography]])</f>
        <v/>
      </c>
      <c r="R24" s="359" t="str">
        <f ca="1">IF(OR(Table1113[[#This Row],[M5 : Application Built]]=0,ISBLANK(Table1113[[#This Row],[M5 : Application Built]])),"",Table1113[[#This Row],[M5 : Application Built]])</f>
        <v/>
      </c>
      <c r="S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" s="359" t="str">
        <f ca="1">IF(OR(Table1113[[#This Row],[M7 : Primary Access Channels]]=0,ISBLANK(Table1113[[#This Row],[M7 : Primary Access Channels]])),"",Table1113[[#This Row],[M7 : Primary Access Channels]])</f>
        <v/>
      </c>
      <c r="U24" s="359" t="str">
        <f ca="1">IF(OR(Table1113[[#This Row],[M8 : Application Deployement]]=0,ISBLANK(Table1113[[#This Row],[M8 : Application Deployement]])),"",Table1113[[#This Row],[M8 : Application Deployement]])</f>
        <v/>
      </c>
      <c r="V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" s="359" t="str">
        <f ca="1">IF(OR(Table1113[[#This Row],[M10 : Application Description]]=0,ISBLANK(Table1113[[#This Row],[M10 : Application Description]])),"",Table1113[[#This Row],[M10 : Application Description]])</f>
        <v/>
      </c>
      <c r="X24" s="359" t="e">
        <f ca="1">IF(OR(Table1113[[#This Row],[L1 Capability Map]]=0,ISBLANK(Table1113[[#This Row],[L1 Capability Map]])),"",Table1113[[#This Row],[L1 Capability Map]])</f>
        <v>#NAME?</v>
      </c>
      <c r="Y24" s="359" t="str">
        <f ca="1">IF(OR(Table1113[[#This Row],[L2 Capability]]=0,ISBLANK(Table1113[[#This Row],[L2 Capability]])),"",Table1113[[#This Row],[L2 Capability]])</f>
        <v/>
      </c>
      <c r="Z24" s="359" t="str">
        <f ca="1">IF(OR(Table1113[[#This Row],[L3 Capability]]=0,ISBLANK(Table1113[[#This Row],[L3 Capability]])),"",Table1113[[#This Row],[L3 Capability]])</f>
        <v/>
      </c>
      <c r="AA24" s="359" t="str">
        <f ca="1">IF(OR(Table1113[[#This Row],[L4 Capability]]=0,ISBLANK(Table1113[[#This Row],[L4 Capability]])),"",Table1113[[#This Row],[L4 Capability]])</f>
        <v/>
      </c>
      <c r="AB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" s="359" t="str">
        <f ca="1">IF(OR(Table1113[[#This Row],[ : Business Data Criticality]]=0,ISBLANK(Table1113[[#This Row],[ : Business Data Criticality]])),"",Table1113[[#This Row],[ : Business Data Criticality]])</f>
        <v/>
      </c>
      <c r="AE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" s="359" t="str">
        <f ca="1">IF(OR(Table1113[[#This Row],[AC1 : Categorize Interfaces]]=0,ISBLANK(Table1113[[#This Row],[AC1 : Categorize Interfaces]])),"",Table1113[[#This Row],[AC1 : Categorize Interfaces]])</f>
        <v/>
      </c>
      <c r="AG24" s="359" t="str">
        <f ca="1">IF(OR(Table1113[[#This Row],[AC2 : Diversity of Database(s)]]=0,ISBLANK(Table1113[[#This Row],[AC2 : Diversity of Database(s)]])),"",Table1113[[#This Row],[AC2 : Diversity of Database(s)]])</f>
        <v/>
      </c>
      <c r="AH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" s="359" t="str">
        <f ca="1">IF(OR(Table1113[[#This Row],[AM1 : Vendor Support available]]=0,ISBLANK(Table1113[[#This Row],[AM1 : Vendor Support available]])),"",Table1113[[#This Row],[AM1 : Vendor Support available]])</f>
        <v/>
      </c>
      <c r="AJ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" s="359" t="str">
        <f ca="1">IF(OR(Table1113[[#This Row],[AM3 : Documents Available]]=0,ISBLANK(Table1113[[#This Row],[AM3 : Documents Available]])),"",Table1113[[#This Row],[AM3 : Documents Available]])</f>
        <v/>
      </c>
      <c r="AL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" s="359" t="str">
        <f ca="1">IF(OR(Table1113[[#This Row],[AC1 : Implementation Cost]]=0,ISBLANK(Table1113[[#This Row],[AC1 : Implementation Cost]])),"",Table1113[[#This Row],[AC1 : Implementation Cost]])</f>
        <v/>
      </c>
      <c r="AN24" s="359" t="str">
        <f ca="1">IF(OR(Table1113[[#This Row],[AC2 : Licence Cost]]=0,ISBLANK(Table1113[[#This Row],[AC2 : Licence Cost]])),"",Table1113[[#This Row],[AC2 : Licence Cost]])</f>
        <v/>
      </c>
      <c r="AO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" s="359" t="str">
        <f>IF(OR(Table1113[[#This Row],[Data Coverage : Metadata]]=0,ISBLANK(Table1113[[#This Row],[Data Coverage : Metadata]])),"",Table1113[[#This Row],[Data Coverage : Metadata]])</f>
        <v/>
      </c>
      <c r="AU24" s="359" t="str">
        <f>IF(OR(Table1113[[#This Row],[Data Coverage : Business Capability]]=0,ISBLANK(Table1113[[#This Row],[Data Coverage : Business Capability]])),"",Table1113[[#This Row],[Data Coverage : Business Capability]])</f>
        <v/>
      </c>
      <c r="AV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" s="359" t="str">
        <f>IF(OR(Table1113[[#This Row],[Data Coverage : Complexity]]=0,ISBLANK(Table1113[[#This Row],[Data Coverage : Complexity]])),"",Table1113[[#This Row],[Data Coverage : Complexity]])</f>
        <v/>
      </c>
      <c r="AX24" s="359" t="str">
        <f>IF(OR(Table1113[[#This Row],[Data Coverage : Maintainability]]=0,ISBLANK(Table1113[[#This Row],[Data Coverage : Maintainability]])),"",Table1113[[#This Row],[Data Coverage : Maintainability]])</f>
        <v/>
      </c>
      <c r="AY24" s="359" t="str">
        <f>IF(OR(Table1113[[#This Row],[Data Coverage : Cost]]=0,ISBLANK(Table1113[[#This Row],[Data Coverage : Cost]])),"",Table1113[[#This Row],[Data Coverage : Cost]])</f>
        <v/>
      </c>
      <c r="AZ24" s="359" t="str">
        <f>IF(OR(Table1113[[#This Row],[Data Coverage : Cloud Readiness]]=0,ISBLANK(Table1113[[#This Row],[Data Coverage : Cloud Readiness]])),"",Table1113[[#This Row],[Data Coverage : Cloud Readiness]])</f>
        <v/>
      </c>
      <c r="BA24" s="359" t="str">
        <f>IF(OR(Table1113[[#This Row],[Data Coverage - Total]]=0,ISBLANK(Table1113[[#This Row],[Data Coverage - Total]])),"",Table1113[[#This Row],[Data Coverage - Total]])</f>
        <v/>
      </c>
    </row>
    <row r="25" spans="1:53" x14ac:dyDescent="0.35">
      <c r="A25" s="358" t="str">
        <f>App_Mapping_All_region[[#This Row],[CMDB ID]]</f>
        <v>S3.34</v>
      </c>
      <c r="B25" s="358" t="str">
        <f>App_Mapping_All_region[[#This Row],[Capy''s File.CAP ID]]</f>
        <v>CAP.783</v>
      </c>
      <c r="C25" s="358" t="str">
        <f>App_Mapping_All_region[[#This Row],[Capy''s File.Application Name]]</f>
        <v>Barclays Internet Banking</v>
      </c>
      <c r="D25" s="358" t="str">
        <f>App_Mapping_All_region[[#This Row],[Doc Source]]</f>
        <v>EMEA</v>
      </c>
      <c r="M25" s="359" t="e">
        <f ca="1">IF(OR(Table1113[[#This Row],[M2: Listed Region Owner]]=0,ISBLANK(Table1113[[#This Row],[M2: Listed Region Owner]])),"",Table1113[[#This Row],[M2: Listed Region Owner]])</f>
        <v>#NAME?</v>
      </c>
      <c r="N25" s="359" t="str">
        <f ca="1">IF(OR(Table1113[[#This Row],[Identify Current Region Owner]]=0,ISBLANK(Table1113[[#This Row],[Identify Current Region Owner]])),"",Table1113[[#This Row],[Identify Current Region Owner]])</f>
        <v/>
      </c>
      <c r="O25" s="359" t="str">
        <f ca="1">IF(OR(Table1113[[#This Row],[M2: Confirm Application Status]]=0,ISBLANK(Table1113[[#This Row],[M2: Confirm Application Status]])),"",Table1113[[#This Row],[M2: Confirm Application Status]])</f>
        <v/>
      </c>
      <c r="P25" s="359" t="str">
        <f ca="1">IF(OR(Table1113[[#This Row],[M3 : Application User Group]]=0,ISBLANK(Table1113[[#This Row],[M3 : Application User Group]])),"",Table1113[[#This Row],[M3 : Application User Group]])</f>
        <v/>
      </c>
      <c r="Q25" s="359" t="str">
        <f ca="1">IF(OR(ISERROR(Table11[[#This Row],[M4 : Application Geography]]),ISBLANK(Table11[[#This Row],[M4 : Application Geography]])),"",Table11[[#This Row],[M4 : Application Geography]])</f>
        <v/>
      </c>
      <c r="R25" s="359" t="str">
        <f ca="1">IF(OR(Table1113[[#This Row],[M5 : Application Built]]=0,ISBLANK(Table1113[[#This Row],[M5 : Application Built]])),"",Table1113[[#This Row],[M5 : Application Built]])</f>
        <v/>
      </c>
      <c r="S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" s="359" t="str">
        <f ca="1">IF(OR(Table1113[[#This Row],[M7 : Primary Access Channels]]=0,ISBLANK(Table1113[[#This Row],[M7 : Primary Access Channels]])),"",Table1113[[#This Row],[M7 : Primary Access Channels]])</f>
        <v/>
      </c>
      <c r="U25" s="359" t="str">
        <f ca="1">IF(OR(Table1113[[#This Row],[M8 : Application Deployement]]=0,ISBLANK(Table1113[[#This Row],[M8 : Application Deployement]])),"",Table1113[[#This Row],[M8 : Application Deployement]])</f>
        <v/>
      </c>
      <c r="V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" s="359" t="str">
        <f ca="1">IF(OR(Table1113[[#This Row],[M10 : Application Description]]=0,ISBLANK(Table1113[[#This Row],[M10 : Application Description]])),"",Table1113[[#This Row],[M10 : Application Description]])</f>
        <v/>
      </c>
      <c r="X25" s="359" t="e">
        <f ca="1">IF(OR(Table1113[[#This Row],[L1 Capability Map]]=0,ISBLANK(Table1113[[#This Row],[L1 Capability Map]])),"",Table1113[[#This Row],[L1 Capability Map]])</f>
        <v>#NAME?</v>
      </c>
      <c r="Y25" s="359" t="str">
        <f ca="1">IF(OR(Table1113[[#This Row],[L2 Capability]]=0,ISBLANK(Table1113[[#This Row],[L2 Capability]])),"",Table1113[[#This Row],[L2 Capability]])</f>
        <v/>
      </c>
      <c r="Z25" s="359" t="str">
        <f ca="1">IF(OR(Table1113[[#This Row],[L3 Capability]]=0,ISBLANK(Table1113[[#This Row],[L3 Capability]])),"",Table1113[[#This Row],[L3 Capability]])</f>
        <v/>
      </c>
      <c r="AA25" s="359" t="str">
        <f ca="1">IF(OR(Table1113[[#This Row],[L4 Capability]]=0,ISBLANK(Table1113[[#This Row],[L4 Capability]])),"",Table1113[[#This Row],[L4 Capability]])</f>
        <v/>
      </c>
      <c r="AB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" s="359" t="str">
        <f ca="1">IF(OR(Table1113[[#This Row],[ : Business Data Criticality]]=0,ISBLANK(Table1113[[#This Row],[ : Business Data Criticality]])),"",Table1113[[#This Row],[ : Business Data Criticality]])</f>
        <v/>
      </c>
      <c r="AE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" s="359" t="str">
        <f ca="1">IF(OR(Table1113[[#This Row],[AC1 : Categorize Interfaces]]=0,ISBLANK(Table1113[[#This Row],[AC1 : Categorize Interfaces]])),"",Table1113[[#This Row],[AC1 : Categorize Interfaces]])</f>
        <v/>
      </c>
      <c r="AG25" s="359" t="str">
        <f ca="1">IF(OR(Table1113[[#This Row],[AC2 : Diversity of Database(s)]]=0,ISBLANK(Table1113[[#This Row],[AC2 : Diversity of Database(s)]])),"",Table1113[[#This Row],[AC2 : Diversity of Database(s)]])</f>
        <v/>
      </c>
      <c r="AH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" s="359" t="str">
        <f ca="1">IF(OR(Table1113[[#This Row],[AM1 : Vendor Support available]]=0,ISBLANK(Table1113[[#This Row],[AM1 : Vendor Support available]])),"",Table1113[[#This Row],[AM1 : Vendor Support available]])</f>
        <v/>
      </c>
      <c r="AJ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" s="359" t="str">
        <f ca="1">IF(OR(Table1113[[#This Row],[AM3 : Documents Available]]=0,ISBLANK(Table1113[[#This Row],[AM3 : Documents Available]])),"",Table1113[[#This Row],[AM3 : Documents Available]])</f>
        <v/>
      </c>
      <c r="AL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" s="359" t="str">
        <f ca="1">IF(OR(Table1113[[#This Row],[AC1 : Implementation Cost]]=0,ISBLANK(Table1113[[#This Row],[AC1 : Implementation Cost]])),"",Table1113[[#This Row],[AC1 : Implementation Cost]])</f>
        <v/>
      </c>
      <c r="AN25" s="359" t="str">
        <f ca="1">IF(OR(Table1113[[#This Row],[AC2 : Licence Cost]]=0,ISBLANK(Table1113[[#This Row],[AC2 : Licence Cost]])),"",Table1113[[#This Row],[AC2 : Licence Cost]])</f>
        <v/>
      </c>
      <c r="AO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" s="359" t="str">
        <f>IF(OR(Table1113[[#This Row],[Data Coverage : Metadata]]=0,ISBLANK(Table1113[[#This Row],[Data Coverage : Metadata]])),"",Table1113[[#This Row],[Data Coverage : Metadata]])</f>
        <v/>
      </c>
      <c r="AU25" s="359" t="str">
        <f>IF(OR(Table1113[[#This Row],[Data Coverage : Business Capability]]=0,ISBLANK(Table1113[[#This Row],[Data Coverage : Business Capability]])),"",Table1113[[#This Row],[Data Coverage : Business Capability]])</f>
        <v/>
      </c>
      <c r="AV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" s="359" t="str">
        <f>IF(OR(Table1113[[#This Row],[Data Coverage : Complexity]]=0,ISBLANK(Table1113[[#This Row],[Data Coverage : Complexity]])),"",Table1113[[#This Row],[Data Coverage : Complexity]])</f>
        <v/>
      </c>
      <c r="AX25" s="359" t="str">
        <f>IF(OR(Table1113[[#This Row],[Data Coverage : Maintainability]]=0,ISBLANK(Table1113[[#This Row],[Data Coverage : Maintainability]])),"",Table1113[[#This Row],[Data Coverage : Maintainability]])</f>
        <v/>
      </c>
      <c r="AY25" s="359" t="str">
        <f>IF(OR(Table1113[[#This Row],[Data Coverage : Cost]]=0,ISBLANK(Table1113[[#This Row],[Data Coverage : Cost]])),"",Table1113[[#This Row],[Data Coverage : Cost]])</f>
        <v/>
      </c>
      <c r="AZ25" s="359" t="str">
        <f>IF(OR(Table1113[[#This Row],[Data Coverage : Cloud Readiness]]=0,ISBLANK(Table1113[[#This Row],[Data Coverage : Cloud Readiness]])),"",Table1113[[#This Row],[Data Coverage : Cloud Readiness]])</f>
        <v/>
      </c>
      <c r="BA25" s="359" t="str">
        <f>IF(OR(Table1113[[#This Row],[Data Coverage - Total]]=0,ISBLANK(Table1113[[#This Row],[Data Coverage - Total]])),"",Table1113[[#This Row],[Data Coverage - Total]])</f>
        <v/>
      </c>
    </row>
    <row r="26" spans="1:53" x14ac:dyDescent="0.35">
      <c r="A26" s="358" t="str">
        <f>App_Mapping_All_region[[#This Row],[CMDB ID]]</f>
        <v>CMDB.24</v>
      </c>
      <c r="B26" s="358" t="str">
        <f>App_Mapping_All_region[[#This Row],[Capy''s File.CAP ID]]</f>
        <v>CAP.524</v>
      </c>
      <c r="C26" s="358" t="str">
        <f>App_Mapping_All_region[[#This Row],[Capy''s File.Application Name]]</f>
        <v>Bartender</v>
      </c>
      <c r="D26" s="358" t="str">
        <f>App_Mapping_All_region[[#This Row],[Doc Source]]</f>
        <v>APAC</v>
      </c>
      <c r="M26" s="359" t="e">
        <f ca="1">IF(OR(Table1113[[#This Row],[M2: Listed Region Owner]]=0,ISBLANK(Table1113[[#This Row],[M2: Listed Region Owner]])),"",Table1113[[#This Row],[M2: Listed Region Owner]])</f>
        <v>#NAME?</v>
      </c>
      <c r="N26" s="359" t="str">
        <f ca="1">IF(OR(Table1113[[#This Row],[Identify Current Region Owner]]=0,ISBLANK(Table1113[[#This Row],[Identify Current Region Owner]])),"",Table1113[[#This Row],[Identify Current Region Owner]])</f>
        <v/>
      </c>
      <c r="O26" s="359" t="str">
        <f ca="1">IF(OR(Table1113[[#This Row],[M2: Confirm Application Status]]=0,ISBLANK(Table1113[[#This Row],[M2: Confirm Application Status]])),"",Table1113[[#This Row],[M2: Confirm Application Status]])</f>
        <v/>
      </c>
      <c r="P26" s="359" t="str">
        <f ca="1">IF(OR(Table1113[[#This Row],[M3 : Application User Group]]=0,ISBLANK(Table1113[[#This Row],[M3 : Application User Group]])),"",Table1113[[#This Row],[M3 : Application User Group]])</f>
        <v/>
      </c>
      <c r="Q26" s="359" t="str">
        <f ca="1">IF(OR(ISERROR(Table11[[#This Row],[M4 : Application Geography]]),ISBLANK(Table11[[#This Row],[M4 : Application Geography]])),"",Table11[[#This Row],[M4 : Application Geography]])</f>
        <v/>
      </c>
      <c r="R26" s="359" t="str">
        <f ca="1">IF(OR(Table1113[[#This Row],[M5 : Application Built]]=0,ISBLANK(Table1113[[#This Row],[M5 : Application Built]])),"",Table1113[[#This Row],[M5 : Application Built]])</f>
        <v/>
      </c>
      <c r="S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" s="359" t="str">
        <f ca="1">IF(OR(Table1113[[#This Row],[M7 : Primary Access Channels]]=0,ISBLANK(Table1113[[#This Row],[M7 : Primary Access Channels]])),"",Table1113[[#This Row],[M7 : Primary Access Channels]])</f>
        <v/>
      </c>
      <c r="U26" s="359" t="str">
        <f ca="1">IF(OR(Table1113[[#This Row],[M8 : Application Deployement]]=0,ISBLANK(Table1113[[#This Row],[M8 : Application Deployement]])),"",Table1113[[#This Row],[M8 : Application Deployement]])</f>
        <v/>
      </c>
      <c r="V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" s="359" t="str">
        <f ca="1">IF(OR(Table1113[[#This Row],[M10 : Application Description]]=0,ISBLANK(Table1113[[#This Row],[M10 : Application Description]])),"",Table1113[[#This Row],[M10 : Application Description]])</f>
        <v/>
      </c>
      <c r="X26" s="359" t="e">
        <f ca="1">IF(OR(Table1113[[#This Row],[L1 Capability Map]]=0,ISBLANK(Table1113[[#This Row],[L1 Capability Map]])),"",Table1113[[#This Row],[L1 Capability Map]])</f>
        <v>#NAME?</v>
      </c>
      <c r="Y26" s="359" t="str">
        <f ca="1">IF(OR(Table1113[[#This Row],[L2 Capability]]=0,ISBLANK(Table1113[[#This Row],[L2 Capability]])),"",Table1113[[#This Row],[L2 Capability]])</f>
        <v/>
      </c>
      <c r="Z26" s="359" t="str">
        <f ca="1">IF(OR(Table1113[[#This Row],[L3 Capability]]=0,ISBLANK(Table1113[[#This Row],[L3 Capability]])),"",Table1113[[#This Row],[L3 Capability]])</f>
        <v/>
      </c>
      <c r="AA26" s="359" t="str">
        <f ca="1">IF(OR(Table1113[[#This Row],[L4 Capability]]=0,ISBLANK(Table1113[[#This Row],[L4 Capability]])),"",Table1113[[#This Row],[L4 Capability]])</f>
        <v/>
      </c>
      <c r="AB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" s="359" t="str">
        <f ca="1">IF(OR(Table1113[[#This Row],[ : Business Data Criticality]]=0,ISBLANK(Table1113[[#This Row],[ : Business Data Criticality]])),"",Table1113[[#This Row],[ : Business Data Criticality]])</f>
        <v/>
      </c>
      <c r="AE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" s="359" t="str">
        <f ca="1">IF(OR(Table1113[[#This Row],[AC1 : Categorize Interfaces]]=0,ISBLANK(Table1113[[#This Row],[AC1 : Categorize Interfaces]])),"",Table1113[[#This Row],[AC1 : Categorize Interfaces]])</f>
        <v/>
      </c>
      <c r="AG26" s="359" t="str">
        <f ca="1">IF(OR(Table1113[[#This Row],[AC2 : Diversity of Database(s)]]=0,ISBLANK(Table1113[[#This Row],[AC2 : Diversity of Database(s)]])),"",Table1113[[#This Row],[AC2 : Diversity of Database(s)]])</f>
        <v/>
      </c>
      <c r="AH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" s="359" t="str">
        <f ca="1">IF(OR(Table1113[[#This Row],[AM1 : Vendor Support available]]=0,ISBLANK(Table1113[[#This Row],[AM1 : Vendor Support available]])),"",Table1113[[#This Row],[AM1 : Vendor Support available]])</f>
        <v/>
      </c>
      <c r="AJ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" s="359" t="str">
        <f ca="1">IF(OR(Table1113[[#This Row],[AM3 : Documents Available]]=0,ISBLANK(Table1113[[#This Row],[AM3 : Documents Available]])),"",Table1113[[#This Row],[AM3 : Documents Available]])</f>
        <v/>
      </c>
      <c r="AL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" s="359" t="str">
        <f ca="1">IF(OR(Table1113[[#This Row],[AC1 : Implementation Cost]]=0,ISBLANK(Table1113[[#This Row],[AC1 : Implementation Cost]])),"",Table1113[[#This Row],[AC1 : Implementation Cost]])</f>
        <v/>
      </c>
      <c r="AN26" s="359" t="str">
        <f ca="1">IF(OR(Table1113[[#This Row],[AC2 : Licence Cost]]=0,ISBLANK(Table1113[[#This Row],[AC2 : Licence Cost]])),"",Table1113[[#This Row],[AC2 : Licence Cost]])</f>
        <v/>
      </c>
      <c r="AO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" s="359" t="str">
        <f>IF(OR(Table1113[[#This Row],[Data Coverage : Metadata]]=0,ISBLANK(Table1113[[#This Row],[Data Coverage : Metadata]])),"",Table1113[[#This Row],[Data Coverage : Metadata]])</f>
        <v/>
      </c>
      <c r="AU26" s="359" t="str">
        <f>IF(OR(Table1113[[#This Row],[Data Coverage : Business Capability]]=0,ISBLANK(Table1113[[#This Row],[Data Coverage : Business Capability]])),"",Table1113[[#This Row],[Data Coverage : Business Capability]])</f>
        <v/>
      </c>
      <c r="AV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" s="359" t="str">
        <f>IF(OR(Table1113[[#This Row],[Data Coverage : Complexity]]=0,ISBLANK(Table1113[[#This Row],[Data Coverage : Complexity]])),"",Table1113[[#This Row],[Data Coverage : Complexity]])</f>
        <v/>
      </c>
      <c r="AX26" s="359" t="str">
        <f>IF(OR(Table1113[[#This Row],[Data Coverage : Maintainability]]=0,ISBLANK(Table1113[[#This Row],[Data Coverage : Maintainability]])),"",Table1113[[#This Row],[Data Coverage : Maintainability]])</f>
        <v/>
      </c>
      <c r="AY26" s="359" t="str">
        <f>IF(OR(Table1113[[#This Row],[Data Coverage : Cost]]=0,ISBLANK(Table1113[[#This Row],[Data Coverage : Cost]])),"",Table1113[[#This Row],[Data Coverage : Cost]])</f>
        <v/>
      </c>
      <c r="AZ26" s="359" t="str">
        <f>IF(OR(Table1113[[#This Row],[Data Coverage : Cloud Readiness]]=0,ISBLANK(Table1113[[#This Row],[Data Coverage : Cloud Readiness]])),"",Table1113[[#This Row],[Data Coverage : Cloud Readiness]])</f>
        <v/>
      </c>
      <c r="BA26" s="359" t="str">
        <f>IF(OR(Table1113[[#This Row],[Data Coverage - Total]]=0,ISBLANK(Table1113[[#This Row],[Data Coverage - Total]])),"",Table1113[[#This Row],[Data Coverage - Total]])</f>
        <v/>
      </c>
    </row>
    <row r="27" spans="1:53" x14ac:dyDescent="0.35">
      <c r="A27" s="358" t="str">
        <f>App_Mapping_All_region[[#This Row],[CMDB ID]]</f>
        <v>LATAM.38</v>
      </c>
      <c r="B27" s="358" t="str">
        <f>App_Mapping_All_region[[#This Row],[Capy''s File.CAP ID]]</f>
        <v>CAP.288</v>
      </c>
      <c r="C27" s="358" t="str">
        <f>App_Mapping_All_region[[#This Row],[Capy''s File.Application Name]]</f>
        <v>Bascula</v>
      </c>
      <c r="D27" s="358" t="str">
        <f>App_Mapping_All_region[[#This Row],[Doc Source]]</f>
        <v>LATAM</v>
      </c>
      <c r="M27" s="359" t="e">
        <f ca="1">IF(OR(Table1113[[#This Row],[M2: Listed Region Owner]]=0,ISBLANK(Table1113[[#This Row],[M2: Listed Region Owner]])),"",Table1113[[#This Row],[M2: Listed Region Owner]])</f>
        <v>#NAME?</v>
      </c>
      <c r="N27" s="359" t="str">
        <f ca="1">IF(OR(Table1113[[#This Row],[Identify Current Region Owner]]=0,ISBLANK(Table1113[[#This Row],[Identify Current Region Owner]])),"",Table1113[[#This Row],[Identify Current Region Owner]])</f>
        <v/>
      </c>
      <c r="O27" s="359" t="str">
        <f ca="1">IF(OR(Table1113[[#This Row],[M2: Confirm Application Status]]=0,ISBLANK(Table1113[[#This Row],[M2: Confirm Application Status]])),"",Table1113[[#This Row],[M2: Confirm Application Status]])</f>
        <v/>
      </c>
      <c r="P27" s="359" t="str">
        <f ca="1">IF(OR(Table1113[[#This Row],[M3 : Application User Group]]=0,ISBLANK(Table1113[[#This Row],[M3 : Application User Group]])),"",Table1113[[#This Row],[M3 : Application User Group]])</f>
        <v/>
      </c>
      <c r="Q27" s="359" t="str">
        <f ca="1">IF(OR(ISERROR(Table11[[#This Row],[M4 : Application Geography]]),ISBLANK(Table11[[#This Row],[M4 : Application Geography]])),"",Table11[[#This Row],[M4 : Application Geography]])</f>
        <v/>
      </c>
      <c r="R27" s="359" t="str">
        <f ca="1">IF(OR(Table1113[[#This Row],[M5 : Application Built]]=0,ISBLANK(Table1113[[#This Row],[M5 : Application Built]])),"",Table1113[[#This Row],[M5 : Application Built]])</f>
        <v/>
      </c>
      <c r="S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" s="359" t="str">
        <f ca="1">IF(OR(Table1113[[#This Row],[M7 : Primary Access Channels]]=0,ISBLANK(Table1113[[#This Row],[M7 : Primary Access Channels]])),"",Table1113[[#This Row],[M7 : Primary Access Channels]])</f>
        <v/>
      </c>
      <c r="U27" s="359" t="str">
        <f ca="1">IF(OR(Table1113[[#This Row],[M8 : Application Deployement]]=0,ISBLANK(Table1113[[#This Row],[M8 : Application Deployement]])),"",Table1113[[#This Row],[M8 : Application Deployement]])</f>
        <v/>
      </c>
      <c r="V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" s="359" t="str">
        <f ca="1">IF(OR(Table1113[[#This Row],[M10 : Application Description]]=0,ISBLANK(Table1113[[#This Row],[M10 : Application Description]])),"",Table1113[[#This Row],[M10 : Application Description]])</f>
        <v/>
      </c>
      <c r="X27" s="359" t="e">
        <f ca="1">IF(OR(Table1113[[#This Row],[L1 Capability Map]]=0,ISBLANK(Table1113[[#This Row],[L1 Capability Map]])),"",Table1113[[#This Row],[L1 Capability Map]])</f>
        <v>#NAME?</v>
      </c>
      <c r="Y27" s="359" t="str">
        <f ca="1">IF(OR(Table1113[[#This Row],[L2 Capability]]=0,ISBLANK(Table1113[[#This Row],[L2 Capability]])),"",Table1113[[#This Row],[L2 Capability]])</f>
        <v/>
      </c>
      <c r="Z27" s="359" t="str">
        <f ca="1">IF(OR(Table1113[[#This Row],[L3 Capability]]=0,ISBLANK(Table1113[[#This Row],[L3 Capability]])),"",Table1113[[#This Row],[L3 Capability]])</f>
        <v/>
      </c>
      <c r="AA27" s="359" t="str">
        <f ca="1">IF(OR(Table1113[[#This Row],[L4 Capability]]=0,ISBLANK(Table1113[[#This Row],[L4 Capability]])),"",Table1113[[#This Row],[L4 Capability]])</f>
        <v/>
      </c>
      <c r="AB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" s="359" t="str">
        <f ca="1">IF(OR(Table1113[[#This Row],[ : Business Data Criticality]]=0,ISBLANK(Table1113[[#This Row],[ : Business Data Criticality]])),"",Table1113[[#This Row],[ : Business Data Criticality]])</f>
        <v/>
      </c>
      <c r="AE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" s="359" t="str">
        <f ca="1">IF(OR(Table1113[[#This Row],[AC1 : Categorize Interfaces]]=0,ISBLANK(Table1113[[#This Row],[AC1 : Categorize Interfaces]])),"",Table1113[[#This Row],[AC1 : Categorize Interfaces]])</f>
        <v/>
      </c>
      <c r="AG27" s="359" t="str">
        <f ca="1">IF(OR(Table1113[[#This Row],[AC2 : Diversity of Database(s)]]=0,ISBLANK(Table1113[[#This Row],[AC2 : Diversity of Database(s)]])),"",Table1113[[#This Row],[AC2 : Diversity of Database(s)]])</f>
        <v/>
      </c>
      <c r="AH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" s="359" t="str">
        <f ca="1">IF(OR(Table1113[[#This Row],[AM1 : Vendor Support available]]=0,ISBLANK(Table1113[[#This Row],[AM1 : Vendor Support available]])),"",Table1113[[#This Row],[AM1 : Vendor Support available]])</f>
        <v/>
      </c>
      <c r="AJ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" s="359" t="str">
        <f ca="1">IF(OR(Table1113[[#This Row],[AM3 : Documents Available]]=0,ISBLANK(Table1113[[#This Row],[AM3 : Documents Available]])),"",Table1113[[#This Row],[AM3 : Documents Available]])</f>
        <v/>
      </c>
      <c r="AL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" s="359" t="str">
        <f ca="1">IF(OR(Table1113[[#This Row],[AC1 : Implementation Cost]]=0,ISBLANK(Table1113[[#This Row],[AC1 : Implementation Cost]])),"",Table1113[[#This Row],[AC1 : Implementation Cost]])</f>
        <v/>
      </c>
      <c r="AN27" s="359" t="str">
        <f ca="1">IF(OR(Table1113[[#This Row],[AC2 : Licence Cost]]=0,ISBLANK(Table1113[[#This Row],[AC2 : Licence Cost]])),"",Table1113[[#This Row],[AC2 : Licence Cost]])</f>
        <v/>
      </c>
      <c r="AO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" s="359" t="str">
        <f>IF(OR(Table1113[[#This Row],[Data Coverage : Metadata]]=0,ISBLANK(Table1113[[#This Row],[Data Coverage : Metadata]])),"",Table1113[[#This Row],[Data Coverage : Metadata]])</f>
        <v/>
      </c>
      <c r="AU27" s="359" t="str">
        <f>IF(OR(Table1113[[#This Row],[Data Coverage : Business Capability]]=0,ISBLANK(Table1113[[#This Row],[Data Coverage : Business Capability]])),"",Table1113[[#This Row],[Data Coverage : Business Capability]])</f>
        <v/>
      </c>
      <c r="AV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" s="359" t="str">
        <f>IF(OR(Table1113[[#This Row],[Data Coverage : Complexity]]=0,ISBLANK(Table1113[[#This Row],[Data Coverage : Complexity]])),"",Table1113[[#This Row],[Data Coverage : Complexity]])</f>
        <v/>
      </c>
      <c r="AX27" s="359" t="str">
        <f>IF(OR(Table1113[[#This Row],[Data Coverage : Maintainability]]=0,ISBLANK(Table1113[[#This Row],[Data Coverage : Maintainability]])),"",Table1113[[#This Row],[Data Coverage : Maintainability]])</f>
        <v/>
      </c>
      <c r="AY27" s="359" t="str">
        <f>IF(OR(Table1113[[#This Row],[Data Coverage : Cost]]=0,ISBLANK(Table1113[[#This Row],[Data Coverage : Cost]])),"",Table1113[[#This Row],[Data Coverage : Cost]])</f>
        <v/>
      </c>
      <c r="AZ27" s="359" t="str">
        <f>IF(OR(Table1113[[#This Row],[Data Coverage : Cloud Readiness]]=0,ISBLANK(Table1113[[#This Row],[Data Coverage : Cloud Readiness]])),"",Table1113[[#This Row],[Data Coverage : Cloud Readiness]])</f>
        <v/>
      </c>
      <c r="BA27" s="359" t="str">
        <f>IF(OR(Table1113[[#This Row],[Data Coverage - Total]]=0,ISBLANK(Table1113[[#This Row],[Data Coverage - Total]])),"",Table1113[[#This Row],[Data Coverage - Total]])</f>
        <v/>
      </c>
    </row>
    <row r="28" spans="1:53" x14ac:dyDescent="0.35">
      <c r="A28" s="358" t="str">
        <f>App_Mapping_All_region[[#This Row],[CMDB ID]]</f>
        <v>US.15</v>
      </c>
      <c r="B28" s="358" t="str">
        <f>App_Mapping_All_region[[#This Row],[Capy''s File.CAP ID]]</f>
        <v>CAP.1100</v>
      </c>
      <c r="C28" s="358" t="str">
        <f>App_Mapping_All_region[[#This Row],[Capy''s File.Application Name]]</f>
        <v>BCP</v>
      </c>
      <c r="D28" s="358" t="str">
        <f>App_Mapping_All_region[[#This Row],[Doc Source]]</f>
        <v>US</v>
      </c>
      <c r="M28" s="359" t="e">
        <f ca="1">IF(OR(Table1113[[#This Row],[M2: Listed Region Owner]]=0,ISBLANK(Table1113[[#This Row],[M2: Listed Region Owner]])),"",Table1113[[#This Row],[M2: Listed Region Owner]])</f>
        <v>#NAME?</v>
      </c>
      <c r="N28" s="359" t="str">
        <f ca="1">IF(OR(Table1113[[#This Row],[Identify Current Region Owner]]=0,ISBLANK(Table1113[[#This Row],[Identify Current Region Owner]])),"",Table1113[[#This Row],[Identify Current Region Owner]])</f>
        <v/>
      </c>
      <c r="O28" s="359" t="str">
        <f ca="1">IF(OR(Table1113[[#This Row],[M2: Confirm Application Status]]=0,ISBLANK(Table1113[[#This Row],[M2: Confirm Application Status]])),"",Table1113[[#This Row],[M2: Confirm Application Status]])</f>
        <v/>
      </c>
      <c r="P28" s="359" t="str">
        <f ca="1">IF(OR(Table1113[[#This Row],[M3 : Application User Group]]=0,ISBLANK(Table1113[[#This Row],[M3 : Application User Group]])),"",Table1113[[#This Row],[M3 : Application User Group]])</f>
        <v/>
      </c>
      <c r="Q28" s="359" t="str">
        <f ca="1">IF(OR(ISERROR(Table11[[#This Row],[M4 : Application Geography]]),ISBLANK(Table11[[#This Row],[M4 : Application Geography]])),"",Table11[[#This Row],[M4 : Application Geography]])</f>
        <v/>
      </c>
      <c r="R28" s="359" t="str">
        <f ca="1">IF(OR(Table1113[[#This Row],[M5 : Application Built]]=0,ISBLANK(Table1113[[#This Row],[M5 : Application Built]])),"",Table1113[[#This Row],[M5 : Application Built]])</f>
        <v/>
      </c>
      <c r="S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" s="359" t="str">
        <f ca="1">IF(OR(Table1113[[#This Row],[M7 : Primary Access Channels]]=0,ISBLANK(Table1113[[#This Row],[M7 : Primary Access Channels]])),"",Table1113[[#This Row],[M7 : Primary Access Channels]])</f>
        <v/>
      </c>
      <c r="U28" s="359" t="str">
        <f ca="1">IF(OR(Table1113[[#This Row],[M8 : Application Deployement]]=0,ISBLANK(Table1113[[#This Row],[M8 : Application Deployement]])),"",Table1113[[#This Row],[M8 : Application Deployement]])</f>
        <v/>
      </c>
      <c r="V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" s="359" t="str">
        <f ca="1">IF(OR(Table1113[[#This Row],[M10 : Application Description]]=0,ISBLANK(Table1113[[#This Row],[M10 : Application Description]])),"",Table1113[[#This Row],[M10 : Application Description]])</f>
        <v/>
      </c>
      <c r="X28" s="359" t="e">
        <f ca="1">IF(OR(Table1113[[#This Row],[L1 Capability Map]]=0,ISBLANK(Table1113[[#This Row],[L1 Capability Map]])),"",Table1113[[#This Row],[L1 Capability Map]])</f>
        <v>#NAME?</v>
      </c>
      <c r="Y28" s="359" t="str">
        <f ca="1">IF(OR(Table1113[[#This Row],[L2 Capability]]=0,ISBLANK(Table1113[[#This Row],[L2 Capability]])),"",Table1113[[#This Row],[L2 Capability]])</f>
        <v/>
      </c>
      <c r="Z28" s="359" t="str">
        <f ca="1">IF(OR(Table1113[[#This Row],[L3 Capability]]=0,ISBLANK(Table1113[[#This Row],[L3 Capability]])),"",Table1113[[#This Row],[L3 Capability]])</f>
        <v/>
      </c>
      <c r="AA28" s="359" t="str">
        <f ca="1">IF(OR(Table1113[[#This Row],[L4 Capability]]=0,ISBLANK(Table1113[[#This Row],[L4 Capability]])),"",Table1113[[#This Row],[L4 Capability]])</f>
        <v/>
      </c>
      <c r="AB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" s="359" t="str">
        <f ca="1">IF(OR(Table1113[[#This Row],[ : Business Data Criticality]]=0,ISBLANK(Table1113[[#This Row],[ : Business Data Criticality]])),"",Table1113[[#This Row],[ : Business Data Criticality]])</f>
        <v/>
      </c>
      <c r="AE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" s="359" t="str">
        <f ca="1">IF(OR(Table1113[[#This Row],[AC1 : Categorize Interfaces]]=0,ISBLANK(Table1113[[#This Row],[AC1 : Categorize Interfaces]])),"",Table1113[[#This Row],[AC1 : Categorize Interfaces]])</f>
        <v/>
      </c>
      <c r="AG28" s="359" t="str">
        <f ca="1">IF(OR(Table1113[[#This Row],[AC2 : Diversity of Database(s)]]=0,ISBLANK(Table1113[[#This Row],[AC2 : Diversity of Database(s)]])),"",Table1113[[#This Row],[AC2 : Diversity of Database(s)]])</f>
        <v/>
      </c>
      <c r="AH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" s="359" t="str">
        <f ca="1">IF(OR(Table1113[[#This Row],[AM1 : Vendor Support available]]=0,ISBLANK(Table1113[[#This Row],[AM1 : Vendor Support available]])),"",Table1113[[#This Row],[AM1 : Vendor Support available]])</f>
        <v/>
      </c>
      <c r="AJ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" s="359" t="str">
        <f ca="1">IF(OR(Table1113[[#This Row],[AM3 : Documents Available]]=0,ISBLANK(Table1113[[#This Row],[AM3 : Documents Available]])),"",Table1113[[#This Row],[AM3 : Documents Available]])</f>
        <v/>
      </c>
      <c r="AL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" s="359" t="str">
        <f ca="1">IF(OR(Table1113[[#This Row],[AC1 : Implementation Cost]]=0,ISBLANK(Table1113[[#This Row],[AC1 : Implementation Cost]])),"",Table1113[[#This Row],[AC1 : Implementation Cost]])</f>
        <v/>
      </c>
      <c r="AN28" s="359" t="str">
        <f ca="1">IF(OR(Table1113[[#This Row],[AC2 : Licence Cost]]=0,ISBLANK(Table1113[[#This Row],[AC2 : Licence Cost]])),"",Table1113[[#This Row],[AC2 : Licence Cost]])</f>
        <v/>
      </c>
      <c r="AO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" s="359" t="str">
        <f>IF(OR(Table1113[[#This Row],[Data Coverage : Metadata]]=0,ISBLANK(Table1113[[#This Row],[Data Coverage : Metadata]])),"",Table1113[[#This Row],[Data Coverage : Metadata]])</f>
        <v/>
      </c>
      <c r="AU28" s="359" t="str">
        <f>IF(OR(Table1113[[#This Row],[Data Coverage : Business Capability]]=0,ISBLANK(Table1113[[#This Row],[Data Coverage : Business Capability]])),"",Table1113[[#This Row],[Data Coverage : Business Capability]])</f>
        <v/>
      </c>
      <c r="AV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" s="359" t="str">
        <f>IF(OR(Table1113[[#This Row],[Data Coverage : Complexity]]=0,ISBLANK(Table1113[[#This Row],[Data Coverage : Complexity]])),"",Table1113[[#This Row],[Data Coverage : Complexity]])</f>
        <v/>
      </c>
      <c r="AX28" s="359" t="str">
        <f>IF(OR(Table1113[[#This Row],[Data Coverage : Maintainability]]=0,ISBLANK(Table1113[[#This Row],[Data Coverage : Maintainability]])),"",Table1113[[#This Row],[Data Coverage : Maintainability]])</f>
        <v/>
      </c>
      <c r="AY28" s="359" t="str">
        <f>IF(OR(Table1113[[#This Row],[Data Coverage : Cost]]=0,ISBLANK(Table1113[[#This Row],[Data Coverage : Cost]])),"",Table1113[[#This Row],[Data Coverage : Cost]])</f>
        <v/>
      </c>
      <c r="AZ28" s="359" t="str">
        <f>IF(OR(Table1113[[#This Row],[Data Coverage : Cloud Readiness]]=0,ISBLANK(Table1113[[#This Row],[Data Coverage : Cloud Readiness]])),"",Table1113[[#This Row],[Data Coverage : Cloud Readiness]])</f>
        <v/>
      </c>
      <c r="BA28" s="359" t="str">
        <f>IF(OR(Table1113[[#This Row],[Data Coverage - Total]]=0,ISBLANK(Table1113[[#This Row],[Data Coverage - Total]])),"",Table1113[[#This Row],[Data Coverage - Total]])</f>
        <v/>
      </c>
    </row>
    <row r="29" spans="1:53" x14ac:dyDescent="0.35">
      <c r="A29" s="358" t="str">
        <f>App_Mapping_All_region[[#This Row],[CMDB ID]]</f>
        <v>LATAM.39</v>
      </c>
      <c r="B29" s="358" t="str">
        <f>App_Mapping_All_region[[#This Row],[Capy''s File.CAP ID]]</f>
        <v>CAP.289</v>
      </c>
      <c r="C29" s="358" t="str">
        <f>App_Mapping_All_region[[#This Row],[Capy''s File.Application Name]]</f>
        <v>BDFORMS</v>
      </c>
      <c r="D29" s="358" t="str">
        <f>App_Mapping_All_region[[#This Row],[Doc Source]]</f>
        <v>LATAM</v>
      </c>
      <c r="M29" s="359" t="e">
        <f ca="1">IF(OR(Table1113[[#This Row],[M2: Listed Region Owner]]=0,ISBLANK(Table1113[[#This Row],[M2: Listed Region Owner]])),"",Table1113[[#This Row],[M2: Listed Region Owner]])</f>
        <v>#NAME?</v>
      </c>
      <c r="N29" s="359" t="str">
        <f ca="1">IF(OR(Table1113[[#This Row],[Identify Current Region Owner]]=0,ISBLANK(Table1113[[#This Row],[Identify Current Region Owner]])),"",Table1113[[#This Row],[Identify Current Region Owner]])</f>
        <v/>
      </c>
      <c r="O29" s="359" t="str">
        <f ca="1">IF(OR(Table1113[[#This Row],[M2: Confirm Application Status]]=0,ISBLANK(Table1113[[#This Row],[M2: Confirm Application Status]])),"",Table1113[[#This Row],[M2: Confirm Application Status]])</f>
        <v/>
      </c>
      <c r="P29" s="359" t="str">
        <f ca="1">IF(OR(Table1113[[#This Row],[M3 : Application User Group]]=0,ISBLANK(Table1113[[#This Row],[M3 : Application User Group]])),"",Table1113[[#This Row],[M3 : Application User Group]])</f>
        <v/>
      </c>
      <c r="Q29" s="359" t="str">
        <f ca="1">IF(OR(ISERROR(Table11[[#This Row],[M4 : Application Geography]]),ISBLANK(Table11[[#This Row],[M4 : Application Geography]])),"",Table11[[#This Row],[M4 : Application Geography]])</f>
        <v/>
      </c>
      <c r="R29" s="359" t="str">
        <f ca="1">IF(OR(Table1113[[#This Row],[M5 : Application Built]]=0,ISBLANK(Table1113[[#This Row],[M5 : Application Built]])),"",Table1113[[#This Row],[M5 : Application Built]])</f>
        <v/>
      </c>
      <c r="S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" s="359" t="str">
        <f ca="1">IF(OR(Table1113[[#This Row],[M7 : Primary Access Channels]]=0,ISBLANK(Table1113[[#This Row],[M7 : Primary Access Channels]])),"",Table1113[[#This Row],[M7 : Primary Access Channels]])</f>
        <v/>
      </c>
      <c r="U29" s="359" t="str">
        <f ca="1">IF(OR(Table1113[[#This Row],[M8 : Application Deployement]]=0,ISBLANK(Table1113[[#This Row],[M8 : Application Deployement]])),"",Table1113[[#This Row],[M8 : Application Deployement]])</f>
        <v/>
      </c>
      <c r="V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" s="359" t="str">
        <f ca="1">IF(OR(Table1113[[#This Row],[M10 : Application Description]]=0,ISBLANK(Table1113[[#This Row],[M10 : Application Description]])),"",Table1113[[#This Row],[M10 : Application Description]])</f>
        <v/>
      </c>
      <c r="X29" s="359" t="e">
        <f ca="1">IF(OR(Table1113[[#This Row],[L1 Capability Map]]=0,ISBLANK(Table1113[[#This Row],[L1 Capability Map]])),"",Table1113[[#This Row],[L1 Capability Map]])</f>
        <v>#NAME?</v>
      </c>
      <c r="Y29" s="359" t="str">
        <f ca="1">IF(OR(Table1113[[#This Row],[L2 Capability]]=0,ISBLANK(Table1113[[#This Row],[L2 Capability]])),"",Table1113[[#This Row],[L2 Capability]])</f>
        <v/>
      </c>
      <c r="Z29" s="359" t="str">
        <f ca="1">IF(OR(Table1113[[#This Row],[L3 Capability]]=0,ISBLANK(Table1113[[#This Row],[L3 Capability]])),"",Table1113[[#This Row],[L3 Capability]])</f>
        <v/>
      </c>
      <c r="AA29" s="359" t="str">
        <f ca="1">IF(OR(Table1113[[#This Row],[L4 Capability]]=0,ISBLANK(Table1113[[#This Row],[L4 Capability]])),"",Table1113[[#This Row],[L4 Capability]])</f>
        <v/>
      </c>
      <c r="AB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" s="359" t="str">
        <f ca="1">IF(OR(Table1113[[#This Row],[ : Business Data Criticality]]=0,ISBLANK(Table1113[[#This Row],[ : Business Data Criticality]])),"",Table1113[[#This Row],[ : Business Data Criticality]])</f>
        <v/>
      </c>
      <c r="AE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" s="359" t="str">
        <f ca="1">IF(OR(Table1113[[#This Row],[AC1 : Categorize Interfaces]]=0,ISBLANK(Table1113[[#This Row],[AC1 : Categorize Interfaces]])),"",Table1113[[#This Row],[AC1 : Categorize Interfaces]])</f>
        <v/>
      </c>
      <c r="AG29" s="359" t="str">
        <f ca="1">IF(OR(Table1113[[#This Row],[AC2 : Diversity of Database(s)]]=0,ISBLANK(Table1113[[#This Row],[AC2 : Diversity of Database(s)]])),"",Table1113[[#This Row],[AC2 : Diversity of Database(s)]])</f>
        <v/>
      </c>
      <c r="AH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" s="359" t="str">
        <f ca="1">IF(OR(Table1113[[#This Row],[AM1 : Vendor Support available]]=0,ISBLANK(Table1113[[#This Row],[AM1 : Vendor Support available]])),"",Table1113[[#This Row],[AM1 : Vendor Support available]])</f>
        <v/>
      </c>
      <c r="AJ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" s="359" t="str">
        <f ca="1">IF(OR(Table1113[[#This Row],[AM3 : Documents Available]]=0,ISBLANK(Table1113[[#This Row],[AM3 : Documents Available]])),"",Table1113[[#This Row],[AM3 : Documents Available]])</f>
        <v/>
      </c>
      <c r="AL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" s="359" t="str">
        <f ca="1">IF(OR(Table1113[[#This Row],[AC1 : Implementation Cost]]=0,ISBLANK(Table1113[[#This Row],[AC1 : Implementation Cost]])),"",Table1113[[#This Row],[AC1 : Implementation Cost]])</f>
        <v/>
      </c>
      <c r="AN29" s="359" t="str">
        <f ca="1">IF(OR(Table1113[[#This Row],[AC2 : Licence Cost]]=0,ISBLANK(Table1113[[#This Row],[AC2 : Licence Cost]])),"",Table1113[[#This Row],[AC2 : Licence Cost]])</f>
        <v/>
      </c>
      <c r="AO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" s="359" t="str">
        <f>IF(OR(Table1113[[#This Row],[Data Coverage : Metadata]]=0,ISBLANK(Table1113[[#This Row],[Data Coverage : Metadata]])),"",Table1113[[#This Row],[Data Coverage : Metadata]])</f>
        <v/>
      </c>
      <c r="AU29" s="359" t="str">
        <f>IF(OR(Table1113[[#This Row],[Data Coverage : Business Capability]]=0,ISBLANK(Table1113[[#This Row],[Data Coverage : Business Capability]])),"",Table1113[[#This Row],[Data Coverage : Business Capability]])</f>
        <v/>
      </c>
      <c r="AV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" s="359" t="str">
        <f>IF(OR(Table1113[[#This Row],[Data Coverage : Complexity]]=0,ISBLANK(Table1113[[#This Row],[Data Coverage : Complexity]])),"",Table1113[[#This Row],[Data Coverage : Complexity]])</f>
        <v/>
      </c>
      <c r="AX29" s="359" t="str">
        <f>IF(OR(Table1113[[#This Row],[Data Coverage : Maintainability]]=0,ISBLANK(Table1113[[#This Row],[Data Coverage : Maintainability]])),"",Table1113[[#This Row],[Data Coverage : Maintainability]])</f>
        <v/>
      </c>
      <c r="AY29" s="359" t="str">
        <f>IF(OR(Table1113[[#This Row],[Data Coverage : Cost]]=0,ISBLANK(Table1113[[#This Row],[Data Coverage : Cost]])),"",Table1113[[#This Row],[Data Coverage : Cost]])</f>
        <v/>
      </c>
      <c r="AZ29" s="359" t="str">
        <f>IF(OR(Table1113[[#This Row],[Data Coverage : Cloud Readiness]]=0,ISBLANK(Table1113[[#This Row],[Data Coverage : Cloud Readiness]])),"",Table1113[[#This Row],[Data Coverage : Cloud Readiness]])</f>
        <v/>
      </c>
      <c r="BA29" s="359" t="str">
        <f>IF(OR(Table1113[[#This Row],[Data Coverage - Total]]=0,ISBLANK(Table1113[[#This Row],[Data Coverage - Total]])),"",Table1113[[#This Row],[Data Coverage - Total]])</f>
        <v/>
      </c>
    </row>
    <row r="30" spans="1:53" x14ac:dyDescent="0.35">
      <c r="A30" s="358" t="str">
        <f>App_Mapping_All_region[[#This Row],[CMDB ID]]</f>
        <v>S3.38</v>
      </c>
      <c r="B30" s="358" t="str">
        <f>App_Mapping_All_region[[#This Row],[Capy''s File.CAP ID]]</f>
        <v>CAP.375</v>
      </c>
      <c r="C30" s="358" t="str">
        <f>App_Mapping_All_region[[#This Row],[Capy''s File.Application Name]]</f>
        <v>Bela (Debit Notes)</v>
      </c>
      <c r="D30" s="358" t="str">
        <f>App_Mapping_All_region[[#This Row],[Doc Source]]</f>
        <v>EMEA</v>
      </c>
      <c r="M30" s="359" t="e">
        <f ca="1">IF(OR(Table1113[[#This Row],[M2: Listed Region Owner]]=0,ISBLANK(Table1113[[#This Row],[M2: Listed Region Owner]])),"",Table1113[[#This Row],[M2: Listed Region Owner]])</f>
        <v>#NAME?</v>
      </c>
      <c r="N30" s="359" t="str">
        <f ca="1">IF(OR(Table1113[[#This Row],[Identify Current Region Owner]]=0,ISBLANK(Table1113[[#This Row],[Identify Current Region Owner]])),"",Table1113[[#This Row],[Identify Current Region Owner]])</f>
        <v/>
      </c>
      <c r="O30" s="359" t="str">
        <f ca="1">IF(OR(Table1113[[#This Row],[M2: Confirm Application Status]]=0,ISBLANK(Table1113[[#This Row],[M2: Confirm Application Status]])),"",Table1113[[#This Row],[M2: Confirm Application Status]])</f>
        <v/>
      </c>
      <c r="P30" s="359" t="str">
        <f ca="1">IF(OR(Table1113[[#This Row],[M3 : Application User Group]]=0,ISBLANK(Table1113[[#This Row],[M3 : Application User Group]])),"",Table1113[[#This Row],[M3 : Application User Group]])</f>
        <v/>
      </c>
      <c r="Q30" s="359" t="str">
        <f ca="1">IF(OR(ISERROR(Table11[[#This Row],[M4 : Application Geography]]),ISBLANK(Table11[[#This Row],[M4 : Application Geography]])),"",Table11[[#This Row],[M4 : Application Geography]])</f>
        <v/>
      </c>
      <c r="R30" s="359" t="str">
        <f ca="1">IF(OR(Table1113[[#This Row],[M5 : Application Built]]=0,ISBLANK(Table1113[[#This Row],[M5 : Application Built]])),"",Table1113[[#This Row],[M5 : Application Built]])</f>
        <v/>
      </c>
      <c r="S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" s="359" t="str">
        <f ca="1">IF(OR(Table1113[[#This Row],[M7 : Primary Access Channels]]=0,ISBLANK(Table1113[[#This Row],[M7 : Primary Access Channels]])),"",Table1113[[#This Row],[M7 : Primary Access Channels]])</f>
        <v/>
      </c>
      <c r="U30" s="359" t="str">
        <f ca="1">IF(OR(Table1113[[#This Row],[M8 : Application Deployement]]=0,ISBLANK(Table1113[[#This Row],[M8 : Application Deployement]])),"",Table1113[[#This Row],[M8 : Application Deployement]])</f>
        <v/>
      </c>
      <c r="V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" s="359" t="str">
        <f ca="1">IF(OR(Table1113[[#This Row],[M10 : Application Description]]=0,ISBLANK(Table1113[[#This Row],[M10 : Application Description]])),"",Table1113[[#This Row],[M10 : Application Description]])</f>
        <v/>
      </c>
      <c r="X30" s="359" t="e">
        <f ca="1">IF(OR(Table1113[[#This Row],[L1 Capability Map]]=0,ISBLANK(Table1113[[#This Row],[L1 Capability Map]])),"",Table1113[[#This Row],[L1 Capability Map]])</f>
        <v>#NAME?</v>
      </c>
      <c r="Y30" s="359" t="str">
        <f ca="1">IF(OR(Table1113[[#This Row],[L2 Capability]]=0,ISBLANK(Table1113[[#This Row],[L2 Capability]])),"",Table1113[[#This Row],[L2 Capability]])</f>
        <v/>
      </c>
      <c r="Z30" s="359" t="str">
        <f ca="1">IF(OR(Table1113[[#This Row],[L3 Capability]]=0,ISBLANK(Table1113[[#This Row],[L3 Capability]])),"",Table1113[[#This Row],[L3 Capability]])</f>
        <v/>
      </c>
      <c r="AA30" s="359" t="str">
        <f ca="1">IF(OR(Table1113[[#This Row],[L4 Capability]]=0,ISBLANK(Table1113[[#This Row],[L4 Capability]])),"",Table1113[[#This Row],[L4 Capability]])</f>
        <v/>
      </c>
      <c r="AB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" s="359" t="str">
        <f ca="1">IF(OR(Table1113[[#This Row],[ : Business Data Criticality]]=0,ISBLANK(Table1113[[#This Row],[ : Business Data Criticality]])),"",Table1113[[#This Row],[ : Business Data Criticality]])</f>
        <v/>
      </c>
      <c r="AE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" s="359" t="str">
        <f ca="1">IF(OR(Table1113[[#This Row],[AC1 : Categorize Interfaces]]=0,ISBLANK(Table1113[[#This Row],[AC1 : Categorize Interfaces]])),"",Table1113[[#This Row],[AC1 : Categorize Interfaces]])</f>
        <v/>
      </c>
      <c r="AG30" s="359" t="str">
        <f ca="1">IF(OR(Table1113[[#This Row],[AC2 : Diversity of Database(s)]]=0,ISBLANK(Table1113[[#This Row],[AC2 : Diversity of Database(s)]])),"",Table1113[[#This Row],[AC2 : Diversity of Database(s)]])</f>
        <v/>
      </c>
      <c r="AH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" s="359" t="str">
        <f ca="1">IF(OR(Table1113[[#This Row],[AM1 : Vendor Support available]]=0,ISBLANK(Table1113[[#This Row],[AM1 : Vendor Support available]])),"",Table1113[[#This Row],[AM1 : Vendor Support available]])</f>
        <v/>
      </c>
      <c r="AJ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" s="359" t="str">
        <f ca="1">IF(OR(Table1113[[#This Row],[AM3 : Documents Available]]=0,ISBLANK(Table1113[[#This Row],[AM3 : Documents Available]])),"",Table1113[[#This Row],[AM3 : Documents Available]])</f>
        <v/>
      </c>
      <c r="AL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" s="359" t="str">
        <f ca="1">IF(OR(Table1113[[#This Row],[AC1 : Implementation Cost]]=0,ISBLANK(Table1113[[#This Row],[AC1 : Implementation Cost]])),"",Table1113[[#This Row],[AC1 : Implementation Cost]])</f>
        <v/>
      </c>
      <c r="AN30" s="359" t="str">
        <f ca="1">IF(OR(Table1113[[#This Row],[AC2 : Licence Cost]]=0,ISBLANK(Table1113[[#This Row],[AC2 : Licence Cost]])),"",Table1113[[#This Row],[AC2 : Licence Cost]])</f>
        <v/>
      </c>
      <c r="AO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" s="359" t="str">
        <f>IF(OR(Table1113[[#This Row],[Data Coverage : Metadata]]=0,ISBLANK(Table1113[[#This Row],[Data Coverage : Metadata]])),"",Table1113[[#This Row],[Data Coverage : Metadata]])</f>
        <v/>
      </c>
      <c r="AU30" s="359" t="str">
        <f>IF(OR(Table1113[[#This Row],[Data Coverage : Business Capability]]=0,ISBLANK(Table1113[[#This Row],[Data Coverage : Business Capability]])),"",Table1113[[#This Row],[Data Coverage : Business Capability]])</f>
        <v/>
      </c>
      <c r="AV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" s="359" t="str">
        <f>IF(OR(Table1113[[#This Row],[Data Coverage : Complexity]]=0,ISBLANK(Table1113[[#This Row],[Data Coverage : Complexity]])),"",Table1113[[#This Row],[Data Coverage : Complexity]])</f>
        <v/>
      </c>
      <c r="AX30" s="359" t="str">
        <f>IF(OR(Table1113[[#This Row],[Data Coverage : Maintainability]]=0,ISBLANK(Table1113[[#This Row],[Data Coverage : Maintainability]])),"",Table1113[[#This Row],[Data Coverage : Maintainability]])</f>
        <v/>
      </c>
      <c r="AY30" s="359" t="str">
        <f>IF(OR(Table1113[[#This Row],[Data Coverage : Cost]]=0,ISBLANK(Table1113[[#This Row],[Data Coverage : Cost]])),"",Table1113[[#This Row],[Data Coverage : Cost]])</f>
        <v/>
      </c>
      <c r="AZ30" s="359" t="str">
        <f>IF(OR(Table1113[[#This Row],[Data Coverage : Cloud Readiness]]=0,ISBLANK(Table1113[[#This Row],[Data Coverage : Cloud Readiness]])),"",Table1113[[#This Row],[Data Coverage : Cloud Readiness]])</f>
        <v/>
      </c>
      <c r="BA30" s="359" t="str">
        <f>IF(OR(Table1113[[#This Row],[Data Coverage - Total]]=0,ISBLANK(Table1113[[#This Row],[Data Coverage - Total]])),"",Table1113[[#This Row],[Data Coverage - Total]])</f>
        <v/>
      </c>
    </row>
    <row r="31" spans="1:53" x14ac:dyDescent="0.35">
      <c r="A31" s="358" t="str">
        <f>App_Mapping_All_region[[#This Row],[CMDB ID]]</f>
        <v>APAC.99</v>
      </c>
      <c r="B31" s="358" t="str">
        <f>App_Mapping_All_region[[#This Row],[Capy''s File.CAP ID]]</f>
        <v>CAP.1088</v>
      </c>
      <c r="C31" s="358" t="str">
        <f>App_Mapping_All_region[[#This Row],[Capy''s File.Application Name]]</f>
        <v xml:space="preserve">BI </v>
      </c>
      <c r="D31" s="358" t="str">
        <f>App_Mapping_All_region[[#This Row],[Doc Source]]</f>
        <v>APAC</v>
      </c>
      <c r="M31" s="359" t="e">
        <f ca="1">IF(OR(Table1113[[#This Row],[M2: Listed Region Owner]]=0,ISBLANK(Table1113[[#This Row],[M2: Listed Region Owner]])),"",Table1113[[#This Row],[M2: Listed Region Owner]])</f>
        <v>#NAME?</v>
      </c>
      <c r="N31" s="359" t="str">
        <f ca="1">IF(OR(Table1113[[#This Row],[Identify Current Region Owner]]=0,ISBLANK(Table1113[[#This Row],[Identify Current Region Owner]])),"",Table1113[[#This Row],[Identify Current Region Owner]])</f>
        <v/>
      </c>
      <c r="O31" s="359" t="str">
        <f ca="1">IF(OR(Table1113[[#This Row],[M2: Confirm Application Status]]=0,ISBLANK(Table1113[[#This Row],[M2: Confirm Application Status]])),"",Table1113[[#This Row],[M2: Confirm Application Status]])</f>
        <v/>
      </c>
      <c r="P31" s="359" t="str">
        <f ca="1">IF(OR(Table1113[[#This Row],[M3 : Application User Group]]=0,ISBLANK(Table1113[[#This Row],[M3 : Application User Group]])),"",Table1113[[#This Row],[M3 : Application User Group]])</f>
        <v/>
      </c>
      <c r="Q31" s="359" t="str">
        <f ca="1">IF(OR(ISERROR(Table11[[#This Row],[M4 : Application Geography]]),ISBLANK(Table11[[#This Row],[M4 : Application Geography]])),"",Table11[[#This Row],[M4 : Application Geography]])</f>
        <v/>
      </c>
      <c r="R31" s="359" t="str">
        <f ca="1">IF(OR(Table1113[[#This Row],[M5 : Application Built]]=0,ISBLANK(Table1113[[#This Row],[M5 : Application Built]])),"",Table1113[[#This Row],[M5 : Application Built]])</f>
        <v/>
      </c>
      <c r="S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" s="359" t="str">
        <f ca="1">IF(OR(Table1113[[#This Row],[M7 : Primary Access Channels]]=0,ISBLANK(Table1113[[#This Row],[M7 : Primary Access Channels]])),"",Table1113[[#This Row],[M7 : Primary Access Channels]])</f>
        <v/>
      </c>
      <c r="U31" s="359" t="str">
        <f ca="1">IF(OR(Table1113[[#This Row],[M8 : Application Deployement]]=0,ISBLANK(Table1113[[#This Row],[M8 : Application Deployement]])),"",Table1113[[#This Row],[M8 : Application Deployement]])</f>
        <v/>
      </c>
      <c r="V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" s="359" t="str">
        <f ca="1">IF(OR(Table1113[[#This Row],[M10 : Application Description]]=0,ISBLANK(Table1113[[#This Row],[M10 : Application Description]])),"",Table1113[[#This Row],[M10 : Application Description]])</f>
        <v/>
      </c>
      <c r="X31" s="359" t="e">
        <f ca="1">IF(OR(Table1113[[#This Row],[L1 Capability Map]]=0,ISBLANK(Table1113[[#This Row],[L1 Capability Map]])),"",Table1113[[#This Row],[L1 Capability Map]])</f>
        <v>#NAME?</v>
      </c>
      <c r="Y31" s="359" t="str">
        <f ca="1">IF(OR(Table1113[[#This Row],[L2 Capability]]=0,ISBLANK(Table1113[[#This Row],[L2 Capability]])),"",Table1113[[#This Row],[L2 Capability]])</f>
        <v/>
      </c>
      <c r="Z31" s="359" t="str">
        <f ca="1">IF(OR(Table1113[[#This Row],[L3 Capability]]=0,ISBLANK(Table1113[[#This Row],[L3 Capability]])),"",Table1113[[#This Row],[L3 Capability]])</f>
        <v/>
      </c>
      <c r="AA31" s="359" t="str">
        <f ca="1">IF(OR(Table1113[[#This Row],[L4 Capability]]=0,ISBLANK(Table1113[[#This Row],[L4 Capability]])),"",Table1113[[#This Row],[L4 Capability]])</f>
        <v/>
      </c>
      <c r="AB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" s="359" t="str">
        <f ca="1">IF(OR(Table1113[[#This Row],[ : Business Data Criticality]]=0,ISBLANK(Table1113[[#This Row],[ : Business Data Criticality]])),"",Table1113[[#This Row],[ : Business Data Criticality]])</f>
        <v/>
      </c>
      <c r="AE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" s="359" t="str">
        <f ca="1">IF(OR(Table1113[[#This Row],[AC1 : Categorize Interfaces]]=0,ISBLANK(Table1113[[#This Row],[AC1 : Categorize Interfaces]])),"",Table1113[[#This Row],[AC1 : Categorize Interfaces]])</f>
        <v/>
      </c>
      <c r="AG31" s="359" t="str">
        <f ca="1">IF(OR(Table1113[[#This Row],[AC2 : Diversity of Database(s)]]=0,ISBLANK(Table1113[[#This Row],[AC2 : Diversity of Database(s)]])),"",Table1113[[#This Row],[AC2 : Diversity of Database(s)]])</f>
        <v/>
      </c>
      <c r="AH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" s="359" t="str">
        <f ca="1">IF(OR(Table1113[[#This Row],[AM1 : Vendor Support available]]=0,ISBLANK(Table1113[[#This Row],[AM1 : Vendor Support available]])),"",Table1113[[#This Row],[AM1 : Vendor Support available]])</f>
        <v/>
      </c>
      <c r="AJ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" s="359" t="str">
        <f ca="1">IF(OR(Table1113[[#This Row],[AM3 : Documents Available]]=0,ISBLANK(Table1113[[#This Row],[AM3 : Documents Available]])),"",Table1113[[#This Row],[AM3 : Documents Available]])</f>
        <v/>
      </c>
      <c r="AL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" s="359" t="str">
        <f ca="1">IF(OR(Table1113[[#This Row],[AC1 : Implementation Cost]]=0,ISBLANK(Table1113[[#This Row],[AC1 : Implementation Cost]])),"",Table1113[[#This Row],[AC1 : Implementation Cost]])</f>
        <v/>
      </c>
      <c r="AN31" s="359" t="str">
        <f ca="1">IF(OR(Table1113[[#This Row],[AC2 : Licence Cost]]=0,ISBLANK(Table1113[[#This Row],[AC2 : Licence Cost]])),"",Table1113[[#This Row],[AC2 : Licence Cost]])</f>
        <v/>
      </c>
      <c r="AO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" s="359" t="str">
        <f>IF(OR(Table1113[[#This Row],[Data Coverage : Metadata]]=0,ISBLANK(Table1113[[#This Row],[Data Coverage : Metadata]])),"",Table1113[[#This Row],[Data Coverage : Metadata]])</f>
        <v/>
      </c>
      <c r="AU31" s="359" t="str">
        <f>IF(OR(Table1113[[#This Row],[Data Coverage : Business Capability]]=0,ISBLANK(Table1113[[#This Row],[Data Coverage : Business Capability]])),"",Table1113[[#This Row],[Data Coverage : Business Capability]])</f>
        <v/>
      </c>
      <c r="AV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" s="359" t="str">
        <f>IF(OR(Table1113[[#This Row],[Data Coverage : Complexity]]=0,ISBLANK(Table1113[[#This Row],[Data Coverage : Complexity]])),"",Table1113[[#This Row],[Data Coverage : Complexity]])</f>
        <v/>
      </c>
      <c r="AX31" s="359" t="str">
        <f>IF(OR(Table1113[[#This Row],[Data Coverage : Maintainability]]=0,ISBLANK(Table1113[[#This Row],[Data Coverage : Maintainability]])),"",Table1113[[#This Row],[Data Coverage : Maintainability]])</f>
        <v/>
      </c>
      <c r="AY31" s="359" t="str">
        <f>IF(OR(Table1113[[#This Row],[Data Coverage : Cost]]=0,ISBLANK(Table1113[[#This Row],[Data Coverage : Cost]])),"",Table1113[[#This Row],[Data Coverage : Cost]])</f>
        <v/>
      </c>
      <c r="AZ31" s="359" t="str">
        <f>IF(OR(Table1113[[#This Row],[Data Coverage : Cloud Readiness]]=0,ISBLANK(Table1113[[#This Row],[Data Coverage : Cloud Readiness]])),"",Table1113[[#This Row],[Data Coverage : Cloud Readiness]])</f>
        <v/>
      </c>
      <c r="BA31" s="359" t="str">
        <f>IF(OR(Table1113[[#This Row],[Data Coverage - Total]]=0,ISBLANK(Table1113[[#This Row],[Data Coverage - Total]])),"",Table1113[[#This Row],[Data Coverage - Total]])</f>
        <v/>
      </c>
    </row>
    <row r="32" spans="1:53" x14ac:dyDescent="0.35">
      <c r="A32" s="358" t="str">
        <f>App_Mapping_All_region[[#This Row],[CMDB ID]]</f>
        <v>CMDB.668</v>
      </c>
      <c r="B32" s="358" t="str">
        <f>App_Mapping_All_region[[#This Row],[Capy''s File.CAP ID]]</f>
        <v>CAP.1088</v>
      </c>
      <c r="C32" s="358" t="str">
        <f>App_Mapping_All_region[[#This Row],[Capy''s File.Application Name]]</f>
        <v xml:space="preserve">BI </v>
      </c>
      <c r="D32" s="358" t="str">
        <f>App_Mapping_All_region[[#This Row],[Doc Source]]</f>
        <v>CMDB</v>
      </c>
      <c r="M32" s="359" t="e">
        <f ca="1">IF(OR(Table1113[[#This Row],[M2: Listed Region Owner]]=0,ISBLANK(Table1113[[#This Row],[M2: Listed Region Owner]])),"",Table1113[[#This Row],[M2: Listed Region Owner]])</f>
        <v>#NAME?</v>
      </c>
      <c r="N32" s="359" t="str">
        <f ca="1">IF(OR(Table1113[[#This Row],[Identify Current Region Owner]]=0,ISBLANK(Table1113[[#This Row],[Identify Current Region Owner]])),"",Table1113[[#This Row],[Identify Current Region Owner]])</f>
        <v/>
      </c>
      <c r="O32" s="359" t="str">
        <f ca="1">IF(OR(Table1113[[#This Row],[M2: Confirm Application Status]]=0,ISBLANK(Table1113[[#This Row],[M2: Confirm Application Status]])),"",Table1113[[#This Row],[M2: Confirm Application Status]])</f>
        <v/>
      </c>
      <c r="P32" s="359" t="str">
        <f ca="1">IF(OR(Table1113[[#This Row],[M3 : Application User Group]]=0,ISBLANK(Table1113[[#This Row],[M3 : Application User Group]])),"",Table1113[[#This Row],[M3 : Application User Group]])</f>
        <v/>
      </c>
      <c r="Q32" s="359" t="str">
        <f ca="1">IF(OR(ISERROR(Table11[[#This Row],[M4 : Application Geography]]),ISBLANK(Table11[[#This Row],[M4 : Application Geography]])),"",Table11[[#This Row],[M4 : Application Geography]])</f>
        <v/>
      </c>
      <c r="R32" s="359" t="str">
        <f ca="1">IF(OR(Table1113[[#This Row],[M5 : Application Built]]=0,ISBLANK(Table1113[[#This Row],[M5 : Application Built]])),"",Table1113[[#This Row],[M5 : Application Built]])</f>
        <v/>
      </c>
      <c r="S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" s="359" t="str">
        <f ca="1">IF(OR(Table1113[[#This Row],[M7 : Primary Access Channels]]=0,ISBLANK(Table1113[[#This Row],[M7 : Primary Access Channels]])),"",Table1113[[#This Row],[M7 : Primary Access Channels]])</f>
        <v/>
      </c>
      <c r="U32" s="359" t="str">
        <f ca="1">IF(OR(Table1113[[#This Row],[M8 : Application Deployement]]=0,ISBLANK(Table1113[[#This Row],[M8 : Application Deployement]])),"",Table1113[[#This Row],[M8 : Application Deployement]])</f>
        <v/>
      </c>
      <c r="V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" s="359" t="str">
        <f ca="1">IF(OR(Table1113[[#This Row],[M10 : Application Description]]=0,ISBLANK(Table1113[[#This Row],[M10 : Application Description]])),"",Table1113[[#This Row],[M10 : Application Description]])</f>
        <v/>
      </c>
      <c r="X32" s="359" t="e">
        <f ca="1">IF(OR(Table1113[[#This Row],[L1 Capability Map]]=0,ISBLANK(Table1113[[#This Row],[L1 Capability Map]])),"",Table1113[[#This Row],[L1 Capability Map]])</f>
        <v>#NAME?</v>
      </c>
      <c r="Y32" s="359" t="str">
        <f ca="1">IF(OR(Table1113[[#This Row],[L2 Capability]]=0,ISBLANK(Table1113[[#This Row],[L2 Capability]])),"",Table1113[[#This Row],[L2 Capability]])</f>
        <v/>
      </c>
      <c r="Z32" s="359" t="str">
        <f ca="1">IF(OR(Table1113[[#This Row],[L3 Capability]]=0,ISBLANK(Table1113[[#This Row],[L3 Capability]])),"",Table1113[[#This Row],[L3 Capability]])</f>
        <v/>
      </c>
      <c r="AA32" s="359" t="str">
        <f ca="1">IF(OR(Table1113[[#This Row],[L4 Capability]]=0,ISBLANK(Table1113[[#This Row],[L4 Capability]])),"",Table1113[[#This Row],[L4 Capability]])</f>
        <v/>
      </c>
      <c r="AB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" s="359" t="str">
        <f ca="1">IF(OR(Table1113[[#This Row],[ : Business Data Criticality]]=0,ISBLANK(Table1113[[#This Row],[ : Business Data Criticality]])),"",Table1113[[#This Row],[ : Business Data Criticality]])</f>
        <v/>
      </c>
      <c r="AE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" s="359" t="str">
        <f ca="1">IF(OR(Table1113[[#This Row],[AC1 : Categorize Interfaces]]=0,ISBLANK(Table1113[[#This Row],[AC1 : Categorize Interfaces]])),"",Table1113[[#This Row],[AC1 : Categorize Interfaces]])</f>
        <v/>
      </c>
      <c r="AG32" s="359" t="str">
        <f ca="1">IF(OR(Table1113[[#This Row],[AC2 : Diversity of Database(s)]]=0,ISBLANK(Table1113[[#This Row],[AC2 : Diversity of Database(s)]])),"",Table1113[[#This Row],[AC2 : Diversity of Database(s)]])</f>
        <v/>
      </c>
      <c r="AH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" s="359" t="str">
        <f ca="1">IF(OR(Table1113[[#This Row],[AM1 : Vendor Support available]]=0,ISBLANK(Table1113[[#This Row],[AM1 : Vendor Support available]])),"",Table1113[[#This Row],[AM1 : Vendor Support available]])</f>
        <v/>
      </c>
      <c r="AJ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" s="359" t="str">
        <f ca="1">IF(OR(Table1113[[#This Row],[AM3 : Documents Available]]=0,ISBLANK(Table1113[[#This Row],[AM3 : Documents Available]])),"",Table1113[[#This Row],[AM3 : Documents Available]])</f>
        <v/>
      </c>
      <c r="AL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" s="359" t="str">
        <f ca="1">IF(OR(Table1113[[#This Row],[AC1 : Implementation Cost]]=0,ISBLANK(Table1113[[#This Row],[AC1 : Implementation Cost]])),"",Table1113[[#This Row],[AC1 : Implementation Cost]])</f>
        <v/>
      </c>
      <c r="AN32" s="359" t="str">
        <f ca="1">IF(OR(Table1113[[#This Row],[AC2 : Licence Cost]]=0,ISBLANK(Table1113[[#This Row],[AC2 : Licence Cost]])),"",Table1113[[#This Row],[AC2 : Licence Cost]])</f>
        <v/>
      </c>
      <c r="AO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" s="359" t="str">
        <f>IF(OR(Table1113[[#This Row],[Data Coverage : Metadata]]=0,ISBLANK(Table1113[[#This Row],[Data Coverage : Metadata]])),"",Table1113[[#This Row],[Data Coverage : Metadata]])</f>
        <v/>
      </c>
      <c r="AU32" s="359" t="str">
        <f>IF(OR(Table1113[[#This Row],[Data Coverage : Business Capability]]=0,ISBLANK(Table1113[[#This Row],[Data Coverage : Business Capability]])),"",Table1113[[#This Row],[Data Coverage : Business Capability]])</f>
        <v/>
      </c>
      <c r="AV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" s="359" t="str">
        <f>IF(OR(Table1113[[#This Row],[Data Coverage : Complexity]]=0,ISBLANK(Table1113[[#This Row],[Data Coverage : Complexity]])),"",Table1113[[#This Row],[Data Coverage : Complexity]])</f>
        <v/>
      </c>
      <c r="AX32" s="359" t="str">
        <f>IF(OR(Table1113[[#This Row],[Data Coverage : Maintainability]]=0,ISBLANK(Table1113[[#This Row],[Data Coverage : Maintainability]])),"",Table1113[[#This Row],[Data Coverage : Maintainability]])</f>
        <v/>
      </c>
      <c r="AY32" s="359" t="str">
        <f>IF(OR(Table1113[[#This Row],[Data Coverage : Cost]]=0,ISBLANK(Table1113[[#This Row],[Data Coverage : Cost]])),"",Table1113[[#This Row],[Data Coverage : Cost]])</f>
        <v/>
      </c>
      <c r="AZ32" s="359" t="str">
        <f>IF(OR(Table1113[[#This Row],[Data Coverage : Cloud Readiness]]=0,ISBLANK(Table1113[[#This Row],[Data Coverage : Cloud Readiness]])),"",Table1113[[#This Row],[Data Coverage : Cloud Readiness]])</f>
        <v/>
      </c>
      <c r="BA32" s="359" t="str">
        <f>IF(OR(Table1113[[#This Row],[Data Coverage - Total]]=0,ISBLANK(Table1113[[#This Row],[Data Coverage - Total]])),"",Table1113[[#This Row],[Data Coverage - Total]])</f>
        <v/>
      </c>
    </row>
    <row r="33" spans="1:53" x14ac:dyDescent="0.35">
      <c r="A33" s="358" t="str">
        <f>App_Mapping_All_region[[#This Row],[CMDB ID]]</f>
        <v>CMDB.356</v>
      </c>
      <c r="B33" s="358" t="str">
        <f>App_Mapping_All_region[[#This Row],[Capy''s File.CAP ID]]</f>
        <v>CAP.1180</v>
      </c>
      <c r="C33" s="358" t="str">
        <f>App_Mapping_All_region[[#This Row],[Capy''s File.Application Name]]</f>
        <v>BlueIQ</v>
      </c>
      <c r="D33" s="358" t="str">
        <f>App_Mapping_All_region[[#This Row],[Doc Source]]</f>
        <v>CMDB</v>
      </c>
      <c r="M33" s="359" t="e">
        <f ca="1">IF(OR(Table1113[[#This Row],[M2: Listed Region Owner]]=0,ISBLANK(Table1113[[#This Row],[M2: Listed Region Owner]])),"",Table1113[[#This Row],[M2: Listed Region Owner]])</f>
        <v>#NAME?</v>
      </c>
      <c r="N33" s="359" t="str">
        <f ca="1">IF(OR(Table1113[[#This Row],[Identify Current Region Owner]]=0,ISBLANK(Table1113[[#This Row],[Identify Current Region Owner]])),"",Table1113[[#This Row],[Identify Current Region Owner]])</f>
        <v/>
      </c>
      <c r="O33" s="359" t="str">
        <f ca="1">IF(OR(Table1113[[#This Row],[M2: Confirm Application Status]]=0,ISBLANK(Table1113[[#This Row],[M2: Confirm Application Status]])),"",Table1113[[#This Row],[M2: Confirm Application Status]])</f>
        <v/>
      </c>
      <c r="P33" s="359" t="str">
        <f ca="1">IF(OR(Table1113[[#This Row],[M3 : Application User Group]]=0,ISBLANK(Table1113[[#This Row],[M3 : Application User Group]])),"",Table1113[[#This Row],[M3 : Application User Group]])</f>
        <v/>
      </c>
      <c r="Q33" s="359" t="str">
        <f ca="1">IF(OR(ISERROR(Table11[[#This Row],[M4 : Application Geography]]),ISBLANK(Table11[[#This Row],[M4 : Application Geography]])),"",Table11[[#This Row],[M4 : Application Geography]])</f>
        <v/>
      </c>
      <c r="R33" s="359" t="str">
        <f ca="1">IF(OR(Table1113[[#This Row],[M5 : Application Built]]=0,ISBLANK(Table1113[[#This Row],[M5 : Application Built]])),"",Table1113[[#This Row],[M5 : Application Built]])</f>
        <v/>
      </c>
      <c r="S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" s="359" t="str">
        <f ca="1">IF(OR(Table1113[[#This Row],[M7 : Primary Access Channels]]=0,ISBLANK(Table1113[[#This Row],[M7 : Primary Access Channels]])),"",Table1113[[#This Row],[M7 : Primary Access Channels]])</f>
        <v/>
      </c>
      <c r="U33" s="359" t="str">
        <f ca="1">IF(OR(Table1113[[#This Row],[M8 : Application Deployement]]=0,ISBLANK(Table1113[[#This Row],[M8 : Application Deployement]])),"",Table1113[[#This Row],[M8 : Application Deployement]])</f>
        <v/>
      </c>
      <c r="V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" s="359" t="str">
        <f ca="1">IF(OR(Table1113[[#This Row],[M10 : Application Description]]=0,ISBLANK(Table1113[[#This Row],[M10 : Application Description]])),"",Table1113[[#This Row],[M10 : Application Description]])</f>
        <v/>
      </c>
      <c r="X33" s="359" t="e">
        <f ca="1">IF(OR(Table1113[[#This Row],[L1 Capability Map]]=0,ISBLANK(Table1113[[#This Row],[L1 Capability Map]])),"",Table1113[[#This Row],[L1 Capability Map]])</f>
        <v>#NAME?</v>
      </c>
      <c r="Y33" s="359" t="str">
        <f ca="1">IF(OR(Table1113[[#This Row],[L2 Capability]]=0,ISBLANK(Table1113[[#This Row],[L2 Capability]])),"",Table1113[[#This Row],[L2 Capability]])</f>
        <v/>
      </c>
      <c r="Z33" s="359" t="str">
        <f ca="1">IF(OR(Table1113[[#This Row],[L3 Capability]]=0,ISBLANK(Table1113[[#This Row],[L3 Capability]])),"",Table1113[[#This Row],[L3 Capability]])</f>
        <v/>
      </c>
      <c r="AA33" s="359" t="str">
        <f ca="1">IF(OR(Table1113[[#This Row],[L4 Capability]]=0,ISBLANK(Table1113[[#This Row],[L4 Capability]])),"",Table1113[[#This Row],[L4 Capability]])</f>
        <v/>
      </c>
      <c r="AB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" s="359" t="str">
        <f ca="1">IF(OR(Table1113[[#This Row],[ : Business Data Criticality]]=0,ISBLANK(Table1113[[#This Row],[ : Business Data Criticality]])),"",Table1113[[#This Row],[ : Business Data Criticality]])</f>
        <v/>
      </c>
      <c r="AE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" s="359" t="str">
        <f ca="1">IF(OR(Table1113[[#This Row],[AC1 : Categorize Interfaces]]=0,ISBLANK(Table1113[[#This Row],[AC1 : Categorize Interfaces]])),"",Table1113[[#This Row],[AC1 : Categorize Interfaces]])</f>
        <v/>
      </c>
      <c r="AG33" s="359" t="str">
        <f ca="1">IF(OR(Table1113[[#This Row],[AC2 : Diversity of Database(s)]]=0,ISBLANK(Table1113[[#This Row],[AC2 : Diversity of Database(s)]])),"",Table1113[[#This Row],[AC2 : Diversity of Database(s)]])</f>
        <v/>
      </c>
      <c r="AH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" s="359" t="str">
        <f ca="1">IF(OR(Table1113[[#This Row],[AM1 : Vendor Support available]]=0,ISBLANK(Table1113[[#This Row],[AM1 : Vendor Support available]])),"",Table1113[[#This Row],[AM1 : Vendor Support available]])</f>
        <v/>
      </c>
      <c r="AJ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" s="359" t="str">
        <f ca="1">IF(OR(Table1113[[#This Row],[AM3 : Documents Available]]=0,ISBLANK(Table1113[[#This Row],[AM3 : Documents Available]])),"",Table1113[[#This Row],[AM3 : Documents Available]])</f>
        <v/>
      </c>
      <c r="AL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" s="359" t="str">
        <f ca="1">IF(OR(Table1113[[#This Row],[AC1 : Implementation Cost]]=0,ISBLANK(Table1113[[#This Row],[AC1 : Implementation Cost]])),"",Table1113[[#This Row],[AC1 : Implementation Cost]])</f>
        <v/>
      </c>
      <c r="AN33" s="359" t="str">
        <f ca="1">IF(OR(Table1113[[#This Row],[AC2 : Licence Cost]]=0,ISBLANK(Table1113[[#This Row],[AC2 : Licence Cost]])),"",Table1113[[#This Row],[AC2 : Licence Cost]])</f>
        <v/>
      </c>
      <c r="AO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" s="359" t="str">
        <f>IF(OR(Table1113[[#This Row],[Data Coverage : Metadata]]=0,ISBLANK(Table1113[[#This Row],[Data Coverage : Metadata]])),"",Table1113[[#This Row],[Data Coverage : Metadata]])</f>
        <v/>
      </c>
      <c r="AU33" s="359" t="str">
        <f>IF(OR(Table1113[[#This Row],[Data Coverage : Business Capability]]=0,ISBLANK(Table1113[[#This Row],[Data Coverage : Business Capability]])),"",Table1113[[#This Row],[Data Coverage : Business Capability]])</f>
        <v/>
      </c>
      <c r="AV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" s="359" t="str">
        <f>IF(OR(Table1113[[#This Row],[Data Coverage : Complexity]]=0,ISBLANK(Table1113[[#This Row],[Data Coverage : Complexity]])),"",Table1113[[#This Row],[Data Coverage : Complexity]])</f>
        <v/>
      </c>
      <c r="AX33" s="359" t="str">
        <f>IF(OR(Table1113[[#This Row],[Data Coverage : Maintainability]]=0,ISBLANK(Table1113[[#This Row],[Data Coverage : Maintainability]])),"",Table1113[[#This Row],[Data Coverage : Maintainability]])</f>
        <v/>
      </c>
      <c r="AY33" s="359" t="str">
        <f>IF(OR(Table1113[[#This Row],[Data Coverage : Cost]]=0,ISBLANK(Table1113[[#This Row],[Data Coverage : Cost]])),"",Table1113[[#This Row],[Data Coverage : Cost]])</f>
        <v/>
      </c>
      <c r="AZ33" s="359" t="str">
        <f>IF(OR(Table1113[[#This Row],[Data Coverage : Cloud Readiness]]=0,ISBLANK(Table1113[[#This Row],[Data Coverage : Cloud Readiness]])),"",Table1113[[#This Row],[Data Coverage : Cloud Readiness]])</f>
        <v/>
      </c>
      <c r="BA33" s="359" t="str">
        <f>IF(OR(Table1113[[#This Row],[Data Coverage - Total]]=0,ISBLANK(Table1113[[#This Row],[Data Coverage - Total]])),"",Table1113[[#This Row],[Data Coverage - Total]])</f>
        <v/>
      </c>
    </row>
    <row r="34" spans="1:53" x14ac:dyDescent="0.35">
      <c r="A34" s="358" t="str">
        <f>App_Mapping_All_region[[#This Row],[CMDB ID]]</f>
        <v>CMDB.8</v>
      </c>
      <c r="B34" s="358" t="str">
        <f>App_Mapping_All_region[[#This Row],[Capy''s File.CAP ID]]</f>
        <v>CAP.1191</v>
      </c>
      <c r="C34" s="358" t="str">
        <f>App_Mapping_All_region[[#This Row],[Capy''s File.Application Name]]</f>
        <v>BNP Netpay</v>
      </c>
      <c r="D34" s="358" t="str">
        <f>App_Mapping_All_region[[#This Row],[Doc Source]]</f>
        <v>APAC</v>
      </c>
      <c r="M34" s="359" t="e">
        <f ca="1">IF(OR(Table1113[[#This Row],[M2: Listed Region Owner]]=0,ISBLANK(Table1113[[#This Row],[M2: Listed Region Owner]])),"",Table1113[[#This Row],[M2: Listed Region Owner]])</f>
        <v>#NAME?</v>
      </c>
      <c r="N34" s="359" t="str">
        <f ca="1">IF(OR(Table1113[[#This Row],[Identify Current Region Owner]]=0,ISBLANK(Table1113[[#This Row],[Identify Current Region Owner]])),"",Table1113[[#This Row],[Identify Current Region Owner]])</f>
        <v/>
      </c>
      <c r="O34" s="359" t="str">
        <f ca="1">IF(OR(Table1113[[#This Row],[M2: Confirm Application Status]]=0,ISBLANK(Table1113[[#This Row],[M2: Confirm Application Status]])),"",Table1113[[#This Row],[M2: Confirm Application Status]])</f>
        <v/>
      </c>
      <c r="P34" s="359" t="str">
        <f ca="1">IF(OR(Table1113[[#This Row],[M3 : Application User Group]]=0,ISBLANK(Table1113[[#This Row],[M3 : Application User Group]])),"",Table1113[[#This Row],[M3 : Application User Group]])</f>
        <v/>
      </c>
      <c r="Q34" s="359" t="str">
        <f ca="1">IF(OR(ISERROR(Table11[[#This Row],[M4 : Application Geography]]),ISBLANK(Table11[[#This Row],[M4 : Application Geography]])),"",Table11[[#This Row],[M4 : Application Geography]])</f>
        <v/>
      </c>
      <c r="R34" s="359" t="str">
        <f ca="1">IF(OR(Table1113[[#This Row],[M5 : Application Built]]=0,ISBLANK(Table1113[[#This Row],[M5 : Application Built]])),"",Table1113[[#This Row],[M5 : Application Built]])</f>
        <v/>
      </c>
      <c r="S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" s="359" t="str">
        <f ca="1">IF(OR(Table1113[[#This Row],[M7 : Primary Access Channels]]=0,ISBLANK(Table1113[[#This Row],[M7 : Primary Access Channels]])),"",Table1113[[#This Row],[M7 : Primary Access Channels]])</f>
        <v/>
      </c>
      <c r="U34" s="359" t="str">
        <f ca="1">IF(OR(Table1113[[#This Row],[M8 : Application Deployement]]=0,ISBLANK(Table1113[[#This Row],[M8 : Application Deployement]])),"",Table1113[[#This Row],[M8 : Application Deployement]])</f>
        <v/>
      </c>
      <c r="V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" s="359" t="str">
        <f ca="1">IF(OR(Table1113[[#This Row],[M10 : Application Description]]=0,ISBLANK(Table1113[[#This Row],[M10 : Application Description]])),"",Table1113[[#This Row],[M10 : Application Description]])</f>
        <v/>
      </c>
      <c r="X34" s="359" t="e">
        <f ca="1">IF(OR(Table1113[[#This Row],[L1 Capability Map]]=0,ISBLANK(Table1113[[#This Row],[L1 Capability Map]])),"",Table1113[[#This Row],[L1 Capability Map]])</f>
        <v>#NAME?</v>
      </c>
      <c r="Y34" s="359" t="str">
        <f ca="1">IF(OR(Table1113[[#This Row],[L2 Capability]]=0,ISBLANK(Table1113[[#This Row],[L2 Capability]])),"",Table1113[[#This Row],[L2 Capability]])</f>
        <v/>
      </c>
      <c r="Z34" s="359" t="str">
        <f ca="1">IF(OR(Table1113[[#This Row],[L3 Capability]]=0,ISBLANK(Table1113[[#This Row],[L3 Capability]])),"",Table1113[[#This Row],[L3 Capability]])</f>
        <v/>
      </c>
      <c r="AA34" s="359" t="str">
        <f ca="1">IF(OR(Table1113[[#This Row],[L4 Capability]]=0,ISBLANK(Table1113[[#This Row],[L4 Capability]])),"",Table1113[[#This Row],[L4 Capability]])</f>
        <v/>
      </c>
      <c r="AB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" s="359" t="str">
        <f ca="1">IF(OR(Table1113[[#This Row],[ : Business Data Criticality]]=0,ISBLANK(Table1113[[#This Row],[ : Business Data Criticality]])),"",Table1113[[#This Row],[ : Business Data Criticality]])</f>
        <v/>
      </c>
      <c r="AE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" s="359" t="str">
        <f ca="1">IF(OR(Table1113[[#This Row],[AC1 : Categorize Interfaces]]=0,ISBLANK(Table1113[[#This Row],[AC1 : Categorize Interfaces]])),"",Table1113[[#This Row],[AC1 : Categorize Interfaces]])</f>
        <v/>
      </c>
      <c r="AG34" s="359" t="str">
        <f ca="1">IF(OR(Table1113[[#This Row],[AC2 : Diversity of Database(s)]]=0,ISBLANK(Table1113[[#This Row],[AC2 : Diversity of Database(s)]])),"",Table1113[[#This Row],[AC2 : Diversity of Database(s)]])</f>
        <v/>
      </c>
      <c r="AH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" s="359" t="str">
        <f ca="1">IF(OR(Table1113[[#This Row],[AM1 : Vendor Support available]]=0,ISBLANK(Table1113[[#This Row],[AM1 : Vendor Support available]])),"",Table1113[[#This Row],[AM1 : Vendor Support available]])</f>
        <v/>
      </c>
      <c r="AJ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" s="359" t="str">
        <f ca="1">IF(OR(Table1113[[#This Row],[AM3 : Documents Available]]=0,ISBLANK(Table1113[[#This Row],[AM3 : Documents Available]])),"",Table1113[[#This Row],[AM3 : Documents Available]])</f>
        <v/>
      </c>
      <c r="AL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" s="359" t="str">
        <f ca="1">IF(OR(Table1113[[#This Row],[AC1 : Implementation Cost]]=0,ISBLANK(Table1113[[#This Row],[AC1 : Implementation Cost]])),"",Table1113[[#This Row],[AC1 : Implementation Cost]])</f>
        <v/>
      </c>
      <c r="AN34" s="359" t="str">
        <f ca="1">IF(OR(Table1113[[#This Row],[AC2 : Licence Cost]]=0,ISBLANK(Table1113[[#This Row],[AC2 : Licence Cost]])),"",Table1113[[#This Row],[AC2 : Licence Cost]])</f>
        <v/>
      </c>
      <c r="AO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" s="359" t="str">
        <f>IF(OR(Table1113[[#This Row],[Data Coverage : Metadata]]=0,ISBLANK(Table1113[[#This Row],[Data Coverage : Metadata]])),"",Table1113[[#This Row],[Data Coverage : Metadata]])</f>
        <v/>
      </c>
      <c r="AU34" s="359" t="str">
        <f>IF(OR(Table1113[[#This Row],[Data Coverage : Business Capability]]=0,ISBLANK(Table1113[[#This Row],[Data Coverage : Business Capability]])),"",Table1113[[#This Row],[Data Coverage : Business Capability]])</f>
        <v/>
      </c>
      <c r="AV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" s="359" t="str">
        <f>IF(OR(Table1113[[#This Row],[Data Coverage : Complexity]]=0,ISBLANK(Table1113[[#This Row],[Data Coverage : Complexity]])),"",Table1113[[#This Row],[Data Coverage : Complexity]])</f>
        <v/>
      </c>
      <c r="AX34" s="359" t="str">
        <f>IF(OR(Table1113[[#This Row],[Data Coverage : Maintainability]]=0,ISBLANK(Table1113[[#This Row],[Data Coverage : Maintainability]])),"",Table1113[[#This Row],[Data Coverage : Maintainability]])</f>
        <v/>
      </c>
      <c r="AY34" s="359" t="str">
        <f>IF(OR(Table1113[[#This Row],[Data Coverage : Cost]]=0,ISBLANK(Table1113[[#This Row],[Data Coverage : Cost]])),"",Table1113[[#This Row],[Data Coverage : Cost]])</f>
        <v/>
      </c>
      <c r="AZ34" s="359" t="str">
        <f>IF(OR(Table1113[[#This Row],[Data Coverage : Cloud Readiness]]=0,ISBLANK(Table1113[[#This Row],[Data Coverage : Cloud Readiness]])),"",Table1113[[#This Row],[Data Coverage : Cloud Readiness]])</f>
        <v/>
      </c>
      <c r="BA34" s="359" t="str">
        <f>IF(OR(Table1113[[#This Row],[Data Coverage - Total]]=0,ISBLANK(Table1113[[#This Row],[Data Coverage - Total]])),"",Table1113[[#This Row],[Data Coverage - Total]])</f>
        <v/>
      </c>
    </row>
    <row r="35" spans="1:53" x14ac:dyDescent="0.35">
      <c r="A35" s="358" t="str">
        <f>App_Mapping_All_region[[#This Row],[CMDB ID]]</f>
        <v>APAC.10</v>
      </c>
      <c r="B35" s="358" t="str">
        <f>App_Mapping_All_region[[#This Row],[Capy''s File.CAP ID]]</f>
        <v>CAP.1192</v>
      </c>
      <c r="C35" s="358" t="str">
        <f>App_Mapping_All_region[[#This Row],[Capy''s File.Application Name]]</f>
        <v>BOSS</v>
      </c>
      <c r="D35" s="358" t="str">
        <f>App_Mapping_All_region[[#This Row],[Doc Source]]</f>
        <v>APAC</v>
      </c>
      <c r="M35" s="359" t="e">
        <f ca="1">IF(OR(Table1113[[#This Row],[M2: Listed Region Owner]]=0,ISBLANK(Table1113[[#This Row],[M2: Listed Region Owner]])),"",Table1113[[#This Row],[M2: Listed Region Owner]])</f>
        <v>#NAME?</v>
      </c>
      <c r="N35" s="359" t="str">
        <f ca="1">IF(OR(Table1113[[#This Row],[Identify Current Region Owner]]=0,ISBLANK(Table1113[[#This Row],[Identify Current Region Owner]])),"",Table1113[[#This Row],[Identify Current Region Owner]])</f>
        <v/>
      </c>
      <c r="O35" s="359" t="str">
        <f ca="1">IF(OR(Table1113[[#This Row],[M2: Confirm Application Status]]=0,ISBLANK(Table1113[[#This Row],[M2: Confirm Application Status]])),"",Table1113[[#This Row],[M2: Confirm Application Status]])</f>
        <v/>
      </c>
      <c r="P35" s="359" t="str">
        <f ca="1">IF(OR(Table1113[[#This Row],[M3 : Application User Group]]=0,ISBLANK(Table1113[[#This Row],[M3 : Application User Group]])),"",Table1113[[#This Row],[M3 : Application User Group]])</f>
        <v/>
      </c>
      <c r="Q35" s="359" t="str">
        <f ca="1">IF(OR(ISERROR(Table11[[#This Row],[M4 : Application Geography]]),ISBLANK(Table11[[#This Row],[M4 : Application Geography]])),"",Table11[[#This Row],[M4 : Application Geography]])</f>
        <v/>
      </c>
      <c r="R35" s="359" t="str">
        <f ca="1">IF(OR(Table1113[[#This Row],[M5 : Application Built]]=0,ISBLANK(Table1113[[#This Row],[M5 : Application Built]])),"",Table1113[[#This Row],[M5 : Application Built]])</f>
        <v/>
      </c>
      <c r="S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" s="359" t="str">
        <f ca="1">IF(OR(Table1113[[#This Row],[M7 : Primary Access Channels]]=0,ISBLANK(Table1113[[#This Row],[M7 : Primary Access Channels]])),"",Table1113[[#This Row],[M7 : Primary Access Channels]])</f>
        <v/>
      </c>
      <c r="U35" s="359" t="str">
        <f ca="1">IF(OR(Table1113[[#This Row],[M8 : Application Deployement]]=0,ISBLANK(Table1113[[#This Row],[M8 : Application Deployement]])),"",Table1113[[#This Row],[M8 : Application Deployement]])</f>
        <v/>
      </c>
      <c r="V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" s="359" t="str">
        <f ca="1">IF(OR(Table1113[[#This Row],[M10 : Application Description]]=0,ISBLANK(Table1113[[#This Row],[M10 : Application Description]])),"",Table1113[[#This Row],[M10 : Application Description]])</f>
        <v/>
      </c>
      <c r="X35" s="359" t="e">
        <f ca="1">IF(OR(Table1113[[#This Row],[L1 Capability Map]]=0,ISBLANK(Table1113[[#This Row],[L1 Capability Map]])),"",Table1113[[#This Row],[L1 Capability Map]])</f>
        <v>#NAME?</v>
      </c>
      <c r="Y35" s="359" t="str">
        <f ca="1">IF(OR(Table1113[[#This Row],[L2 Capability]]=0,ISBLANK(Table1113[[#This Row],[L2 Capability]])),"",Table1113[[#This Row],[L2 Capability]])</f>
        <v/>
      </c>
      <c r="Z35" s="359" t="str">
        <f ca="1">IF(OR(Table1113[[#This Row],[L3 Capability]]=0,ISBLANK(Table1113[[#This Row],[L3 Capability]])),"",Table1113[[#This Row],[L3 Capability]])</f>
        <v/>
      </c>
      <c r="AA35" s="359" t="str">
        <f ca="1">IF(OR(Table1113[[#This Row],[L4 Capability]]=0,ISBLANK(Table1113[[#This Row],[L4 Capability]])),"",Table1113[[#This Row],[L4 Capability]])</f>
        <v/>
      </c>
      <c r="AB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" s="359" t="str">
        <f ca="1">IF(OR(Table1113[[#This Row],[ : Business Data Criticality]]=0,ISBLANK(Table1113[[#This Row],[ : Business Data Criticality]])),"",Table1113[[#This Row],[ : Business Data Criticality]])</f>
        <v/>
      </c>
      <c r="AE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" s="359" t="str">
        <f ca="1">IF(OR(Table1113[[#This Row],[AC1 : Categorize Interfaces]]=0,ISBLANK(Table1113[[#This Row],[AC1 : Categorize Interfaces]])),"",Table1113[[#This Row],[AC1 : Categorize Interfaces]])</f>
        <v/>
      </c>
      <c r="AG35" s="359" t="str">
        <f ca="1">IF(OR(Table1113[[#This Row],[AC2 : Diversity of Database(s)]]=0,ISBLANK(Table1113[[#This Row],[AC2 : Diversity of Database(s)]])),"",Table1113[[#This Row],[AC2 : Diversity of Database(s)]])</f>
        <v/>
      </c>
      <c r="AH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" s="359" t="str">
        <f ca="1">IF(OR(Table1113[[#This Row],[AM1 : Vendor Support available]]=0,ISBLANK(Table1113[[#This Row],[AM1 : Vendor Support available]])),"",Table1113[[#This Row],[AM1 : Vendor Support available]])</f>
        <v/>
      </c>
      <c r="AJ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" s="359" t="str">
        <f ca="1">IF(OR(Table1113[[#This Row],[AM3 : Documents Available]]=0,ISBLANK(Table1113[[#This Row],[AM3 : Documents Available]])),"",Table1113[[#This Row],[AM3 : Documents Available]])</f>
        <v/>
      </c>
      <c r="AL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" s="359" t="str">
        <f ca="1">IF(OR(Table1113[[#This Row],[AC1 : Implementation Cost]]=0,ISBLANK(Table1113[[#This Row],[AC1 : Implementation Cost]])),"",Table1113[[#This Row],[AC1 : Implementation Cost]])</f>
        <v/>
      </c>
      <c r="AN35" s="359" t="str">
        <f ca="1">IF(OR(Table1113[[#This Row],[AC2 : Licence Cost]]=0,ISBLANK(Table1113[[#This Row],[AC2 : Licence Cost]])),"",Table1113[[#This Row],[AC2 : Licence Cost]])</f>
        <v/>
      </c>
      <c r="AO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" s="359" t="str">
        <f>IF(OR(Table1113[[#This Row],[Data Coverage : Metadata]]=0,ISBLANK(Table1113[[#This Row],[Data Coverage : Metadata]])),"",Table1113[[#This Row],[Data Coverage : Metadata]])</f>
        <v/>
      </c>
      <c r="AU35" s="359" t="str">
        <f>IF(OR(Table1113[[#This Row],[Data Coverage : Business Capability]]=0,ISBLANK(Table1113[[#This Row],[Data Coverage : Business Capability]])),"",Table1113[[#This Row],[Data Coverage : Business Capability]])</f>
        <v/>
      </c>
      <c r="AV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" s="359" t="str">
        <f>IF(OR(Table1113[[#This Row],[Data Coverage : Complexity]]=0,ISBLANK(Table1113[[#This Row],[Data Coverage : Complexity]])),"",Table1113[[#This Row],[Data Coverage : Complexity]])</f>
        <v/>
      </c>
      <c r="AX35" s="359" t="str">
        <f>IF(OR(Table1113[[#This Row],[Data Coverage : Maintainability]]=0,ISBLANK(Table1113[[#This Row],[Data Coverage : Maintainability]])),"",Table1113[[#This Row],[Data Coverage : Maintainability]])</f>
        <v/>
      </c>
      <c r="AY35" s="359" t="str">
        <f>IF(OR(Table1113[[#This Row],[Data Coverage : Cost]]=0,ISBLANK(Table1113[[#This Row],[Data Coverage : Cost]])),"",Table1113[[#This Row],[Data Coverage : Cost]])</f>
        <v/>
      </c>
      <c r="AZ35" s="359" t="str">
        <f>IF(OR(Table1113[[#This Row],[Data Coverage : Cloud Readiness]]=0,ISBLANK(Table1113[[#This Row],[Data Coverage : Cloud Readiness]])),"",Table1113[[#This Row],[Data Coverage : Cloud Readiness]])</f>
        <v/>
      </c>
      <c r="BA35" s="359" t="str">
        <f>IF(OR(Table1113[[#This Row],[Data Coverage - Total]]=0,ISBLANK(Table1113[[#This Row],[Data Coverage - Total]])),"",Table1113[[#This Row],[Data Coverage - Total]])</f>
        <v/>
      </c>
    </row>
    <row r="36" spans="1:53" x14ac:dyDescent="0.35">
      <c r="A36" s="358" t="str">
        <f>App_Mapping_All_region[[#This Row],[CMDB ID]]</f>
        <v>CMDB.601</v>
      </c>
      <c r="B36" s="358" t="str">
        <f>App_Mapping_All_region[[#This Row],[Capy''s File.CAP ID]]</f>
        <v>CAP.1192</v>
      </c>
      <c r="C36" s="358" t="str">
        <f>App_Mapping_All_region[[#This Row],[Capy''s File.Application Name]]</f>
        <v>BOSS</v>
      </c>
      <c r="D36" s="358" t="str">
        <f>App_Mapping_All_region[[#This Row],[Doc Source]]</f>
        <v>CMDB</v>
      </c>
      <c r="M36" s="359" t="e">
        <f ca="1">IF(OR(Table1113[[#This Row],[M2: Listed Region Owner]]=0,ISBLANK(Table1113[[#This Row],[M2: Listed Region Owner]])),"",Table1113[[#This Row],[M2: Listed Region Owner]])</f>
        <v>#NAME?</v>
      </c>
      <c r="N36" s="359" t="str">
        <f ca="1">IF(OR(Table1113[[#This Row],[Identify Current Region Owner]]=0,ISBLANK(Table1113[[#This Row],[Identify Current Region Owner]])),"",Table1113[[#This Row],[Identify Current Region Owner]])</f>
        <v/>
      </c>
      <c r="O36" s="359" t="str">
        <f ca="1">IF(OR(Table1113[[#This Row],[M2: Confirm Application Status]]=0,ISBLANK(Table1113[[#This Row],[M2: Confirm Application Status]])),"",Table1113[[#This Row],[M2: Confirm Application Status]])</f>
        <v/>
      </c>
      <c r="P36" s="359" t="str">
        <f ca="1">IF(OR(Table1113[[#This Row],[M3 : Application User Group]]=0,ISBLANK(Table1113[[#This Row],[M3 : Application User Group]])),"",Table1113[[#This Row],[M3 : Application User Group]])</f>
        <v/>
      </c>
      <c r="Q36" s="359" t="str">
        <f ca="1">IF(OR(ISERROR(Table11[[#This Row],[M4 : Application Geography]]),ISBLANK(Table11[[#This Row],[M4 : Application Geography]])),"",Table11[[#This Row],[M4 : Application Geography]])</f>
        <v/>
      </c>
      <c r="R36" s="359" t="str">
        <f ca="1">IF(OR(Table1113[[#This Row],[M5 : Application Built]]=0,ISBLANK(Table1113[[#This Row],[M5 : Application Built]])),"",Table1113[[#This Row],[M5 : Application Built]])</f>
        <v/>
      </c>
      <c r="S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" s="359" t="str">
        <f ca="1">IF(OR(Table1113[[#This Row],[M7 : Primary Access Channels]]=0,ISBLANK(Table1113[[#This Row],[M7 : Primary Access Channels]])),"",Table1113[[#This Row],[M7 : Primary Access Channels]])</f>
        <v/>
      </c>
      <c r="U36" s="359" t="str">
        <f ca="1">IF(OR(Table1113[[#This Row],[M8 : Application Deployement]]=0,ISBLANK(Table1113[[#This Row],[M8 : Application Deployement]])),"",Table1113[[#This Row],[M8 : Application Deployement]])</f>
        <v/>
      </c>
      <c r="V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" s="359" t="str">
        <f ca="1">IF(OR(Table1113[[#This Row],[M10 : Application Description]]=0,ISBLANK(Table1113[[#This Row],[M10 : Application Description]])),"",Table1113[[#This Row],[M10 : Application Description]])</f>
        <v/>
      </c>
      <c r="X36" s="359" t="e">
        <f ca="1">IF(OR(Table1113[[#This Row],[L1 Capability Map]]=0,ISBLANK(Table1113[[#This Row],[L1 Capability Map]])),"",Table1113[[#This Row],[L1 Capability Map]])</f>
        <v>#NAME?</v>
      </c>
      <c r="Y36" s="359" t="str">
        <f ca="1">IF(OR(Table1113[[#This Row],[L2 Capability]]=0,ISBLANK(Table1113[[#This Row],[L2 Capability]])),"",Table1113[[#This Row],[L2 Capability]])</f>
        <v/>
      </c>
      <c r="Z36" s="359" t="str">
        <f ca="1">IF(OR(Table1113[[#This Row],[L3 Capability]]=0,ISBLANK(Table1113[[#This Row],[L3 Capability]])),"",Table1113[[#This Row],[L3 Capability]])</f>
        <v/>
      </c>
      <c r="AA36" s="359" t="str">
        <f ca="1">IF(OR(Table1113[[#This Row],[L4 Capability]]=0,ISBLANK(Table1113[[#This Row],[L4 Capability]])),"",Table1113[[#This Row],[L4 Capability]])</f>
        <v/>
      </c>
      <c r="AB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6" s="359" t="str">
        <f ca="1">IF(OR(Table1113[[#This Row],[ : Business Data Criticality]]=0,ISBLANK(Table1113[[#This Row],[ : Business Data Criticality]])),"",Table1113[[#This Row],[ : Business Data Criticality]])</f>
        <v/>
      </c>
      <c r="AE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6" s="359" t="str">
        <f ca="1">IF(OR(Table1113[[#This Row],[AC1 : Categorize Interfaces]]=0,ISBLANK(Table1113[[#This Row],[AC1 : Categorize Interfaces]])),"",Table1113[[#This Row],[AC1 : Categorize Interfaces]])</f>
        <v/>
      </c>
      <c r="AG36" s="359" t="str">
        <f ca="1">IF(OR(Table1113[[#This Row],[AC2 : Diversity of Database(s)]]=0,ISBLANK(Table1113[[#This Row],[AC2 : Diversity of Database(s)]])),"",Table1113[[#This Row],[AC2 : Diversity of Database(s)]])</f>
        <v/>
      </c>
      <c r="AH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6" s="359" t="str">
        <f ca="1">IF(OR(Table1113[[#This Row],[AM1 : Vendor Support available]]=0,ISBLANK(Table1113[[#This Row],[AM1 : Vendor Support available]])),"",Table1113[[#This Row],[AM1 : Vendor Support available]])</f>
        <v/>
      </c>
      <c r="AJ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6" s="359" t="str">
        <f ca="1">IF(OR(Table1113[[#This Row],[AM3 : Documents Available]]=0,ISBLANK(Table1113[[#This Row],[AM3 : Documents Available]])),"",Table1113[[#This Row],[AM3 : Documents Available]])</f>
        <v/>
      </c>
      <c r="AL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6" s="359" t="str">
        <f ca="1">IF(OR(Table1113[[#This Row],[AC1 : Implementation Cost]]=0,ISBLANK(Table1113[[#This Row],[AC1 : Implementation Cost]])),"",Table1113[[#This Row],[AC1 : Implementation Cost]])</f>
        <v/>
      </c>
      <c r="AN36" s="359" t="str">
        <f ca="1">IF(OR(Table1113[[#This Row],[AC2 : Licence Cost]]=0,ISBLANK(Table1113[[#This Row],[AC2 : Licence Cost]])),"",Table1113[[#This Row],[AC2 : Licence Cost]])</f>
        <v/>
      </c>
      <c r="AO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6" s="359" t="str">
        <f>IF(OR(Table1113[[#This Row],[Data Coverage : Metadata]]=0,ISBLANK(Table1113[[#This Row],[Data Coverage : Metadata]])),"",Table1113[[#This Row],[Data Coverage : Metadata]])</f>
        <v/>
      </c>
      <c r="AU36" s="359" t="str">
        <f>IF(OR(Table1113[[#This Row],[Data Coverage : Business Capability]]=0,ISBLANK(Table1113[[#This Row],[Data Coverage : Business Capability]])),"",Table1113[[#This Row],[Data Coverage : Business Capability]])</f>
        <v/>
      </c>
      <c r="AV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6" s="359" t="str">
        <f>IF(OR(Table1113[[#This Row],[Data Coverage : Complexity]]=0,ISBLANK(Table1113[[#This Row],[Data Coverage : Complexity]])),"",Table1113[[#This Row],[Data Coverage : Complexity]])</f>
        <v/>
      </c>
      <c r="AX36" s="359" t="str">
        <f>IF(OR(Table1113[[#This Row],[Data Coverage : Maintainability]]=0,ISBLANK(Table1113[[#This Row],[Data Coverage : Maintainability]])),"",Table1113[[#This Row],[Data Coverage : Maintainability]])</f>
        <v/>
      </c>
      <c r="AY36" s="359" t="str">
        <f>IF(OR(Table1113[[#This Row],[Data Coverage : Cost]]=0,ISBLANK(Table1113[[#This Row],[Data Coverage : Cost]])),"",Table1113[[#This Row],[Data Coverage : Cost]])</f>
        <v/>
      </c>
      <c r="AZ36" s="359" t="str">
        <f>IF(OR(Table1113[[#This Row],[Data Coverage : Cloud Readiness]]=0,ISBLANK(Table1113[[#This Row],[Data Coverage : Cloud Readiness]])),"",Table1113[[#This Row],[Data Coverage : Cloud Readiness]])</f>
        <v/>
      </c>
      <c r="BA36" s="359" t="str">
        <f>IF(OR(Table1113[[#This Row],[Data Coverage - Total]]=0,ISBLANK(Table1113[[#This Row],[Data Coverage - Total]])),"",Table1113[[#This Row],[Data Coverage - Total]])</f>
        <v/>
      </c>
    </row>
    <row r="37" spans="1:53" x14ac:dyDescent="0.35">
      <c r="A37" s="358" t="str">
        <f>App_Mapping_All_region[[#This Row],[CMDB ID]]</f>
        <v>CMDB.36</v>
      </c>
      <c r="B37" s="358" t="str">
        <f>App_Mapping_All_region[[#This Row],[Capy''s File.CAP ID]]</f>
        <v>CAP.649</v>
      </c>
      <c r="C37" s="358" t="str">
        <f>App_Mapping_All_region[[#This Row],[Capy''s File.Application Name]]</f>
        <v>BP Online</v>
      </c>
      <c r="D37" s="358" t="str">
        <f>App_Mapping_All_region[[#This Row],[Doc Source]]</f>
        <v>APAC</v>
      </c>
      <c r="M37" s="359" t="e">
        <f ca="1">IF(OR(Table1113[[#This Row],[M2: Listed Region Owner]]=0,ISBLANK(Table1113[[#This Row],[M2: Listed Region Owner]])),"",Table1113[[#This Row],[M2: Listed Region Owner]])</f>
        <v>#NAME?</v>
      </c>
      <c r="N37" s="359" t="str">
        <f ca="1">IF(OR(Table1113[[#This Row],[Identify Current Region Owner]]=0,ISBLANK(Table1113[[#This Row],[Identify Current Region Owner]])),"",Table1113[[#This Row],[Identify Current Region Owner]])</f>
        <v/>
      </c>
      <c r="O37" s="359" t="str">
        <f ca="1">IF(OR(Table1113[[#This Row],[M2: Confirm Application Status]]=0,ISBLANK(Table1113[[#This Row],[M2: Confirm Application Status]])),"",Table1113[[#This Row],[M2: Confirm Application Status]])</f>
        <v/>
      </c>
      <c r="P37" s="359" t="str">
        <f ca="1">IF(OR(Table1113[[#This Row],[M3 : Application User Group]]=0,ISBLANK(Table1113[[#This Row],[M3 : Application User Group]])),"",Table1113[[#This Row],[M3 : Application User Group]])</f>
        <v/>
      </c>
      <c r="Q37" s="359" t="str">
        <f ca="1">IF(OR(ISERROR(Table11[[#This Row],[M4 : Application Geography]]),ISBLANK(Table11[[#This Row],[M4 : Application Geography]])),"",Table11[[#This Row],[M4 : Application Geography]])</f>
        <v/>
      </c>
      <c r="R37" s="359" t="str">
        <f ca="1">IF(OR(Table1113[[#This Row],[M5 : Application Built]]=0,ISBLANK(Table1113[[#This Row],[M5 : Application Built]])),"",Table1113[[#This Row],[M5 : Application Built]])</f>
        <v/>
      </c>
      <c r="S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7" s="359" t="str">
        <f ca="1">IF(OR(Table1113[[#This Row],[M7 : Primary Access Channels]]=0,ISBLANK(Table1113[[#This Row],[M7 : Primary Access Channels]])),"",Table1113[[#This Row],[M7 : Primary Access Channels]])</f>
        <v/>
      </c>
      <c r="U37" s="359" t="str">
        <f ca="1">IF(OR(Table1113[[#This Row],[M8 : Application Deployement]]=0,ISBLANK(Table1113[[#This Row],[M8 : Application Deployement]])),"",Table1113[[#This Row],[M8 : Application Deployement]])</f>
        <v/>
      </c>
      <c r="V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7" s="359" t="str">
        <f ca="1">IF(OR(Table1113[[#This Row],[M10 : Application Description]]=0,ISBLANK(Table1113[[#This Row],[M10 : Application Description]])),"",Table1113[[#This Row],[M10 : Application Description]])</f>
        <v/>
      </c>
      <c r="X37" s="359" t="e">
        <f ca="1">IF(OR(Table1113[[#This Row],[L1 Capability Map]]=0,ISBLANK(Table1113[[#This Row],[L1 Capability Map]])),"",Table1113[[#This Row],[L1 Capability Map]])</f>
        <v>#NAME?</v>
      </c>
      <c r="Y37" s="359" t="str">
        <f ca="1">IF(OR(Table1113[[#This Row],[L2 Capability]]=0,ISBLANK(Table1113[[#This Row],[L2 Capability]])),"",Table1113[[#This Row],[L2 Capability]])</f>
        <v/>
      </c>
      <c r="Z37" s="359" t="str">
        <f ca="1">IF(OR(Table1113[[#This Row],[L3 Capability]]=0,ISBLANK(Table1113[[#This Row],[L3 Capability]])),"",Table1113[[#This Row],[L3 Capability]])</f>
        <v/>
      </c>
      <c r="AA37" s="359" t="str">
        <f ca="1">IF(OR(Table1113[[#This Row],[L4 Capability]]=0,ISBLANK(Table1113[[#This Row],[L4 Capability]])),"",Table1113[[#This Row],[L4 Capability]])</f>
        <v/>
      </c>
      <c r="AB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7" s="359" t="str">
        <f ca="1">IF(OR(Table1113[[#This Row],[ : Business Data Criticality]]=0,ISBLANK(Table1113[[#This Row],[ : Business Data Criticality]])),"",Table1113[[#This Row],[ : Business Data Criticality]])</f>
        <v/>
      </c>
      <c r="AE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7" s="359" t="str">
        <f ca="1">IF(OR(Table1113[[#This Row],[AC1 : Categorize Interfaces]]=0,ISBLANK(Table1113[[#This Row],[AC1 : Categorize Interfaces]])),"",Table1113[[#This Row],[AC1 : Categorize Interfaces]])</f>
        <v/>
      </c>
      <c r="AG37" s="359" t="str">
        <f ca="1">IF(OR(Table1113[[#This Row],[AC2 : Diversity of Database(s)]]=0,ISBLANK(Table1113[[#This Row],[AC2 : Diversity of Database(s)]])),"",Table1113[[#This Row],[AC2 : Diversity of Database(s)]])</f>
        <v/>
      </c>
      <c r="AH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7" s="359" t="str">
        <f ca="1">IF(OR(Table1113[[#This Row],[AM1 : Vendor Support available]]=0,ISBLANK(Table1113[[#This Row],[AM1 : Vendor Support available]])),"",Table1113[[#This Row],[AM1 : Vendor Support available]])</f>
        <v/>
      </c>
      <c r="AJ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7" s="359" t="str">
        <f ca="1">IF(OR(Table1113[[#This Row],[AM3 : Documents Available]]=0,ISBLANK(Table1113[[#This Row],[AM3 : Documents Available]])),"",Table1113[[#This Row],[AM3 : Documents Available]])</f>
        <v/>
      </c>
      <c r="AL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7" s="359" t="str">
        <f ca="1">IF(OR(Table1113[[#This Row],[AC1 : Implementation Cost]]=0,ISBLANK(Table1113[[#This Row],[AC1 : Implementation Cost]])),"",Table1113[[#This Row],[AC1 : Implementation Cost]])</f>
        <v/>
      </c>
      <c r="AN37" s="359" t="str">
        <f ca="1">IF(OR(Table1113[[#This Row],[AC2 : Licence Cost]]=0,ISBLANK(Table1113[[#This Row],[AC2 : Licence Cost]])),"",Table1113[[#This Row],[AC2 : Licence Cost]])</f>
        <v/>
      </c>
      <c r="AO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7" s="359" t="str">
        <f>IF(OR(Table1113[[#This Row],[Data Coverage : Metadata]]=0,ISBLANK(Table1113[[#This Row],[Data Coverage : Metadata]])),"",Table1113[[#This Row],[Data Coverage : Metadata]])</f>
        <v/>
      </c>
      <c r="AU37" s="359" t="str">
        <f>IF(OR(Table1113[[#This Row],[Data Coverage : Business Capability]]=0,ISBLANK(Table1113[[#This Row],[Data Coverage : Business Capability]])),"",Table1113[[#This Row],[Data Coverage : Business Capability]])</f>
        <v/>
      </c>
      <c r="AV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7" s="359" t="str">
        <f>IF(OR(Table1113[[#This Row],[Data Coverage : Complexity]]=0,ISBLANK(Table1113[[#This Row],[Data Coverage : Complexity]])),"",Table1113[[#This Row],[Data Coverage : Complexity]])</f>
        <v/>
      </c>
      <c r="AX37" s="359" t="str">
        <f>IF(OR(Table1113[[#This Row],[Data Coverage : Maintainability]]=0,ISBLANK(Table1113[[#This Row],[Data Coverage : Maintainability]])),"",Table1113[[#This Row],[Data Coverage : Maintainability]])</f>
        <v/>
      </c>
      <c r="AY37" s="359" t="str">
        <f>IF(OR(Table1113[[#This Row],[Data Coverage : Cost]]=0,ISBLANK(Table1113[[#This Row],[Data Coverage : Cost]])),"",Table1113[[#This Row],[Data Coverage : Cost]])</f>
        <v/>
      </c>
      <c r="AZ37" s="359" t="str">
        <f>IF(OR(Table1113[[#This Row],[Data Coverage : Cloud Readiness]]=0,ISBLANK(Table1113[[#This Row],[Data Coverage : Cloud Readiness]])),"",Table1113[[#This Row],[Data Coverage : Cloud Readiness]])</f>
        <v/>
      </c>
      <c r="BA37" s="359" t="str">
        <f>IF(OR(Table1113[[#This Row],[Data Coverage - Total]]=0,ISBLANK(Table1113[[#This Row],[Data Coverage - Total]])),"",Table1113[[#This Row],[Data Coverage - Total]])</f>
        <v/>
      </c>
    </row>
    <row r="38" spans="1:53" x14ac:dyDescent="0.35">
      <c r="A38" s="358" t="str">
        <f>App_Mapping_All_region[[#This Row],[CMDB ID]]</f>
        <v>S3.49</v>
      </c>
      <c r="B38" s="358" t="str">
        <f>App_Mapping_All_region[[#This Row],[Capy''s File.CAP ID]]</f>
        <v>CAP.253</v>
      </c>
      <c r="C38" s="358" t="str">
        <f>App_Mapping_All_region[[#This Row],[Capy''s File.Application Name]]</f>
        <v>BPVoucher</v>
      </c>
      <c r="D38" s="358" t="str">
        <f>App_Mapping_All_region[[#This Row],[Doc Source]]</f>
        <v>CTM</v>
      </c>
      <c r="M38" s="359" t="e">
        <f ca="1">IF(OR(Table1113[[#This Row],[M2: Listed Region Owner]]=0,ISBLANK(Table1113[[#This Row],[M2: Listed Region Owner]])),"",Table1113[[#This Row],[M2: Listed Region Owner]])</f>
        <v>#NAME?</v>
      </c>
      <c r="N38" s="359" t="str">
        <f ca="1">IF(OR(Table1113[[#This Row],[Identify Current Region Owner]]=0,ISBLANK(Table1113[[#This Row],[Identify Current Region Owner]])),"",Table1113[[#This Row],[Identify Current Region Owner]])</f>
        <v/>
      </c>
      <c r="O38" s="359" t="str">
        <f ca="1">IF(OR(Table1113[[#This Row],[M2: Confirm Application Status]]=0,ISBLANK(Table1113[[#This Row],[M2: Confirm Application Status]])),"",Table1113[[#This Row],[M2: Confirm Application Status]])</f>
        <v/>
      </c>
      <c r="P38" s="359" t="str">
        <f ca="1">IF(OR(Table1113[[#This Row],[M3 : Application User Group]]=0,ISBLANK(Table1113[[#This Row],[M3 : Application User Group]])),"",Table1113[[#This Row],[M3 : Application User Group]])</f>
        <v/>
      </c>
      <c r="Q38" s="359" t="str">
        <f ca="1">IF(OR(ISERROR(Table11[[#This Row],[M4 : Application Geography]]),ISBLANK(Table11[[#This Row],[M4 : Application Geography]])),"",Table11[[#This Row],[M4 : Application Geography]])</f>
        <v/>
      </c>
      <c r="R38" s="359" t="str">
        <f ca="1">IF(OR(Table1113[[#This Row],[M5 : Application Built]]=0,ISBLANK(Table1113[[#This Row],[M5 : Application Built]])),"",Table1113[[#This Row],[M5 : Application Built]])</f>
        <v/>
      </c>
      <c r="S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8" s="359" t="str">
        <f ca="1">IF(OR(Table1113[[#This Row],[M7 : Primary Access Channels]]=0,ISBLANK(Table1113[[#This Row],[M7 : Primary Access Channels]])),"",Table1113[[#This Row],[M7 : Primary Access Channels]])</f>
        <v/>
      </c>
      <c r="U38" s="359" t="str">
        <f ca="1">IF(OR(Table1113[[#This Row],[M8 : Application Deployement]]=0,ISBLANK(Table1113[[#This Row],[M8 : Application Deployement]])),"",Table1113[[#This Row],[M8 : Application Deployement]])</f>
        <v/>
      </c>
      <c r="V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8" s="359" t="str">
        <f ca="1">IF(OR(Table1113[[#This Row],[M10 : Application Description]]=0,ISBLANK(Table1113[[#This Row],[M10 : Application Description]])),"",Table1113[[#This Row],[M10 : Application Description]])</f>
        <v/>
      </c>
      <c r="X38" s="359" t="e">
        <f ca="1">IF(OR(Table1113[[#This Row],[L1 Capability Map]]=0,ISBLANK(Table1113[[#This Row],[L1 Capability Map]])),"",Table1113[[#This Row],[L1 Capability Map]])</f>
        <v>#NAME?</v>
      </c>
      <c r="Y38" s="359" t="str">
        <f ca="1">IF(OR(Table1113[[#This Row],[L2 Capability]]=0,ISBLANK(Table1113[[#This Row],[L2 Capability]])),"",Table1113[[#This Row],[L2 Capability]])</f>
        <v/>
      </c>
      <c r="Z38" s="359" t="str">
        <f ca="1">IF(OR(Table1113[[#This Row],[L3 Capability]]=0,ISBLANK(Table1113[[#This Row],[L3 Capability]])),"",Table1113[[#This Row],[L3 Capability]])</f>
        <v/>
      </c>
      <c r="AA38" s="359" t="str">
        <f ca="1">IF(OR(Table1113[[#This Row],[L4 Capability]]=0,ISBLANK(Table1113[[#This Row],[L4 Capability]])),"",Table1113[[#This Row],[L4 Capability]])</f>
        <v/>
      </c>
      <c r="AB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8" s="359" t="str">
        <f ca="1">IF(OR(Table1113[[#This Row],[ : Business Data Criticality]]=0,ISBLANK(Table1113[[#This Row],[ : Business Data Criticality]])),"",Table1113[[#This Row],[ : Business Data Criticality]])</f>
        <v/>
      </c>
      <c r="AE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8" s="359" t="str">
        <f ca="1">IF(OR(Table1113[[#This Row],[AC1 : Categorize Interfaces]]=0,ISBLANK(Table1113[[#This Row],[AC1 : Categorize Interfaces]])),"",Table1113[[#This Row],[AC1 : Categorize Interfaces]])</f>
        <v/>
      </c>
      <c r="AG38" s="359" t="str">
        <f ca="1">IF(OR(Table1113[[#This Row],[AC2 : Diversity of Database(s)]]=0,ISBLANK(Table1113[[#This Row],[AC2 : Diversity of Database(s)]])),"",Table1113[[#This Row],[AC2 : Diversity of Database(s)]])</f>
        <v/>
      </c>
      <c r="AH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8" s="359" t="str">
        <f ca="1">IF(OR(Table1113[[#This Row],[AM1 : Vendor Support available]]=0,ISBLANK(Table1113[[#This Row],[AM1 : Vendor Support available]])),"",Table1113[[#This Row],[AM1 : Vendor Support available]])</f>
        <v/>
      </c>
      <c r="AJ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8" s="359" t="str">
        <f ca="1">IF(OR(Table1113[[#This Row],[AM3 : Documents Available]]=0,ISBLANK(Table1113[[#This Row],[AM3 : Documents Available]])),"",Table1113[[#This Row],[AM3 : Documents Available]])</f>
        <v/>
      </c>
      <c r="AL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8" s="359" t="str">
        <f ca="1">IF(OR(Table1113[[#This Row],[AC1 : Implementation Cost]]=0,ISBLANK(Table1113[[#This Row],[AC1 : Implementation Cost]])),"",Table1113[[#This Row],[AC1 : Implementation Cost]])</f>
        <v/>
      </c>
      <c r="AN38" s="359" t="str">
        <f ca="1">IF(OR(Table1113[[#This Row],[AC2 : Licence Cost]]=0,ISBLANK(Table1113[[#This Row],[AC2 : Licence Cost]])),"",Table1113[[#This Row],[AC2 : Licence Cost]])</f>
        <v/>
      </c>
      <c r="AO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8" s="359" t="str">
        <f>IF(OR(Table1113[[#This Row],[Data Coverage : Metadata]]=0,ISBLANK(Table1113[[#This Row],[Data Coverage : Metadata]])),"",Table1113[[#This Row],[Data Coverage : Metadata]])</f>
        <v/>
      </c>
      <c r="AU38" s="359" t="str">
        <f>IF(OR(Table1113[[#This Row],[Data Coverage : Business Capability]]=0,ISBLANK(Table1113[[#This Row],[Data Coverage : Business Capability]])),"",Table1113[[#This Row],[Data Coverage : Business Capability]])</f>
        <v/>
      </c>
      <c r="AV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8" s="359" t="str">
        <f>IF(OR(Table1113[[#This Row],[Data Coverage : Complexity]]=0,ISBLANK(Table1113[[#This Row],[Data Coverage : Complexity]])),"",Table1113[[#This Row],[Data Coverage : Complexity]])</f>
        <v/>
      </c>
      <c r="AX38" s="359" t="str">
        <f>IF(OR(Table1113[[#This Row],[Data Coverage : Maintainability]]=0,ISBLANK(Table1113[[#This Row],[Data Coverage : Maintainability]])),"",Table1113[[#This Row],[Data Coverage : Maintainability]])</f>
        <v/>
      </c>
      <c r="AY38" s="359" t="str">
        <f>IF(OR(Table1113[[#This Row],[Data Coverage : Cost]]=0,ISBLANK(Table1113[[#This Row],[Data Coverage : Cost]])),"",Table1113[[#This Row],[Data Coverage : Cost]])</f>
        <v/>
      </c>
      <c r="AZ38" s="359" t="str">
        <f>IF(OR(Table1113[[#This Row],[Data Coverage : Cloud Readiness]]=0,ISBLANK(Table1113[[#This Row],[Data Coverage : Cloud Readiness]])),"",Table1113[[#This Row],[Data Coverage : Cloud Readiness]])</f>
        <v/>
      </c>
      <c r="BA38" s="359" t="str">
        <f>IF(OR(Table1113[[#This Row],[Data Coverage - Total]]=0,ISBLANK(Table1113[[#This Row],[Data Coverage - Total]])),"",Table1113[[#This Row],[Data Coverage - Total]])</f>
        <v/>
      </c>
    </row>
    <row r="39" spans="1:53" x14ac:dyDescent="0.35">
      <c r="A39" s="358" t="str">
        <f>App_Mapping_All_region[[#This Row],[CMDB ID]]</f>
        <v>S3.52</v>
      </c>
      <c r="B39" s="358" t="str">
        <f>App_Mapping_All_region[[#This Row],[Capy''s File.CAP ID]]</f>
        <v>CAP.376</v>
      </c>
      <c r="C39" s="358" t="str">
        <f>App_Mapping_All_region[[#This Row],[Capy''s File.Application Name]]</f>
        <v>Budget-Tool</v>
      </c>
      <c r="D39" s="358" t="str">
        <f>App_Mapping_All_region[[#This Row],[Doc Source]]</f>
        <v>EMEA</v>
      </c>
      <c r="M39" s="359" t="e">
        <f ca="1">IF(OR(Table1113[[#This Row],[M2: Listed Region Owner]]=0,ISBLANK(Table1113[[#This Row],[M2: Listed Region Owner]])),"",Table1113[[#This Row],[M2: Listed Region Owner]])</f>
        <v>#NAME?</v>
      </c>
      <c r="N39" s="359" t="str">
        <f ca="1">IF(OR(Table1113[[#This Row],[Identify Current Region Owner]]=0,ISBLANK(Table1113[[#This Row],[Identify Current Region Owner]])),"",Table1113[[#This Row],[Identify Current Region Owner]])</f>
        <v/>
      </c>
      <c r="O39" s="359" t="str">
        <f ca="1">IF(OR(Table1113[[#This Row],[M2: Confirm Application Status]]=0,ISBLANK(Table1113[[#This Row],[M2: Confirm Application Status]])),"",Table1113[[#This Row],[M2: Confirm Application Status]])</f>
        <v/>
      </c>
      <c r="P39" s="359" t="str">
        <f ca="1">IF(OR(Table1113[[#This Row],[M3 : Application User Group]]=0,ISBLANK(Table1113[[#This Row],[M3 : Application User Group]])),"",Table1113[[#This Row],[M3 : Application User Group]])</f>
        <v/>
      </c>
      <c r="Q39" s="359" t="str">
        <f ca="1">IF(OR(ISERROR(Table11[[#This Row],[M4 : Application Geography]]),ISBLANK(Table11[[#This Row],[M4 : Application Geography]])),"",Table11[[#This Row],[M4 : Application Geography]])</f>
        <v/>
      </c>
      <c r="R39" s="359" t="str">
        <f ca="1">IF(OR(Table1113[[#This Row],[M5 : Application Built]]=0,ISBLANK(Table1113[[#This Row],[M5 : Application Built]])),"",Table1113[[#This Row],[M5 : Application Built]])</f>
        <v/>
      </c>
      <c r="S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9" s="359" t="str">
        <f ca="1">IF(OR(Table1113[[#This Row],[M7 : Primary Access Channels]]=0,ISBLANK(Table1113[[#This Row],[M7 : Primary Access Channels]])),"",Table1113[[#This Row],[M7 : Primary Access Channels]])</f>
        <v/>
      </c>
      <c r="U39" s="359" t="str">
        <f ca="1">IF(OR(Table1113[[#This Row],[M8 : Application Deployement]]=0,ISBLANK(Table1113[[#This Row],[M8 : Application Deployement]])),"",Table1113[[#This Row],[M8 : Application Deployement]])</f>
        <v/>
      </c>
      <c r="V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9" s="359" t="str">
        <f ca="1">IF(OR(Table1113[[#This Row],[M10 : Application Description]]=0,ISBLANK(Table1113[[#This Row],[M10 : Application Description]])),"",Table1113[[#This Row],[M10 : Application Description]])</f>
        <v/>
      </c>
      <c r="X39" s="359" t="e">
        <f ca="1">IF(OR(Table1113[[#This Row],[L1 Capability Map]]=0,ISBLANK(Table1113[[#This Row],[L1 Capability Map]])),"",Table1113[[#This Row],[L1 Capability Map]])</f>
        <v>#NAME?</v>
      </c>
      <c r="Y39" s="359" t="str">
        <f ca="1">IF(OR(Table1113[[#This Row],[L2 Capability]]=0,ISBLANK(Table1113[[#This Row],[L2 Capability]])),"",Table1113[[#This Row],[L2 Capability]])</f>
        <v/>
      </c>
      <c r="Z39" s="359" t="str">
        <f ca="1">IF(OR(Table1113[[#This Row],[L3 Capability]]=0,ISBLANK(Table1113[[#This Row],[L3 Capability]])),"",Table1113[[#This Row],[L3 Capability]])</f>
        <v/>
      </c>
      <c r="AA39" s="359" t="str">
        <f ca="1">IF(OR(Table1113[[#This Row],[L4 Capability]]=0,ISBLANK(Table1113[[#This Row],[L4 Capability]])),"",Table1113[[#This Row],[L4 Capability]])</f>
        <v/>
      </c>
      <c r="AB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9" s="359" t="str">
        <f ca="1">IF(OR(Table1113[[#This Row],[ : Business Data Criticality]]=0,ISBLANK(Table1113[[#This Row],[ : Business Data Criticality]])),"",Table1113[[#This Row],[ : Business Data Criticality]])</f>
        <v/>
      </c>
      <c r="AE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9" s="359" t="str">
        <f ca="1">IF(OR(Table1113[[#This Row],[AC1 : Categorize Interfaces]]=0,ISBLANK(Table1113[[#This Row],[AC1 : Categorize Interfaces]])),"",Table1113[[#This Row],[AC1 : Categorize Interfaces]])</f>
        <v/>
      </c>
      <c r="AG39" s="359" t="str">
        <f ca="1">IF(OR(Table1113[[#This Row],[AC2 : Diversity of Database(s)]]=0,ISBLANK(Table1113[[#This Row],[AC2 : Diversity of Database(s)]])),"",Table1113[[#This Row],[AC2 : Diversity of Database(s)]])</f>
        <v/>
      </c>
      <c r="AH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9" s="359" t="str">
        <f ca="1">IF(OR(Table1113[[#This Row],[AM1 : Vendor Support available]]=0,ISBLANK(Table1113[[#This Row],[AM1 : Vendor Support available]])),"",Table1113[[#This Row],[AM1 : Vendor Support available]])</f>
        <v/>
      </c>
      <c r="AJ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9" s="359" t="str">
        <f ca="1">IF(OR(Table1113[[#This Row],[AM3 : Documents Available]]=0,ISBLANK(Table1113[[#This Row],[AM3 : Documents Available]])),"",Table1113[[#This Row],[AM3 : Documents Available]])</f>
        <v/>
      </c>
      <c r="AL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9" s="359" t="str">
        <f ca="1">IF(OR(Table1113[[#This Row],[AC1 : Implementation Cost]]=0,ISBLANK(Table1113[[#This Row],[AC1 : Implementation Cost]])),"",Table1113[[#This Row],[AC1 : Implementation Cost]])</f>
        <v/>
      </c>
      <c r="AN39" s="359" t="str">
        <f ca="1">IF(OR(Table1113[[#This Row],[AC2 : Licence Cost]]=0,ISBLANK(Table1113[[#This Row],[AC2 : Licence Cost]])),"",Table1113[[#This Row],[AC2 : Licence Cost]])</f>
        <v/>
      </c>
      <c r="AO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9" s="359" t="str">
        <f>IF(OR(Table1113[[#This Row],[Data Coverage : Metadata]]=0,ISBLANK(Table1113[[#This Row],[Data Coverage : Metadata]])),"",Table1113[[#This Row],[Data Coverage : Metadata]])</f>
        <v/>
      </c>
      <c r="AU39" s="359" t="str">
        <f>IF(OR(Table1113[[#This Row],[Data Coverage : Business Capability]]=0,ISBLANK(Table1113[[#This Row],[Data Coverage : Business Capability]])),"",Table1113[[#This Row],[Data Coverage : Business Capability]])</f>
        <v/>
      </c>
      <c r="AV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9" s="359" t="str">
        <f>IF(OR(Table1113[[#This Row],[Data Coverage : Complexity]]=0,ISBLANK(Table1113[[#This Row],[Data Coverage : Complexity]])),"",Table1113[[#This Row],[Data Coverage : Complexity]])</f>
        <v/>
      </c>
      <c r="AX39" s="359" t="str">
        <f>IF(OR(Table1113[[#This Row],[Data Coverage : Maintainability]]=0,ISBLANK(Table1113[[#This Row],[Data Coverage : Maintainability]])),"",Table1113[[#This Row],[Data Coverage : Maintainability]])</f>
        <v/>
      </c>
      <c r="AY39" s="359" t="str">
        <f>IF(OR(Table1113[[#This Row],[Data Coverage : Cost]]=0,ISBLANK(Table1113[[#This Row],[Data Coverage : Cost]])),"",Table1113[[#This Row],[Data Coverage : Cost]])</f>
        <v/>
      </c>
      <c r="AZ39" s="359" t="str">
        <f>IF(OR(Table1113[[#This Row],[Data Coverage : Cloud Readiness]]=0,ISBLANK(Table1113[[#This Row],[Data Coverage : Cloud Readiness]])),"",Table1113[[#This Row],[Data Coverage : Cloud Readiness]])</f>
        <v/>
      </c>
      <c r="BA39" s="359" t="str">
        <f>IF(OR(Table1113[[#This Row],[Data Coverage - Total]]=0,ISBLANK(Table1113[[#This Row],[Data Coverage - Total]])),"",Table1113[[#This Row],[Data Coverage - Total]])</f>
        <v/>
      </c>
    </row>
    <row r="40" spans="1:53" x14ac:dyDescent="0.35">
      <c r="A40" s="358" t="str">
        <f>App_Mapping_All_region[[#This Row],[CMDB ID]]</f>
        <v>US.22</v>
      </c>
      <c r="B40" s="358" t="str">
        <f>App_Mapping_All_region[[#This Row],[Capy''s File.CAP ID]]</f>
        <v>CAP.1101</v>
      </c>
      <c r="C40" s="358" t="str">
        <f>App_Mapping_All_region[[#This Row],[Capy''s File.Application Name]]</f>
        <v>Bus Ops Headcount Tool</v>
      </c>
      <c r="D40" s="358" t="str">
        <f>App_Mapping_All_region[[#This Row],[Doc Source]]</f>
        <v>US</v>
      </c>
      <c r="M40" s="359" t="e">
        <f ca="1">IF(OR(Table1113[[#This Row],[M2: Listed Region Owner]]=0,ISBLANK(Table1113[[#This Row],[M2: Listed Region Owner]])),"",Table1113[[#This Row],[M2: Listed Region Owner]])</f>
        <v>#NAME?</v>
      </c>
      <c r="N40" s="359" t="str">
        <f ca="1">IF(OR(Table1113[[#This Row],[Identify Current Region Owner]]=0,ISBLANK(Table1113[[#This Row],[Identify Current Region Owner]])),"",Table1113[[#This Row],[Identify Current Region Owner]])</f>
        <v/>
      </c>
      <c r="O40" s="359" t="str">
        <f ca="1">IF(OR(Table1113[[#This Row],[M2: Confirm Application Status]]=0,ISBLANK(Table1113[[#This Row],[M2: Confirm Application Status]])),"",Table1113[[#This Row],[M2: Confirm Application Status]])</f>
        <v/>
      </c>
      <c r="P40" s="359" t="str">
        <f ca="1">IF(OR(Table1113[[#This Row],[M3 : Application User Group]]=0,ISBLANK(Table1113[[#This Row],[M3 : Application User Group]])),"",Table1113[[#This Row],[M3 : Application User Group]])</f>
        <v/>
      </c>
      <c r="Q40" s="359" t="str">
        <f ca="1">IF(OR(ISERROR(Table11[[#This Row],[M4 : Application Geography]]),ISBLANK(Table11[[#This Row],[M4 : Application Geography]])),"",Table11[[#This Row],[M4 : Application Geography]])</f>
        <v/>
      </c>
      <c r="R40" s="359" t="str">
        <f ca="1">IF(OR(Table1113[[#This Row],[M5 : Application Built]]=0,ISBLANK(Table1113[[#This Row],[M5 : Application Built]])),"",Table1113[[#This Row],[M5 : Application Built]])</f>
        <v/>
      </c>
      <c r="S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0" s="359" t="str">
        <f ca="1">IF(OR(Table1113[[#This Row],[M7 : Primary Access Channels]]=0,ISBLANK(Table1113[[#This Row],[M7 : Primary Access Channels]])),"",Table1113[[#This Row],[M7 : Primary Access Channels]])</f>
        <v/>
      </c>
      <c r="U40" s="359" t="str">
        <f ca="1">IF(OR(Table1113[[#This Row],[M8 : Application Deployement]]=0,ISBLANK(Table1113[[#This Row],[M8 : Application Deployement]])),"",Table1113[[#This Row],[M8 : Application Deployement]])</f>
        <v/>
      </c>
      <c r="V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0" s="359" t="str">
        <f ca="1">IF(OR(Table1113[[#This Row],[M10 : Application Description]]=0,ISBLANK(Table1113[[#This Row],[M10 : Application Description]])),"",Table1113[[#This Row],[M10 : Application Description]])</f>
        <v/>
      </c>
      <c r="X40" s="359" t="e">
        <f ca="1">IF(OR(Table1113[[#This Row],[L1 Capability Map]]=0,ISBLANK(Table1113[[#This Row],[L1 Capability Map]])),"",Table1113[[#This Row],[L1 Capability Map]])</f>
        <v>#NAME?</v>
      </c>
      <c r="Y40" s="359" t="str">
        <f ca="1">IF(OR(Table1113[[#This Row],[L2 Capability]]=0,ISBLANK(Table1113[[#This Row],[L2 Capability]])),"",Table1113[[#This Row],[L2 Capability]])</f>
        <v/>
      </c>
      <c r="Z40" s="359" t="str">
        <f ca="1">IF(OR(Table1113[[#This Row],[L3 Capability]]=0,ISBLANK(Table1113[[#This Row],[L3 Capability]])),"",Table1113[[#This Row],[L3 Capability]])</f>
        <v/>
      </c>
      <c r="AA40" s="359" t="str">
        <f ca="1">IF(OR(Table1113[[#This Row],[L4 Capability]]=0,ISBLANK(Table1113[[#This Row],[L4 Capability]])),"",Table1113[[#This Row],[L4 Capability]])</f>
        <v/>
      </c>
      <c r="AB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0" s="359" t="str">
        <f ca="1">IF(OR(Table1113[[#This Row],[ : Business Data Criticality]]=0,ISBLANK(Table1113[[#This Row],[ : Business Data Criticality]])),"",Table1113[[#This Row],[ : Business Data Criticality]])</f>
        <v/>
      </c>
      <c r="AE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0" s="359" t="str">
        <f ca="1">IF(OR(Table1113[[#This Row],[AC1 : Categorize Interfaces]]=0,ISBLANK(Table1113[[#This Row],[AC1 : Categorize Interfaces]])),"",Table1113[[#This Row],[AC1 : Categorize Interfaces]])</f>
        <v/>
      </c>
      <c r="AG40" s="359" t="str">
        <f ca="1">IF(OR(Table1113[[#This Row],[AC2 : Diversity of Database(s)]]=0,ISBLANK(Table1113[[#This Row],[AC2 : Diversity of Database(s)]])),"",Table1113[[#This Row],[AC2 : Diversity of Database(s)]])</f>
        <v/>
      </c>
      <c r="AH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0" s="359" t="str">
        <f ca="1">IF(OR(Table1113[[#This Row],[AM1 : Vendor Support available]]=0,ISBLANK(Table1113[[#This Row],[AM1 : Vendor Support available]])),"",Table1113[[#This Row],[AM1 : Vendor Support available]])</f>
        <v/>
      </c>
      <c r="AJ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0" s="359" t="str">
        <f ca="1">IF(OR(Table1113[[#This Row],[AM3 : Documents Available]]=0,ISBLANK(Table1113[[#This Row],[AM3 : Documents Available]])),"",Table1113[[#This Row],[AM3 : Documents Available]])</f>
        <v/>
      </c>
      <c r="AL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0" s="359" t="str">
        <f ca="1">IF(OR(Table1113[[#This Row],[AC1 : Implementation Cost]]=0,ISBLANK(Table1113[[#This Row],[AC1 : Implementation Cost]])),"",Table1113[[#This Row],[AC1 : Implementation Cost]])</f>
        <v/>
      </c>
      <c r="AN40" s="359" t="str">
        <f ca="1">IF(OR(Table1113[[#This Row],[AC2 : Licence Cost]]=0,ISBLANK(Table1113[[#This Row],[AC2 : Licence Cost]])),"",Table1113[[#This Row],[AC2 : Licence Cost]])</f>
        <v/>
      </c>
      <c r="AO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0" s="359" t="str">
        <f>IF(OR(Table1113[[#This Row],[Data Coverage : Metadata]]=0,ISBLANK(Table1113[[#This Row],[Data Coverage : Metadata]])),"",Table1113[[#This Row],[Data Coverage : Metadata]])</f>
        <v/>
      </c>
      <c r="AU40" s="359" t="str">
        <f>IF(OR(Table1113[[#This Row],[Data Coverage : Business Capability]]=0,ISBLANK(Table1113[[#This Row],[Data Coverage : Business Capability]])),"",Table1113[[#This Row],[Data Coverage : Business Capability]])</f>
        <v/>
      </c>
      <c r="AV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0" s="359" t="str">
        <f>IF(OR(Table1113[[#This Row],[Data Coverage : Complexity]]=0,ISBLANK(Table1113[[#This Row],[Data Coverage : Complexity]])),"",Table1113[[#This Row],[Data Coverage : Complexity]])</f>
        <v/>
      </c>
      <c r="AX40" s="359" t="str">
        <f>IF(OR(Table1113[[#This Row],[Data Coverage : Maintainability]]=0,ISBLANK(Table1113[[#This Row],[Data Coverage : Maintainability]])),"",Table1113[[#This Row],[Data Coverage : Maintainability]])</f>
        <v/>
      </c>
      <c r="AY40" s="359" t="str">
        <f>IF(OR(Table1113[[#This Row],[Data Coverage : Cost]]=0,ISBLANK(Table1113[[#This Row],[Data Coverage : Cost]])),"",Table1113[[#This Row],[Data Coverage : Cost]])</f>
        <v/>
      </c>
      <c r="AZ40" s="359" t="str">
        <f>IF(OR(Table1113[[#This Row],[Data Coverage : Cloud Readiness]]=0,ISBLANK(Table1113[[#This Row],[Data Coverage : Cloud Readiness]])),"",Table1113[[#This Row],[Data Coverage : Cloud Readiness]])</f>
        <v/>
      </c>
      <c r="BA40" s="359" t="str">
        <f>IF(OR(Table1113[[#This Row],[Data Coverage - Total]]=0,ISBLANK(Table1113[[#This Row],[Data Coverage - Total]])),"",Table1113[[#This Row],[Data Coverage - Total]])</f>
        <v/>
      </c>
    </row>
    <row r="41" spans="1:53" ht="31" x14ac:dyDescent="0.35">
      <c r="A41" s="358" t="str">
        <f>App_Mapping_All_region[[#This Row],[CMDB ID]]</f>
        <v>LATAM.26</v>
      </c>
      <c r="B41" s="358" t="str">
        <f>App_Mapping_All_region[[#This Row],[Capy''s File.CAP ID]]</f>
        <v>CAP.270</v>
      </c>
      <c r="C41" s="358" t="str">
        <f>App_Mapping_All_region[[#This Row],[Capy''s File.Application Name]]</f>
        <v>BUSINESS INTELLIGENCE ORACLE</v>
      </c>
      <c r="D41" s="358" t="str">
        <f>App_Mapping_All_region[[#This Row],[Doc Source]]</f>
        <v>LATAM</v>
      </c>
      <c r="M41" s="359" t="e">
        <f ca="1">IF(OR(Table1113[[#This Row],[M2: Listed Region Owner]]=0,ISBLANK(Table1113[[#This Row],[M2: Listed Region Owner]])),"",Table1113[[#This Row],[M2: Listed Region Owner]])</f>
        <v>#NAME?</v>
      </c>
      <c r="N41" s="359" t="str">
        <f ca="1">IF(OR(Table1113[[#This Row],[Identify Current Region Owner]]=0,ISBLANK(Table1113[[#This Row],[Identify Current Region Owner]])),"",Table1113[[#This Row],[Identify Current Region Owner]])</f>
        <v/>
      </c>
      <c r="O41" s="359" t="str">
        <f ca="1">IF(OR(Table1113[[#This Row],[M2: Confirm Application Status]]=0,ISBLANK(Table1113[[#This Row],[M2: Confirm Application Status]])),"",Table1113[[#This Row],[M2: Confirm Application Status]])</f>
        <v/>
      </c>
      <c r="P41" s="359" t="str">
        <f ca="1">IF(OR(Table1113[[#This Row],[M3 : Application User Group]]=0,ISBLANK(Table1113[[#This Row],[M3 : Application User Group]])),"",Table1113[[#This Row],[M3 : Application User Group]])</f>
        <v/>
      </c>
      <c r="Q41" s="359" t="str">
        <f ca="1">IF(OR(ISERROR(Table11[[#This Row],[M4 : Application Geography]]),ISBLANK(Table11[[#This Row],[M4 : Application Geography]])),"",Table11[[#This Row],[M4 : Application Geography]])</f>
        <v/>
      </c>
      <c r="R41" s="359" t="str">
        <f ca="1">IF(OR(Table1113[[#This Row],[M5 : Application Built]]=0,ISBLANK(Table1113[[#This Row],[M5 : Application Built]])),"",Table1113[[#This Row],[M5 : Application Built]])</f>
        <v/>
      </c>
      <c r="S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1" s="359" t="str">
        <f ca="1">IF(OR(Table1113[[#This Row],[M7 : Primary Access Channels]]=0,ISBLANK(Table1113[[#This Row],[M7 : Primary Access Channels]])),"",Table1113[[#This Row],[M7 : Primary Access Channels]])</f>
        <v/>
      </c>
      <c r="U41" s="359" t="str">
        <f ca="1">IF(OR(Table1113[[#This Row],[M8 : Application Deployement]]=0,ISBLANK(Table1113[[#This Row],[M8 : Application Deployement]])),"",Table1113[[#This Row],[M8 : Application Deployement]])</f>
        <v/>
      </c>
      <c r="V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1" s="359" t="str">
        <f ca="1">IF(OR(Table1113[[#This Row],[M10 : Application Description]]=0,ISBLANK(Table1113[[#This Row],[M10 : Application Description]])),"",Table1113[[#This Row],[M10 : Application Description]])</f>
        <v/>
      </c>
      <c r="X41" s="359" t="e">
        <f ca="1">IF(OR(Table1113[[#This Row],[L1 Capability Map]]=0,ISBLANK(Table1113[[#This Row],[L1 Capability Map]])),"",Table1113[[#This Row],[L1 Capability Map]])</f>
        <v>#NAME?</v>
      </c>
      <c r="Y41" s="359" t="str">
        <f ca="1">IF(OR(Table1113[[#This Row],[L2 Capability]]=0,ISBLANK(Table1113[[#This Row],[L2 Capability]])),"",Table1113[[#This Row],[L2 Capability]])</f>
        <v/>
      </c>
      <c r="Z41" s="359" t="str">
        <f ca="1">IF(OR(Table1113[[#This Row],[L3 Capability]]=0,ISBLANK(Table1113[[#This Row],[L3 Capability]])),"",Table1113[[#This Row],[L3 Capability]])</f>
        <v/>
      </c>
      <c r="AA41" s="359" t="str">
        <f ca="1">IF(OR(Table1113[[#This Row],[L4 Capability]]=0,ISBLANK(Table1113[[#This Row],[L4 Capability]])),"",Table1113[[#This Row],[L4 Capability]])</f>
        <v/>
      </c>
      <c r="AB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1" s="359" t="str">
        <f ca="1">IF(OR(Table1113[[#This Row],[ : Business Data Criticality]]=0,ISBLANK(Table1113[[#This Row],[ : Business Data Criticality]])),"",Table1113[[#This Row],[ : Business Data Criticality]])</f>
        <v/>
      </c>
      <c r="AE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1" s="359" t="str">
        <f ca="1">IF(OR(Table1113[[#This Row],[AC1 : Categorize Interfaces]]=0,ISBLANK(Table1113[[#This Row],[AC1 : Categorize Interfaces]])),"",Table1113[[#This Row],[AC1 : Categorize Interfaces]])</f>
        <v/>
      </c>
      <c r="AG41" s="359" t="str">
        <f ca="1">IF(OR(Table1113[[#This Row],[AC2 : Diversity of Database(s)]]=0,ISBLANK(Table1113[[#This Row],[AC2 : Diversity of Database(s)]])),"",Table1113[[#This Row],[AC2 : Diversity of Database(s)]])</f>
        <v/>
      </c>
      <c r="AH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1" s="359" t="str">
        <f ca="1">IF(OR(Table1113[[#This Row],[AM1 : Vendor Support available]]=0,ISBLANK(Table1113[[#This Row],[AM1 : Vendor Support available]])),"",Table1113[[#This Row],[AM1 : Vendor Support available]])</f>
        <v/>
      </c>
      <c r="AJ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1" s="359" t="str">
        <f ca="1">IF(OR(Table1113[[#This Row],[AM3 : Documents Available]]=0,ISBLANK(Table1113[[#This Row],[AM3 : Documents Available]])),"",Table1113[[#This Row],[AM3 : Documents Available]])</f>
        <v/>
      </c>
      <c r="AL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1" s="359" t="str">
        <f ca="1">IF(OR(Table1113[[#This Row],[AC1 : Implementation Cost]]=0,ISBLANK(Table1113[[#This Row],[AC1 : Implementation Cost]])),"",Table1113[[#This Row],[AC1 : Implementation Cost]])</f>
        <v/>
      </c>
      <c r="AN41" s="359" t="str">
        <f ca="1">IF(OR(Table1113[[#This Row],[AC2 : Licence Cost]]=0,ISBLANK(Table1113[[#This Row],[AC2 : Licence Cost]])),"",Table1113[[#This Row],[AC2 : Licence Cost]])</f>
        <v/>
      </c>
      <c r="AO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1" s="359" t="str">
        <f>IF(OR(Table1113[[#This Row],[Data Coverage : Metadata]]=0,ISBLANK(Table1113[[#This Row],[Data Coverage : Metadata]])),"",Table1113[[#This Row],[Data Coverage : Metadata]])</f>
        <v/>
      </c>
      <c r="AU41" s="359" t="str">
        <f>IF(OR(Table1113[[#This Row],[Data Coverage : Business Capability]]=0,ISBLANK(Table1113[[#This Row],[Data Coverage : Business Capability]])),"",Table1113[[#This Row],[Data Coverage : Business Capability]])</f>
        <v/>
      </c>
      <c r="AV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1" s="359" t="str">
        <f>IF(OR(Table1113[[#This Row],[Data Coverage : Complexity]]=0,ISBLANK(Table1113[[#This Row],[Data Coverage : Complexity]])),"",Table1113[[#This Row],[Data Coverage : Complexity]])</f>
        <v/>
      </c>
      <c r="AX41" s="359" t="str">
        <f>IF(OR(Table1113[[#This Row],[Data Coverage : Maintainability]]=0,ISBLANK(Table1113[[#This Row],[Data Coverage : Maintainability]])),"",Table1113[[#This Row],[Data Coverage : Maintainability]])</f>
        <v/>
      </c>
      <c r="AY41" s="359" t="str">
        <f>IF(OR(Table1113[[#This Row],[Data Coverage : Cost]]=0,ISBLANK(Table1113[[#This Row],[Data Coverage : Cost]])),"",Table1113[[#This Row],[Data Coverage : Cost]])</f>
        <v/>
      </c>
      <c r="AZ41" s="359" t="str">
        <f>IF(OR(Table1113[[#This Row],[Data Coverage : Cloud Readiness]]=0,ISBLANK(Table1113[[#This Row],[Data Coverage : Cloud Readiness]])),"",Table1113[[#This Row],[Data Coverage : Cloud Readiness]])</f>
        <v/>
      </c>
      <c r="BA41" s="359" t="str">
        <f>IF(OR(Table1113[[#This Row],[Data Coverage - Total]]=0,ISBLANK(Table1113[[#This Row],[Data Coverage - Total]])),"",Table1113[[#This Row],[Data Coverage - Total]])</f>
        <v/>
      </c>
    </row>
    <row r="42" spans="1:53" x14ac:dyDescent="0.35">
      <c r="A42" s="358" t="str">
        <f>App_Mapping_All_region[[#This Row],[CMDB ID]]</f>
        <v>S3.451</v>
      </c>
      <c r="B42" s="358" t="str">
        <f>App_Mapping_All_region[[#This Row],[Capy''s File.CAP ID]]</f>
        <v>CAP.1</v>
      </c>
      <c r="C42" s="358" t="str">
        <f>App_Mapping_All_region[[#This Row],[Capy''s File.Application Name]]</f>
        <v>BusinessObjects (SAP)</v>
      </c>
      <c r="D42" s="358" t="str">
        <f>App_Mapping_All_region[[#This Row],[Doc Source]]</f>
        <v>CTM</v>
      </c>
      <c r="M42" s="359" t="e">
        <f ca="1">IF(OR(Table1113[[#This Row],[M2: Listed Region Owner]]=0,ISBLANK(Table1113[[#This Row],[M2: Listed Region Owner]])),"",Table1113[[#This Row],[M2: Listed Region Owner]])</f>
        <v>#NAME?</v>
      </c>
      <c r="N42" s="359" t="str">
        <f ca="1">IF(OR(Table1113[[#This Row],[Identify Current Region Owner]]=0,ISBLANK(Table1113[[#This Row],[Identify Current Region Owner]])),"",Table1113[[#This Row],[Identify Current Region Owner]])</f>
        <v/>
      </c>
      <c r="O42" s="359" t="str">
        <f ca="1">IF(OR(Table1113[[#This Row],[M2: Confirm Application Status]]=0,ISBLANK(Table1113[[#This Row],[M2: Confirm Application Status]])),"",Table1113[[#This Row],[M2: Confirm Application Status]])</f>
        <v/>
      </c>
      <c r="P42" s="359" t="str">
        <f ca="1">IF(OR(Table1113[[#This Row],[M3 : Application User Group]]=0,ISBLANK(Table1113[[#This Row],[M3 : Application User Group]])),"",Table1113[[#This Row],[M3 : Application User Group]])</f>
        <v/>
      </c>
      <c r="Q42" s="359" t="str">
        <f ca="1">IF(OR(ISERROR(Table11[[#This Row],[M4 : Application Geography]]),ISBLANK(Table11[[#This Row],[M4 : Application Geography]])),"",Table11[[#This Row],[M4 : Application Geography]])</f>
        <v/>
      </c>
      <c r="R42" s="359" t="str">
        <f ca="1">IF(OR(Table1113[[#This Row],[M5 : Application Built]]=0,ISBLANK(Table1113[[#This Row],[M5 : Application Built]])),"",Table1113[[#This Row],[M5 : Application Built]])</f>
        <v/>
      </c>
      <c r="S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2" s="359" t="str">
        <f ca="1">IF(OR(Table1113[[#This Row],[M7 : Primary Access Channels]]=0,ISBLANK(Table1113[[#This Row],[M7 : Primary Access Channels]])),"",Table1113[[#This Row],[M7 : Primary Access Channels]])</f>
        <v/>
      </c>
      <c r="U42" s="359" t="str">
        <f ca="1">IF(OR(Table1113[[#This Row],[M8 : Application Deployement]]=0,ISBLANK(Table1113[[#This Row],[M8 : Application Deployement]])),"",Table1113[[#This Row],[M8 : Application Deployement]])</f>
        <v/>
      </c>
      <c r="V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2" s="359" t="str">
        <f ca="1">IF(OR(Table1113[[#This Row],[M10 : Application Description]]=0,ISBLANK(Table1113[[#This Row],[M10 : Application Description]])),"",Table1113[[#This Row],[M10 : Application Description]])</f>
        <v/>
      </c>
      <c r="X42" s="359" t="e">
        <f ca="1">IF(OR(Table1113[[#This Row],[L1 Capability Map]]=0,ISBLANK(Table1113[[#This Row],[L1 Capability Map]])),"",Table1113[[#This Row],[L1 Capability Map]])</f>
        <v>#NAME?</v>
      </c>
      <c r="Y42" s="359" t="str">
        <f ca="1">IF(OR(Table1113[[#This Row],[L2 Capability]]=0,ISBLANK(Table1113[[#This Row],[L2 Capability]])),"",Table1113[[#This Row],[L2 Capability]])</f>
        <v/>
      </c>
      <c r="Z42" s="359" t="str">
        <f ca="1">IF(OR(Table1113[[#This Row],[L3 Capability]]=0,ISBLANK(Table1113[[#This Row],[L3 Capability]])),"",Table1113[[#This Row],[L3 Capability]])</f>
        <v/>
      </c>
      <c r="AA42" s="359" t="str">
        <f ca="1">IF(OR(Table1113[[#This Row],[L4 Capability]]=0,ISBLANK(Table1113[[#This Row],[L4 Capability]])),"",Table1113[[#This Row],[L4 Capability]])</f>
        <v/>
      </c>
      <c r="AB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2" s="359" t="str">
        <f ca="1">IF(OR(Table1113[[#This Row],[ : Business Data Criticality]]=0,ISBLANK(Table1113[[#This Row],[ : Business Data Criticality]])),"",Table1113[[#This Row],[ : Business Data Criticality]])</f>
        <v/>
      </c>
      <c r="AE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2" s="359" t="str">
        <f ca="1">IF(OR(Table1113[[#This Row],[AC1 : Categorize Interfaces]]=0,ISBLANK(Table1113[[#This Row],[AC1 : Categorize Interfaces]])),"",Table1113[[#This Row],[AC1 : Categorize Interfaces]])</f>
        <v/>
      </c>
      <c r="AG42" s="359" t="str">
        <f ca="1">IF(OR(Table1113[[#This Row],[AC2 : Diversity of Database(s)]]=0,ISBLANK(Table1113[[#This Row],[AC2 : Diversity of Database(s)]])),"",Table1113[[#This Row],[AC2 : Diversity of Database(s)]])</f>
        <v/>
      </c>
      <c r="AH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2" s="359" t="str">
        <f ca="1">IF(OR(Table1113[[#This Row],[AM1 : Vendor Support available]]=0,ISBLANK(Table1113[[#This Row],[AM1 : Vendor Support available]])),"",Table1113[[#This Row],[AM1 : Vendor Support available]])</f>
        <v/>
      </c>
      <c r="AJ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2" s="359" t="str">
        <f ca="1">IF(OR(Table1113[[#This Row],[AM3 : Documents Available]]=0,ISBLANK(Table1113[[#This Row],[AM3 : Documents Available]])),"",Table1113[[#This Row],[AM3 : Documents Available]])</f>
        <v/>
      </c>
      <c r="AL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2" s="359" t="str">
        <f ca="1">IF(OR(Table1113[[#This Row],[AC1 : Implementation Cost]]=0,ISBLANK(Table1113[[#This Row],[AC1 : Implementation Cost]])),"",Table1113[[#This Row],[AC1 : Implementation Cost]])</f>
        <v/>
      </c>
      <c r="AN42" s="359" t="str">
        <f ca="1">IF(OR(Table1113[[#This Row],[AC2 : Licence Cost]]=0,ISBLANK(Table1113[[#This Row],[AC2 : Licence Cost]])),"",Table1113[[#This Row],[AC2 : Licence Cost]])</f>
        <v/>
      </c>
      <c r="AO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2" s="359" t="str">
        <f>IF(OR(Table1113[[#This Row],[Data Coverage : Metadata]]=0,ISBLANK(Table1113[[#This Row],[Data Coverage : Metadata]])),"",Table1113[[#This Row],[Data Coverage : Metadata]])</f>
        <v/>
      </c>
      <c r="AU42" s="359" t="str">
        <f>IF(OR(Table1113[[#This Row],[Data Coverage : Business Capability]]=0,ISBLANK(Table1113[[#This Row],[Data Coverage : Business Capability]])),"",Table1113[[#This Row],[Data Coverage : Business Capability]])</f>
        <v/>
      </c>
      <c r="AV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2" s="359" t="str">
        <f>IF(OR(Table1113[[#This Row],[Data Coverage : Complexity]]=0,ISBLANK(Table1113[[#This Row],[Data Coverage : Complexity]])),"",Table1113[[#This Row],[Data Coverage : Complexity]])</f>
        <v/>
      </c>
      <c r="AX42" s="359" t="str">
        <f>IF(OR(Table1113[[#This Row],[Data Coverage : Maintainability]]=0,ISBLANK(Table1113[[#This Row],[Data Coverage : Maintainability]])),"",Table1113[[#This Row],[Data Coverage : Maintainability]])</f>
        <v/>
      </c>
      <c r="AY42" s="359" t="str">
        <f>IF(OR(Table1113[[#This Row],[Data Coverage : Cost]]=0,ISBLANK(Table1113[[#This Row],[Data Coverage : Cost]])),"",Table1113[[#This Row],[Data Coverage : Cost]])</f>
        <v/>
      </c>
      <c r="AZ42" s="359" t="str">
        <f>IF(OR(Table1113[[#This Row],[Data Coverage : Cloud Readiness]]=0,ISBLANK(Table1113[[#This Row],[Data Coverage : Cloud Readiness]])),"",Table1113[[#This Row],[Data Coverage : Cloud Readiness]])</f>
        <v/>
      </c>
      <c r="BA42" s="359" t="str">
        <f>IF(OR(Table1113[[#This Row],[Data Coverage - Total]]=0,ISBLANK(Table1113[[#This Row],[Data Coverage - Total]])),"",Table1113[[#This Row],[Data Coverage - Total]])</f>
        <v/>
      </c>
    </row>
    <row r="43" spans="1:53" x14ac:dyDescent="0.35">
      <c r="A43" s="358" t="str">
        <f>App_Mapping_All_region[[#This Row],[CMDB ID]]</f>
        <v>S3.56</v>
      </c>
      <c r="B43" s="358" t="str">
        <f>App_Mapping_All_region[[#This Row],[Capy''s File.CAP ID]]</f>
        <v>CAP.1020</v>
      </c>
      <c r="C43" s="358" t="str">
        <f>App_Mapping_All_region[[#This Row],[Capy''s File.Application Name]]</f>
        <v>C2L Catalog Update</v>
      </c>
      <c r="D43" s="358" t="str">
        <f>App_Mapping_All_region[[#This Row],[Doc Source]]</f>
        <v>CTM</v>
      </c>
      <c r="M43" s="359" t="e">
        <f ca="1">IF(OR(Table1113[[#This Row],[M2: Listed Region Owner]]=0,ISBLANK(Table1113[[#This Row],[M2: Listed Region Owner]])),"",Table1113[[#This Row],[M2: Listed Region Owner]])</f>
        <v>#NAME?</v>
      </c>
      <c r="N43" s="359" t="str">
        <f ca="1">IF(OR(Table1113[[#This Row],[Identify Current Region Owner]]=0,ISBLANK(Table1113[[#This Row],[Identify Current Region Owner]])),"",Table1113[[#This Row],[Identify Current Region Owner]])</f>
        <v/>
      </c>
      <c r="O43" s="359" t="str">
        <f ca="1">IF(OR(Table1113[[#This Row],[M2: Confirm Application Status]]=0,ISBLANK(Table1113[[#This Row],[M2: Confirm Application Status]])),"",Table1113[[#This Row],[M2: Confirm Application Status]])</f>
        <v/>
      </c>
      <c r="P43" s="359" t="str">
        <f ca="1">IF(OR(Table1113[[#This Row],[M3 : Application User Group]]=0,ISBLANK(Table1113[[#This Row],[M3 : Application User Group]])),"",Table1113[[#This Row],[M3 : Application User Group]])</f>
        <v/>
      </c>
      <c r="Q43" s="359" t="str">
        <f ca="1">IF(OR(ISERROR(Table11[[#This Row],[M4 : Application Geography]]),ISBLANK(Table11[[#This Row],[M4 : Application Geography]])),"",Table11[[#This Row],[M4 : Application Geography]])</f>
        <v/>
      </c>
      <c r="R43" s="359" t="str">
        <f ca="1">IF(OR(Table1113[[#This Row],[M5 : Application Built]]=0,ISBLANK(Table1113[[#This Row],[M5 : Application Built]])),"",Table1113[[#This Row],[M5 : Application Built]])</f>
        <v/>
      </c>
      <c r="S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3" s="359" t="str">
        <f ca="1">IF(OR(Table1113[[#This Row],[M7 : Primary Access Channels]]=0,ISBLANK(Table1113[[#This Row],[M7 : Primary Access Channels]])),"",Table1113[[#This Row],[M7 : Primary Access Channels]])</f>
        <v/>
      </c>
      <c r="U43" s="359" t="str">
        <f ca="1">IF(OR(Table1113[[#This Row],[M8 : Application Deployement]]=0,ISBLANK(Table1113[[#This Row],[M8 : Application Deployement]])),"",Table1113[[#This Row],[M8 : Application Deployement]])</f>
        <v/>
      </c>
      <c r="V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3" s="359" t="str">
        <f ca="1">IF(OR(Table1113[[#This Row],[M10 : Application Description]]=0,ISBLANK(Table1113[[#This Row],[M10 : Application Description]])),"",Table1113[[#This Row],[M10 : Application Description]])</f>
        <v/>
      </c>
      <c r="X43" s="359" t="e">
        <f ca="1">IF(OR(Table1113[[#This Row],[L1 Capability Map]]=0,ISBLANK(Table1113[[#This Row],[L1 Capability Map]])),"",Table1113[[#This Row],[L1 Capability Map]])</f>
        <v>#NAME?</v>
      </c>
      <c r="Y43" s="359" t="str">
        <f ca="1">IF(OR(Table1113[[#This Row],[L2 Capability]]=0,ISBLANK(Table1113[[#This Row],[L2 Capability]])),"",Table1113[[#This Row],[L2 Capability]])</f>
        <v/>
      </c>
      <c r="Z43" s="359" t="str">
        <f ca="1">IF(OR(Table1113[[#This Row],[L3 Capability]]=0,ISBLANK(Table1113[[#This Row],[L3 Capability]])),"",Table1113[[#This Row],[L3 Capability]])</f>
        <v/>
      </c>
      <c r="AA43" s="359" t="str">
        <f ca="1">IF(OR(Table1113[[#This Row],[L4 Capability]]=0,ISBLANK(Table1113[[#This Row],[L4 Capability]])),"",Table1113[[#This Row],[L4 Capability]])</f>
        <v/>
      </c>
      <c r="AB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3" s="359" t="str">
        <f ca="1">IF(OR(Table1113[[#This Row],[ : Business Data Criticality]]=0,ISBLANK(Table1113[[#This Row],[ : Business Data Criticality]])),"",Table1113[[#This Row],[ : Business Data Criticality]])</f>
        <v/>
      </c>
      <c r="AE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3" s="359" t="str">
        <f ca="1">IF(OR(Table1113[[#This Row],[AC1 : Categorize Interfaces]]=0,ISBLANK(Table1113[[#This Row],[AC1 : Categorize Interfaces]])),"",Table1113[[#This Row],[AC1 : Categorize Interfaces]])</f>
        <v/>
      </c>
      <c r="AG43" s="359" t="str">
        <f ca="1">IF(OR(Table1113[[#This Row],[AC2 : Diversity of Database(s)]]=0,ISBLANK(Table1113[[#This Row],[AC2 : Diversity of Database(s)]])),"",Table1113[[#This Row],[AC2 : Diversity of Database(s)]])</f>
        <v/>
      </c>
      <c r="AH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3" s="359" t="str">
        <f ca="1">IF(OR(Table1113[[#This Row],[AM1 : Vendor Support available]]=0,ISBLANK(Table1113[[#This Row],[AM1 : Vendor Support available]])),"",Table1113[[#This Row],[AM1 : Vendor Support available]])</f>
        <v/>
      </c>
      <c r="AJ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3" s="359" t="str">
        <f ca="1">IF(OR(Table1113[[#This Row],[AM3 : Documents Available]]=0,ISBLANK(Table1113[[#This Row],[AM3 : Documents Available]])),"",Table1113[[#This Row],[AM3 : Documents Available]])</f>
        <v/>
      </c>
      <c r="AL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3" s="359" t="str">
        <f ca="1">IF(OR(Table1113[[#This Row],[AC1 : Implementation Cost]]=0,ISBLANK(Table1113[[#This Row],[AC1 : Implementation Cost]])),"",Table1113[[#This Row],[AC1 : Implementation Cost]])</f>
        <v/>
      </c>
      <c r="AN43" s="359" t="str">
        <f ca="1">IF(OR(Table1113[[#This Row],[AC2 : Licence Cost]]=0,ISBLANK(Table1113[[#This Row],[AC2 : Licence Cost]])),"",Table1113[[#This Row],[AC2 : Licence Cost]])</f>
        <v/>
      </c>
      <c r="AO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3" s="359" t="str">
        <f>IF(OR(Table1113[[#This Row],[Data Coverage : Metadata]]=0,ISBLANK(Table1113[[#This Row],[Data Coverage : Metadata]])),"",Table1113[[#This Row],[Data Coverage : Metadata]])</f>
        <v/>
      </c>
      <c r="AU43" s="359" t="str">
        <f>IF(OR(Table1113[[#This Row],[Data Coverage : Business Capability]]=0,ISBLANK(Table1113[[#This Row],[Data Coverage : Business Capability]])),"",Table1113[[#This Row],[Data Coverage : Business Capability]])</f>
        <v/>
      </c>
      <c r="AV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3" s="359" t="str">
        <f>IF(OR(Table1113[[#This Row],[Data Coverage : Complexity]]=0,ISBLANK(Table1113[[#This Row],[Data Coverage : Complexity]])),"",Table1113[[#This Row],[Data Coverage : Complexity]])</f>
        <v/>
      </c>
      <c r="AX43" s="359" t="str">
        <f>IF(OR(Table1113[[#This Row],[Data Coverage : Maintainability]]=0,ISBLANK(Table1113[[#This Row],[Data Coverage : Maintainability]])),"",Table1113[[#This Row],[Data Coverage : Maintainability]])</f>
        <v/>
      </c>
      <c r="AY43" s="359" t="str">
        <f>IF(OR(Table1113[[#This Row],[Data Coverage : Cost]]=0,ISBLANK(Table1113[[#This Row],[Data Coverage : Cost]])),"",Table1113[[#This Row],[Data Coverage : Cost]])</f>
        <v/>
      </c>
      <c r="AZ43" s="359" t="str">
        <f>IF(OR(Table1113[[#This Row],[Data Coverage : Cloud Readiness]]=0,ISBLANK(Table1113[[#This Row],[Data Coverage : Cloud Readiness]])),"",Table1113[[#This Row],[Data Coverage : Cloud Readiness]])</f>
        <v/>
      </c>
      <c r="BA43" s="359" t="str">
        <f>IF(OR(Table1113[[#This Row],[Data Coverage - Total]]=0,ISBLANK(Table1113[[#This Row],[Data Coverage - Total]])),"",Table1113[[#This Row],[Data Coverage - Total]])</f>
        <v/>
      </c>
    </row>
    <row r="44" spans="1:53" x14ac:dyDescent="0.35">
      <c r="A44" s="358" t="str">
        <f>App_Mapping_All_region[[#This Row],[CMDB ID]]</f>
        <v>S3.57</v>
      </c>
      <c r="B44" s="358" t="str">
        <f>App_Mapping_All_region[[#This Row],[Capy''s File.CAP ID]]</f>
        <v>CAP.1021</v>
      </c>
      <c r="C44" s="358" t="str">
        <f>App_Mapping_All_region[[#This Row],[Capy''s File.Application Name]]</f>
        <v>C2LV3 Order</v>
      </c>
      <c r="D44" s="358" t="str">
        <f>App_Mapping_All_region[[#This Row],[Doc Source]]</f>
        <v>CTM</v>
      </c>
      <c r="M44" s="359" t="e">
        <f ca="1">IF(OR(Table1113[[#This Row],[M2: Listed Region Owner]]=0,ISBLANK(Table1113[[#This Row],[M2: Listed Region Owner]])),"",Table1113[[#This Row],[M2: Listed Region Owner]])</f>
        <v>#NAME?</v>
      </c>
      <c r="N44" s="359" t="str">
        <f ca="1">IF(OR(Table1113[[#This Row],[Identify Current Region Owner]]=0,ISBLANK(Table1113[[#This Row],[Identify Current Region Owner]])),"",Table1113[[#This Row],[Identify Current Region Owner]])</f>
        <v/>
      </c>
      <c r="O44" s="359" t="str">
        <f ca="1">IF(OR(Table1113[[#This Row],[M2: Confirm Application Status]]=0,ISBLANK(Table1113[[#This Row],[M2: Confirm Application Status]])),"",Table1113[[#This Row],[M2: Confirm Application Status]])</f>
        <v/>
      </c>
      <c r="P44" s="359" t="str">
        <f ca="1">IF(OR(Table1113[[#This Row],[M3 : Application User Group]]=0,ISBLANK(Table1113[[#This Row],[M3 : Application User Group]])),"",Table1113[[#This Row],[M3 : Application User Group]])</f>
        <v/>
      </c>
      <c r="Q44" s="359" t="str">
        <f ca="1">IF(OR(ISERROR(Table11[[#This Row],[M4 : Application Geography]]),ISBLANK(Table11[[#This Row],[M4 : Application Geography]])),"",Table11[[#This Row],[M4 : Application Geography]])</f>
        <v/>
      </c>
      <c r="R44" s="359" t="str">
        <f ca="1">IF(OR(Table1113[[#This Row],[M5 : Application Built]]=0,ISBLANK(Table1113[[#This Row],[M5 : Application Built]])),"",Table1113[[#This Row],[M5 : Application Built]])</f>
        <v/>
      </c>
      <c r="S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4" s="359" t="str">
        <f ca="1">IF(OR(Table1113[[#This Row],[M7 : Primary Access Channels]]=0,ISBLANK(Table1113[[#This Row],[M7 : Primary Access Channels]])),"",Table1113[[#This Row],[M7 : Primary Access Channels]])</f>
        <v/>
      </c>
      <c r="U44" s="359" t="str">
        <f ca="1">IF(OR(Table1113[[#This Row],[M8 : Application Deployement]]=0,ISBLANK(Table1113[[#This Row],[M8 : Application Deployement]])),"",Table1113[[#This Row],[M8 : Application Deployement]])</f>
        <v/>
      </c>
      <c r="V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4" s="359" t="str">
        <f ca="1">IF(OR(Table1113[[#This Row],[M10 : Application Description]]=0,ISBLANK(Table1113[[#This Row],[M10 : Application Description]])),"",Table1113[[#This Row],[M10 : Application Description]])</f>
        <v/>
      </c>
      <c r="X44" s="359" t="e">
        <f ca="1">IF(OR(Table1113[[#This Row],[L1 Capability Map]]=0,ISBLANK(Table1113[[#This Row],[L1 Capability Map]])),"",Table1113[[#This Row],[L1 Capability Map]])</f>
        <v>#NAME?</v>
      </c>
      <c r="Y44" s="359" t="str">
        <f ca="1">IF(OR(Table1113[[#This Row],[L2 Capability]]=0,ISBLANK(Table1113[[#This Row],[L2 Capability]])),"",Table1113[[#This Row],[L2 Capability]])</f>
        <v/>
      </c>
      <c r="Z44" s="359" t="str">
        <f ca="1">IF(OR(Table1113[[#This Row],[L3 Capability]]=0,ISBLANK(Table1113[[#This Row],[L3 Capability]])),"",Table1113[[#This Row],[L3 Capability]])</f>
        <v/>
      </c>
      <c r="AA44" s="359" t="str">
        <f ca="1">IF(OR(Table1113[[#This Row],[L4 Capability]]=0,ISBLANK(Table1113[[#This Row],[L4 Capability]])),"",Table1113[[#This Row],[L4 Capability]])</f>
        <v/>
      </c>
      <c r="AB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4" s="359" t="str">
        <f ca="1">IF(OR(Table1113[[#This Row],[ : Business Data Criticality]]=0,ISBLANK(Table1113[[#This Row],[ : Business Data Criticality]])),"",Table1113[[#This Row],[ : Business Data Criticality]])</f>
        <v/>
      </c>
      <c r="AE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4" s="359" t="str">
        <f ca="1">IF(OR(Table1113[[#This Row],[AC1 : Categorize Interfaces]]=0,ISBLANK(Table1113[[#This Row],[AC1 : Categorize Interfaces]])),"",Table1113[[#This Row],[AC1 : Categorize Interfaces]])</f>
        <v/>
      </c>
      <c r="AG44" s="359" t="str">
        <f ca="1">IF(OR(Table1113[[#This Row],[AC2 : Diversity of Database(s)]]=0,ISBLANK(Table1113[[#This Row],[AC2 : Diversity of Database(s)]])),"",Table1113[[#This Row],[AC2 : Diversity of Database(s)]])</f>
        <v/>
      </c>
      <c r="AH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4" s="359" t="str">
        <f ca="1">IF(OR(Table1113[[#This Row],[AM1 : Vendor Support available]]=0,ISBLANK(Table1113[[#This Row],[AM1 : Vendor Support available]])),"",Table1113[[#This Row],[AM1 : Vendor Support available]])</f>
        <v/>
      </c>
      <c r="AJ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4" s="359" t="str">
        <f ca="1">IF(OR(Table1113[[#This Row],[AM3 : Documents Available]]=0,ISBLANK(Table1113[[#This Row],[AM3 : Documents Available]])),"",Table1113[[#This Row],[AM3 : Documents Available]])</f>
        <v/>
      </c>
      <c r="AL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4" s="359" t="str">
        <f ca="1">IF(OR(Table1113[[#This Row],[AC1 : Implementation Cost]]=0,ISBLANK(Table1113[[#This Row],[AC1 : Implementation Cost]])),"",Table1113[[#This Row],[AC1 : Implementation Cost]])</f>
        <v/>
      </c>
      <c r="AN44" s="359" t="str">
        <f ca="1">IF(OR(Table1113[[#This Row],[AC2 : Licence Cost]]=0,ISBLANK(Table1113[[#This Row],[AC2 : Licence Cost]])),"",Table1113[[#This Row],[AC2 : Licence Cost]])</f>
        <v/>
      </c>
      <c r="AO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4" s="359" t="str">
        <f>IF(OR(Table1113[[#This Row],[Data Coverage : Metadata]]=0,ISBLANK(Table1113[[#This Row],[Data Coverage : Metadata]])),"",Table1113[[#This Row],[Data Coverage : Metadata]])</f>
        <v/>
      </c>
      <c r="AU44" s="359" t="str">
        <f>IF(OR(Table1113[[#This Row],[Data Coverage : Business Capability]]=0,ISBLANK(Table1113[[#This Row],[Data Coverage : Business Capability]])),"",Table1113[[#This Row],[Data Coverage : Business Capability]])</f>
        <v/>
      </c>
      <c r="AV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4" s="359" t="str">
        <f>IF(OR(Table1113[[#This Row],[Data Coverage : Complexity]]=0,ISBLANK(Table1113[[#This Row],[Data Coverage : Complexity]])),"",Table1113[[#This Row],[Data Coverage : Complexity]])</f>
        <v/>
      </c>
      <c r="AX44" s="359" t="str">
        <f>IF(OR(Table1113[[#This Row],[Data Coverage : Maintainability]]=0,ISBLANK(Table1113[[#This Row],[Data Coverage : Maintainability]])),"",Table1113[[#This Row],[Data Coverage : Maintainability]])</f>
        <v/>
      </c>
      <c r="AY44" s="359" t="str">
        <f>IF(OR(Table1113[[#This Row],[Data Coverage : Cost]]=0,ISBLANK(Table1113[[#This Row],[Data Coverage : Cost]])),"",Table1113[[#This Row],[Data Coverage : Cost]])</f>
        <v/>
      </c>
      <c r="AZ44" s="359" t="str">
        <f>IF(OR(Table1113[[#This Row],[Data Coverage : Cloud Readiness]]=0,ISBLANK(Table1113[[#This Row],[Data Coverage : Cloud Readiness]])),"",Table1113[[#This Row],[Data Coverage : Cloud Readiness]])</f>
        <v/>
      </c>
      <c r="BA44" s="359" t="str">
        <f>IF(OR(Table1113[[#This Row],[Data Coverage - Total]]=0,ISBLANK(Table1113[[#This Row],[Data Coverage - Total]])),"",Table1113[[#This Row],[Data Coverage - Total]])</f>
        <v/>
      </c>
    </row>
    <row r="45" spans="1:53" x14ac:dyDescent="0.35">
      <c r="A45" s="358" t="str">
        <f>App_Mapping_All_region[[#This Row],[CMDB ID]]</f>
        <v>S3.58</v>
      </c>
      <c r="B45" s="358" t="str">
        <f>App_Mapping_All_region[[#This Row],[Capy''s File.CAP ID]]</f>
        <v>CAP.1022</v>
      </c>
      <c r="C45" s="358" t="str">
        <f>App_Mapping_All_region[[#This Row],[Capy''s File.Application Name]]</f>
        <v>C2LV3 Order Mgmt</v>
      </c>
      <c r="D45" s="358" t="str">
        <f>App_Mapping_All_region[[#This Row],[Doc Source]]</f>
        <v>CTM</v>
      </c>
      <c r="M45" s="359" t="e">
        <f ca="1">IF(OR(Table1113[[#This Row],[M2: Listed Region Owner]]=0,ISBLANK(Table1113[[#This Row],[M2: Listed Region Owner]])),"",Table1113[[#This Row],[M2: Listed Region Owner]])</f>
        <v>#NAME?</v>
      </c>
      <c r="N45" s="359" t="str">
        <f ca="1">IF(OR(Table1113[[#This Row],[Identify Current Region Owner]]=0,ISBLANK(Table1113[[#This Row],[Identify Current Region Owner]])),"",Table1113[[#This Row],[Identify Current Region Owner]])</f>
        <v/>
      </c>
      <c r="O45" s="359" t="str">
        <f ca="1">IF(OR(Table1113[[#This Row],[M2: Confirm Application Status]]=0,ISBLANK(Table1113[[#This Row],[M2: Confirm Application Status]])),"",Table1113[[#This Row],[M2: Confirm Application Status]])</f>
        <v/>
      </c>
      <c r="P45" s="359" t="str">
        <f ca="1">IF(OR(Table1113[[#This Row],[M3 : Application User Group]]=0,ISBLANK(Table1113[[#This Row],[M3 : Application User Group]])),"",Table1113[[#This Row],[M3 : Application User Group]])</f>
        <v/>
      </c>
      <c r="Q45" s="359" t="str">
        <f ca="1">IF(OR(ISERROR(Table11[[#This Row],[M4 : Application Geography]]),ISBLANK(Table11[[#This Row],[M4 : Application Geography]])),"",Table11[[#This Row],[M4 : Application Geography]])</f>
        <v/>
      </c>
      <c r="R45" s="359" t="str">
        <f ca="1">IF(OR(Table1113[[#This Row],[M5 : Application Built]]=0,ISBLANK(Table1113[[#This Row],[M5 : Application Built]])),"",Table1113[[#This Row],[M5 : Application Built]])</f>
        <v/>
      </c>
      <c r="S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5" s="359" t="str">
        <f ca="1">IF(OR(Table1113[[#This Row],[M7 : Primary Access Channels]]=0,ISBLANK(Table1113[[#This Row],[M7 : Primary Access Channels]])),"",Table1113[[#This Row],[M7 : Primary Access Channels]])</f>
        <v/>
      </c>
      <c r="U45" s="359" t="str">
        <f ca="1">IF(OR(Table1113[[#This Row],[M8 : Application Deployement]]=0,ISBLANK(Table1113[[#This Row],[M8 : Application Deployement]])),"",Table1113[[#This Row],[M8 : Application Deployement]])</f>
        <v/>
      </c>
      <c r="V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5" s="359" t="str">
        <f ca="1">IF(OR(Table1113[[#This Row],[M10 : Application Description]]=0,ISBLANK(Table1113[[#This Row],[M10 : Application Description]])),"",Table1113[[#This Row],[M10 : Application Description]])</f>
        <v/>
      </c>
      <c r="X45" s="359" t="e">
        <f ca="1">IF(OR(Table1113[[#This Row],[L1 Capability Map]]=0,ISBLANK(Table1113[[#This Row],[L1 Capability Map]])),"",Table1113[[#This Row],[L1 Capability Map]])</f>
        <v>#NAME?</v>
      </c>
      <c r="Y45" s="359" t="str">
        <f ca="1">IF(OR(Table1113[[#This Row],[L2 Capability]]=0,ISBLANK(Table1113[[#This Row],[L2 Capability]])),"",Table1113[[#This Row],[L2 Capability]])</f>
        <v/>
      </c>
      <c r="Z45" s="359" t="str">
        <f ca="1">IF(OR(Table1113[[#This Row],[L3 Capability]]=0,ISBLANK(Table1113[[#This Row],[L3 Capability]])),"",Table1113[[#This Row],[L3 Capability]])</f>
        <v/>
      </c>
      <c r="AA45" s="359" t="str">
        <f ca="1">IF(OR(Table1113[[#This Row],[L4 Capability]]=0,ISBLANK(Table1113[[#This Row],[L4 Capability]])),"",Table1113[[#This Row],[L4 Capability]])</f>
        <v/>
      </c>
      <c r="AB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5" s="359" t="str">
        <f ca="1">IF(OR(Table1113[[#This Row],[ : Business Data Criticality]]=0,ISBLANK(Table1113[[#This Row],[ : Business Data Criticality]])),"",Table1113[[#This Row],[ : Business Data Criticality]])</f>
        <v/>
      </c>
      <c r="AE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5" s="359" t="str">
        <f ca="1">IF(OR(Table1113[[#This Row],[AC1 : Categorize Interfaces]]=0,ISBLANK(Table1113[[#This Row],[AC1 : Categorize Interfaces]])),"",Table1113[[#This Row],[AC1 : Categorize Interfaces]])</f>
        <v/>
      </c>
      <c r="AG45" s="359" t="str">
        <f ca="1">IF(OR(Table1113[[#This Row],[AC2 : Diversity of Database(s)]]=0,ISBLANK(Table1113[[#This Row],[AC2 : Diversity of Database(s)]])),"",Table1113[[#This Row],[AC2 : Diversity of Database(s)]])</f>
        <v/>
      </c>
      <c r="AH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5" s="359" t="str">
        <f ca="1">IF(OR(Table1113[[#This Row],[AM1 : Vendor Support available]]=0,ISBLANK(Table1113[[#This Row],[AM1 : Vendor Support available]])),"",Table1113[[#This Row],[AM1 : Vendor Support available]])</f>
        <v/>
      </c>
      <c r="AJ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5" s="359" t="str">
        <f ca="1">IF(OR(Table1113[[#This Row],[AM3 : Documents Available]]=0,ISBLANK(Table1113[[#This Row],[AM3 : Documents Available]])),"",Table1113[[#This Row],[AM3 : Documents Available]])</f>
        <v/>
      </c>
      <c r="AL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5" s="359" t="str">
        <f ca="1">IF(OR(Table1113[[#This Row],[AC1 : Implementation Cost]]=0,ISBLANK(Table1113[[#This Row],[AC1 : Implementation Cost]])),"",Table1113[[#This Row],[AC1 : Implementation Cost]])</f>
        <v/>
      </c>
      <c r="AN45" s="359" t="str">
        <f ca="1">IF(OR(Table1113[[#This Row],[AC2 : Licence Cost]]=0,ISBLANK(Table1113[[#This Row],[AC2 : Licence Cost]])),"",Table1113[[#This Row],[AC2 : Licence Cost]])</f>
        <v/>
      </c>
      <c r="AO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5" s="359" t="str">
        <f>IF(OR(Table1113[[#This Row],[Data Coverage : Metadata]]=0,ISBLANK(Table1113[[#This Row],[Data Coverage : Metadata]])),"",Table1113[[#This Row],[Data Coverage : Metadata]])</f>
        <v/>
      </c>
      <c r="AU45" s="359" t="str">
        <f>IF(OR(Table1113[[#This Row],[Data Coverage : Business Capability]]=0,ISBLANK(Table1113[[#This Row],[Data Coverage : Business Capability]])),"",Table1113[[#This Row],[Data Coverage : Business Capability]])</f>
        <v/>
      </c>
      <c r="AV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5" s="359" t="str">
        <f>IF(OR(Table1113[[#This Row],[Data Coverage : Complexity]]=0,ISBLANK(Table1113[[#This Row],[Data Coverage : Complexity]])),"",Table1113[[#This Row],[Data Coverage : Complexity]])</f>
        <v/>
      </c>
      <c r="AX45" s="359" t="str">
        <f>IF(OR(Table1113[[#This Row],[Data Coverage : Maintainability]]=0,ISBLANK(Table1113[[#This Row],[Data Coverage : Maintainability]])),"",Table1113[[#This Row],[Data Coverage : Maintainability]])</f>
        <v/>
      </c>
      <c r="AY45" s="359" t="str">
        <f>IF(OR(Table1113[[#This Row],[Data Coverage : Cost]]=0,ISBLANK(Table1113[[#This Row],[Data Coverage : Cost]])),"",Table1113[[#This Row],[Data Coverage : Cost]])</f>
        <v/>
      </c>
      <c r="AZ45" s="359" t="str">
        <f>IF(OR(Table1113[[#This Row],[Data Coverage : Cloud Readiness]]=0,ISBLANK(Table1113[[#This Row],[Data Coverage : Cloud Readiness]])),"",Table1113[[#This Row],[Data Coverage : Cloud Readiness]])</f>
        <v/>
      </c>
      <c r="BA45" s="359" t="str">
        <f>IF(OR(Table1113[[#This Row],[Data Coverage - Total]]=0,ISBLANK(Table1113[[#This Row],[Data Coverage - Total]])),"",Table1113[[#This Row],[Data Coverage - Total]])</f>
        <v/>
      </c>
    </row>
    <row r="46" spans="1:53" x14ac:dyDescent="0.35">
      <c r="A46" s="358" t="str">
        <f>App_Mapping_All_region[[#This Row],[CMDB ID]]</f>
        <v>CMDB.549</v>
      </c>
      <c r="B46" s="358" t="str">
        <f>App_Mapping_All_region[[#This Row],[Capy''s File.CAP ID]]</f>
        <v>CAP.785</v>
      </c>
      <c r="C46" s="358" t="str">
        <f>App_Mapping_All_region[[#This Row],[Capy''s File.Application Name]]</f>
        <v>Cadency</v>
      </c>
      <c r="D46" s="358" t="str">
        <f>App_Mapping_All_region[[#This Row],[Doc Source]]</f>
        <v>CMDB</v>
      </c>
      <c r="M46" s="359" t="e">
        <f ca="1">IF(OR(Table1113[[#This Row],[M2: Listed Region Owner]]=0,ISBLANK(Table1113[[#This Row],[M2: Listed Region Owner]])),"",Table1113[[#This Row],[M2: Listed Region Owner]])</f>
        <v>#NAME?</v>
      </c>
      <c r="N46" s="359" t="str">
        <f ca="1">IF(OR(Table1113[[#This Row],[Identify Current Region Owner]]=0,ISBLANK(Table1113[[#This Row],[Identify Current Region Owner]])),"",Table1113[[#This Row],[Identify Current Region Owner]])</f>
        <v/>
      </c>
      <c r="O46" s="359" t="str">
        <f ca="1">IF(OR(Table1113[[#This Row],[M2: Confirm Application Status]]=0,ISBLANK(Table1113[[#This Row],[M2: Confirm Application Status]])),"",Table1113[[#This Row],[M2: Confirm Application Status]])</f>
        <v/>
      </c>
      <c r="P46" s="359" t="str">
        <f ca="1">IF(OR(Table1113[[#This Row],[M3 : Application User Group]]=0,ISBLANK(Table1113[[#This Row],[M3 : Application User Group]])),"",Table1113[[#This Row],[M3 : Application User Group]])</f>
        <v/>
      </c>
      <c r="Q46" s="359" t="str">
        <f ca="1">IF(OR(ISERROR(Table11[[#This Row],[M4 : Application Geography]]),ISBLANK(Table11[[#This Row],[M4 : Application Geography]])),"",Table11[[#This Row],[M4 : Application Geography]])</f>
        <v/>
      </c>
      <c r="R46" s="359" t="str">
        <f ca="1">IF(OR(Table1113[[#This Row],[M5 : Application Built]]=0,ISBLANK(Table1113[[#This Row],[M5 : Application Built]])),"",Table1113[[#This Row],[M5 : Application Built]])</f>
        <v/>
      </c>
      <c r="S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6" s="359" t="str">
        <f ca="1">IF(OR(Table1113[[#This Row],[M7 : Primary Access Channels]]=0,ISBLANK(Table1113[[#This Row],[M7 : Primary Access Channels]])),"",Table1113[[#This Row],[M7 : Primary Access Channels]])</f>
        <v/>
      </c>
      <c r="U46" s="359" t="str">
        <f ca="1">IF(OR(Table1113[[#This Row],[M8 : Application Deployement]]=0,ISBLANK(Table1113[[#This Row],[M8 : Application Deployement]])),"",Table1113[[#This Row],[M8 : Application Deployement]])</f>
        <v/>
      </c>
      <c r="V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6" s="359" t="str">
        <f ca="1">IF(OR(Table1113[[#This Row],[M10 : Application Description]]=0,ISBLANK(Table1113[[#This Row],[M10 : Application Description]])),"",Table1113[[#This Row],[M10 : Application Description]])</f>
        <v/>
      </c>
      <c r="X46" s="359" t="e">
        <f ca="1">IF(OR(Table1113[[#This Row],[L1 Capability Map]]=0,ISBLANK(Table1113[[#This Row],[L1 Capability Map]])),"",Table1113[[#This Row],[L1 Capability Map]])</f>
        <v>#NAME?</v>
      </c>
      <c r="Y46" s="359" t="str">
        <f ca="1">IF(OR(Table1113[[#This Row],[L2 Capability]]=0,ISBLANK(Table1113[[#This Row],[L2 Capability]])),"",Table1113[[#This Row],[L2 Capability]])</f>
        <v/>
      </c>
      <c r="Z46" s="359" t="str">
        <f ca="1">IF(OR(Table1113[[#This Row],[L3 Capability]]=0,ISBLANK(Table1113[[#This Row],[L3 Capability]])),"",Table1113[[#This Row],[L3 Capability]])</f>
        <v/>
      </c>
      <c r="AA46" s="359" t="str">
        <f ca="1">IF(OR(Table1113[[#This Row],[L4 Capability]]=0,ISBLANK(Table1113[[#This Row],[L4 Capability]])),"",Table1113[[#This Row],[L4 Capability]])</f>
        <v/>
      </c>
      <c r="AB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6" s="359" t="str">
        <f ca="1">IF(OR(Table1113[[#This Row],[ : Business Data Criticality]]=0,ISBLANK(Table1113[[#This Row],[ : Business Data Criticality]])),"",Table1113[[#This Row],[ : Business Data Criticality]])</f>
        <v/>
      </c>
      <c r="AE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6" s="359" t="str">
        <f ca="1">IF(OR(Table1113[[#This Row],[AC1 : Categorize Interfaces]]=0,ISBLANK(Table1113[[#This Row],[AC1 : Categorize Interfaces]])),"",Table1113[[#This Row],[AC1 : Categorize Interfaces]])</f>
        <v/>
      </c>
      <c r="AG46" s="359" t="str">
        <f ca="1">IF(OR(Table1113[[#This Row],[AC2 : Diversity of Database(s)]]=0,ISBLANK(Table1113[[#This Row],[AC2 : Diversity of Database(s)]])),"",Table1113[[#This Row],[AC2 : Diversity of Database(s)]])</f>
        <v/>
      </c>
      <c r="AH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6" s="359" t="str">
        <f ca="1">IF(OR(Table1113[[#This Row],[AM1 : Vendor Support available]]=0,ISBLANK(Table1113[[#This Row],[AM1 : Vendor Support available]])),"",Table1113[[#This Row],[AM1 : Vendor Support available]])</f>
        <v/>
      </c>
      <c r="AJ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6" s="359" t="str">
        <f ca="1">IF(OR(Table1113[[#This Row],[AM3 : Documents Available]]=0,ISBLANK(Table1113[[#This Row],[AM3 : Documents Available]])),"",Table1113[[#This Row],[AM3 : Documents Available]])</f>
        <v/>
      </c>
      <c r="AL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6" s="359" t="str">
        <f ca="1">IF(OR(Table1113[[#This Row],[AC1 : Implementation Cost]]=0,ISBLANK(Table1113[[#This Row],[AC1 : Implementation Cost]])),"",Table1113[[#This Row],[AC1 : Implementation Cost]])</f>
        <v/>
      </c>
      <c r="AN46" s="359" t="str">
        <f ca="1">IF(OR(Table1113[[#This Row],[AC2 : Licence Cost]]=0,ISBLANK(Table1113[[#This Row],[AC2 : Licence Cost]])),"",Table1113[[#This Row],[AC2 : Licence Cost]])</f>
        <v/>
      </c>
      <c r="AO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6" s="359" t="str">
        <f>IF(OR(Table1113[[#This Row],[Data Coverage : Metadata]]=0,ISBLANK(Table1113[[#This Row],[Data Coverage : Metadata]])),"",Table1113[[#This Row],[Data Coverage : Metadata]])</f>
        <v/>
      </c>
      <c r="AU46" s="359" t="str">
        <f>IF(OR(Table1113[[#This Row],[Data Coverage : Business Capability]]=0,ISBLANK(Table1113[[#This Row],[Data Coverage : Business Capability]])),"",Table1113[[#This Row],[Data Coverage : Business Capability]])</f>
        <v/>
      </c>
      <c r="AV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6" s="359" t="str">
        <f>IF(OR(Table1113[[#This Row],[Data Coverage : Complexity]]=0,ISBLANK(Table1113[[#This Row],[Data Coverage : Complexity]])),"",Table1113[[#This Row],[Data Coverage : Complexity]])</f>
        <v/>
      </c>
      <c r="AX46" s="359" t="str">
        <f>IF(OR(Table1113[[#This Row],[Data Coverage : Maintainability]]=0,ISBLANK(Table1113[[#This Row],[Data Coverage : Maintainability]])),"",Table1113[[#This Row],[Data Coverage : Maintainability]])</f>
        <v/>
      </c>
      <c r="AY46" s="359" t="str">
        <f>IF(OR(Table1113[[#This Row],[Data Coverage : Cost]]=0,ISBLANK(Table1113[[#This Row],[Data Coverage : Cost]])),"",Table1113[[#This Row],[Data Coverage : Cost]])</f>
        <v/>
      </c>
      <c r="AZ46" s="359" t="str">
        <f>IF(OR(Table1113[[#This Row],[Data Coverage : Cloud Readiness]]=0,ISBLANK(Table1113[[#This Row],[Data Coverage : Cloud Readiness]])),"",Table1113[[#This Row],[Data Coverage : Cloud Readiness]])</f>
        <v/>
      </c>
      <c r="BA46" s="359" t="str">
        <f>IF(OR(Table1113[[#This Row],[Data Coverage - Total]]=0,ISBLANK(Table1113[[#This Row],[Data Coverage - Total]])),"",Table1113[[#This Row],[Data Coverage - Total]])</f>
        <v/>
      </c>
    </row>
    <row r="47" spans="1:53" x14ac:dyDescent="0.35">
      <c r="A47" s="358" t="str">
        <f>App_Mapping_All_region[[#This Row],[CMDB ID]]</f>
        <v>LATAM.40</v>
      </c>
      <c r="B47" s="358" t="str">
        <f>App_Mapping_All_region[[#This Row],[Capy''s File.CAP ID]]</f>
        <v>CAP.290</v>
      </c>
      <c r="C47" s="358" t="str">
        <f>App_Mapping_All_region[[#This Row],[Capy''s File.Application Name]]</f>
        <v>CargaPDFXML_IMstore</v>
      </c>
      <c r="D47" s="358" t="str">
        <f>App_Mapping_All_region[[#This Row],[Doc Source]]</f>
        <v>LATAM</v>
      </c>
      <c r="M47" s="359" t="e">
        <f ca="1">IF(OR(Table1113[[#This Row],[M2: Listed Region Owner]]=0,ISBLANK(Table1113[[#This Row],[M2: Listed Region Owner]])),"",Table1113[[#This Row],[M2: Listed Region Owner]])</f>
        <v>#NAME?</v>
      </c>
      <c r="N47" s="359" t="str">
        <f ca="1">IF(OR(Table1113[[#This Row],[Identify Current Region Owner]]=0,ISBLANK(Table1113[[#This Row],[Identify Current Region Owner]])),"",Table1113[[#This Row],[Identify Current Region Owner]])</f>
        <v/>
      </c>
      <c r="O47" s="359" t="str">
        <f ca="1">IF(OR(Table1113[[#This Row],[M2: Confirm Application Status]]=0,ISBLANK(Table1113[[#This Row],[M2: Confirm Application Status]])),"",Table1113[[#This Row],[M2: Confirm Application Status]])</f>
        <v/>
      </c>
      <c r="P47" s="359" t="str">
        <f ca="1">IF(OR(Table1113[[#This Row],[M3 : Application User Group]]=0,ISBLANK(Table1113[[#This Row],[M3 : Application User Group]])),"",Table1113[[#This Row],[M3 : Application User Group]])</f>
        <v/>
      </c>
      <c r="Q47" s="359" t="str">
        <f ca="1">IF(OR(ISERROR(Table11[[#This Row],[M4 : Application Geography]]),ISBLANK(Table11[[#This Row],[M4 : Application Geography]])),"",Table11[[#This Row],[M4 : Application Geography]])</f>
        <v/>
      </c>
      <c r="R47" s="359" t="str">
        <f ca="1">IF(OR(Table1113[[#This Row],[M5 : Application Built]]=0,ISBLANK(Table1113[[#This Row],[M5 : Application Built]])),"",Table1113[[#This Row],[M5 : Application Built]])</f>
        <v/>
      </c>
      <c r="S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7" s="359" t="str">
        <f ca="1">IF(OR(Table1113[[#This Row],[M7 : Primary Access Channels]]=0,ISBLANK(Table1113[[#This Row],[M7 : Primary Access Channels]])),"",Table1113[[#This Row],[M7 : Primary Access Channels]])</f>
        <v/>
      </c>
      <c r="U47" s="359" t="str">
        <f ca="1">IF(OR(Table1113[[#This Row],[M8 : Application Deployement]]=0,ISBLANK(Table1113[[#This Row],[M8 : Application Deployement]])),"",Table1113[[#This Row],[M8 : Application Deployement]])</f>
        <v/>
      </c>
      <c r="V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7" s="359" t="str">
        <f ca="1">IF(OR(Table1113[[#This Row],[M10 : Application Description]]=0,ISBLANK(Table1113[[#This Row],[M10 : Application Description]])),"",Table1113[[#This Row],[M10 : Application Description]])</f>
        <v/>
      </c>
      <c r="X47" s="359" t="e">
        <f ca="1">IF(OR(Table1113[[#This Row],[L1 Capability Map]]=0,ISBLANK(Table1113[[#This Row],[L1 Capability Map]])),"",Table1113[[#This Row],[L1 Capability Map]])</f>
        <v>#NAME?</v>
      </c>
      <c r="Y47" s="359" t="str">
        <f ca="1">IF(OR(Table1113[[#This Row],[L2 Capability]]=0,ISBLANK(Table1113[[#This Row],[L2 Capability]])),"",Table1113[[#This Row],[L2 Capability]])</f>
        <v/>
      </c>
      <c r="Z47" s="359" t="str">
        <f ca="1">IF(OR(Table1113[[#This Row],[L3 Capability]]=0,ISBLANK(Table1113[[#This Row],[L3 Capability]])),"",Table1113[[#This Row],[L3 Capability]])</f>
        <v/>
      </c>
      <c r="AA47" s="359" t="str">
        <f ca="1">IF(OR(Table1113[[#This Row],[L4 Capability]]=0,ISBLANK(Table1113[[#This Row],[L4 Capability]])),"",Table1113[[#This Row],[L4 Capability]])</f>
        <v/>
      </c>
      <c r="AB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7" s="359" t="str">
        <f ca="1">IF(OR(Table1113[[#This Row],[ : Business Data Criticality]]=0,ISBLANK(Table1113[[#This Row],[ : Business Data Criticality]])),"",Table1113[[#This Row],[ : Business Data Criticality]])</f>
        <v/>
      </c>
      <c r="AE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7" s="359" t="str">
        <f ca="1">IF(OR(Table1113[[#This Row],[AC1 : Categorize Interfaces]]=0,ISBLANK(Table1113[[#This Row],[AC1 : Categorize Interfaces]])),"",Table1113[[#This Row],[AC1 : Categorize Interfaces]])</f>
        <v/>
      </c>
      <c r="AG47" s="359" t="str">
        <f ca="1">IF(OR(Table1113[[#This Row],[AC2 : Diversity of Database(s)]]=0,ISBLANK(Table1113[[#This Row],[AC2 : Diversity of Database(s)]])),"",Table1113[[#This Row],[AC2 : Diversity of Database(s)]])</f>
        <v/>
      </c>
      <c r="AH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7" s="359" t="str">
        <f ca="1">IF(OR(Table1113[[#This Row],[AM1 : Vendor Support available]]=0,ISBLANK(Table1113[[#This Row],[AM1 : Vendor Support available]])),"",Table1113[[#This Row],[AM1 : Vendor Support available]])</f>
        <v/>
      </c>
      <c r="AJ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7" s="359" t="str">
        <f ca="1">IF(OR(Table1113[[#This Row],[AM3 : Documents Available]]=0,ISBLANK(Table1113[[#This Row],[AM3 : Documents Available]])),"",Table1113[[#This Row],[AM3 : Documents Available]])</f>
        <v/>
      </c>
      <c r="AL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7" s="359" t="str">
        <f ca="1">IF(OR(Table1113[[#This Row],[AC1 : Implementation Cost]]=0,ISBLANK(Table1113[[#This Row],[AC1 : Implementation Cost]])),"",Table1113[[#This Row],[AC1 : Implementation Cost]])</f>
        <v/>
      </c>
      <c r="AN47" s="359" t="str">
        <f ca="1">IF(OR(Table1113[[#This Row],[AC2 : Licence Cost]]=0,ISBLANK(Table1113[[#This Row],[AC2 : Licence Cost]])),"",Table1113[[#This Row],[AC2 : Licence Cost]])</f>
        <v/>
      </c>
      <c r="AO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7" s="359" t="str">
        <f>IF(OR(Table1113[[#This Row],[Data Coverage : Metadata]]=0,ISBLANK(Table1113[[#This Row],[Data Coverage : Metadata]])),"",Table1113[[#This Row],[Data Coverage : Metadata]])</f>
        <v/>
      </c>
      <c r="AU47" s="359" t="str">
        <f>IF(OR(Table1113[[#This Row],[Data Coverage : Business Capability]]=0,ISBLANK(Table1113[[#This Row],[Data Coverage : Business Capability]])),"",Table1113[[#This Row],[Data Coverage : Business Capability]])</f>
        <v/>
      </c>
      <c r="AV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7" s="359" t="str">
        <f>IF(OR(Table1113[[#This Row],[Data Coverage : Complexity]]=0,ISBLANK(Table1113[[#This Row],[Data Coverage : Complexity]])),"",Table1113[[#This Row],[Data Coverage : Complexity]])</f>
        <v/>
      </c>
      <c r="AX47" s="359" t="str">
        <f>IF(OR(Table1113[[#This Row],[Data Coverage : Maintainability]]=0,ISBLANK(Table1113[[#This Row],[Data Coverage : Maintainability]])),"",Table1113[[#This Row],[Data Coverage : Maintainability]])</f>
        <v/>
      </c>
      <c r="AY47" s="359" t="str">
        <f>IF(OR(Table1113[[#This Row],[Data Coverage : Cost]]=0,ISBLANK(Table1113[[#This Row],[Data Coverage : Cost]])),"",Table1113[[#This Row],[Data Coverage : Cost]])</f>
        <v/>
      </c>
      <c r="AZ47" s="359" t="str">
        <f>IF(OR(Table1113[[#This Row],[Data Coverage : Cloud Readiness]]=0,ISBLANK(Table1113[[#This Row],[Data Coverage : Cloud Readiness]])),"",Table1113[[#This Row],[Data Coverage : Cloud Readiness]])</f>
        <v/>
      </c>
      <c r="BA47" s="359" t="str">
        <f>IF(OR(Table1113[[#This Row],[Data Coverage - Total]]=0,ISBLANK(Table1113[[#This Row],[Data Coverage - Total]])),"",Table1113[[#This Row],[Data Coverage - Total]])</f>
        <v/>
      </c>
    </row>
    <row r="48" spans="1:53" x14ac:dyDescent="0.35">
      <c r="A48" s="358" t="str">
        <f>App_Mapping_All_region[[#This Row],[CMDB ID]]</f>
        <v>S3.61</v>
      </c>
      <c r="B48" s="358" t="str">
        <f>App_Mapping_All_region[[#This Row],[Capy''s File.CAP ID]]</f>
        <v>CAP.439</v>
      </c>
      <c r="C48" s="358" t="str">
        <f>App_Mapping_All_region[[#This Row],[Capy''s File.Application Name]]</f>
        <v>Cargos view</v>
      </c>
      <c r="D48" s="358" t="str">
        <f>App_Mapping_All_region[[#This Row],[Doc Source]]</f>
        <v>EMEA</v>
      </c>
      <c r="M48" s="359" t="e">
        <f ca="1">IF(OR(Table1113[[#This Row],[M2: Listed Region Owner]]=0,ISBLANK(Table1113[[#This Row],[M2: Listed Region Owner]])),"",Table1113[[#This Row],[M2: Listed Region Owner]])</f>
        <v>#NAME?</v>
      </c>
      <c r="N48" s="359" t="str">
        <f ca="1">IF(OR(Table1113[[#This Row],[Identify Current Region Owner]]=0,ISBLANK(Table1113[[#This Row],[Identify Current Region Owner]])),"",Table1113[[#This Row],[Identify Current Region Owner]])</f>
        <v/>
      </c>
      <c r="O48" s="359" t="str">
        <f ca="1">IF(OR(Table1113[[#This Row],[M2: Confirm Application Status]]=0,ISBLANK(Table1113[[#This Row],[M2: Confirm Application Status]])),"",Table1113[[#This Row],[M2: Confirm Application Status]])</f>
        <v/>
      </c>
      <c r="P48" s="359" t="str">
        <f ca="1">IF(OR(Table1113[[#This Row],[M3 : Application User Group]]=0,ISBLANK(Table1113[[#This Row],[M3 : Application User Group]])),"",Table1113[[#This Row],[M3 : Application User Group]])</f>
        <v/>
      </c>
      <c r="Q48" s="359" t="str">
        <f ca="1">IF(OR(ISERROR(Table11[[#This Row],[M4 : Application Geography]]),ISBLANK(Table11[[#This Row],[M4 : Application Geography]])),"",Table11[[#This Row],[M4 : Application Geography]])</f>
        <v/>
      </c>
      <c r="R48" s="359" t="str">
        <f ca="1">IF(OR(Table1113[[#This Row],[M5 : Application Built]]=0,ISBLANK(Table1113[[#This Row],[M5 : Application Built]])),"",Table1113[[#This Row],[M5 : Application Built]])</f>
        <v/>
      </c>
      <c r="S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8" s="359" t="str">
        <f ca="1">IF(OR(Table1113[[#This Row],[M7 : Primary Access Channels]]=0,ISBLANK(Table1113[[#This Row],[M7 : Primary Access Channels]])),"",Table1113[[#This Row],[M7 : Primary Access Channels]])</f>
        <v/>
      </c>
      <c r="U48" s="359" t="str">
        <f ca="1">IF(OR(Table1113[[#This Row],[M8 : Application Deployement]]=0,ISBLANK(Table1113[[#This Row],[M8 : Application Deployement]])),"",Table1113[[#This Row],[M8 : Application Deployement]])</f>
        <v/>
      </c>
      <c r="V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8" s="359" t="str">
        <f ca="1">IF(OR(Table1113[[#This Row],[M10 : Application Description]]=0,ISBLANK(Table1113[[#This Row],[M10 : Application Description]])),"",Table1113[[#This Row],[M10 : Application Description]])</f>
        <v/>
      </c>
      <c r="X48" s="359" t="e">
        <f ca="1">IF(OR(Table1113[[#This Row],[L1 Capability Map]]=0,ISBLANK(Table1113[[#This Row],[L1 Capability Map]])),"",Table1113[[#This Row],[L1 Capability Map]])</f>
        <v>#NAME?</v>
      </c>
      <c r="Y48" s="359" t="str">
        <f ca="1">IF(OR(Table1113[[#This Row],[L2 Capability]]=0,ISBLANK(Table1113[[#This Row],[L2 Capability]])),"",Table1113[[#This Row],[L2 Capability]])</f>
        <v/>
      </c>
      <c r="Z48" s="359" t="str">
        <f ca="1">IF(OR(Table1113[[#This Row],[L3 Capability]]=0,ISBLANK(Table1113[[#This Row],[L3 Capability]])),"",Table1113[[#This Row],[L3 Capability]])</f>
        <v/>
      </c>
      <c r="AA48" s="359" t="str">
        <f ca="1">IF(OR(Table1113[[#This Row],[L4 Capability]]=0,ISBLANK(Table1113[[#This Row],[L4 Capability]])),"",Table1113[[#This Row],[L4 Capability]])</f>
        <v/>
      </c>
      <c r="AB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8" s="359" t="str">
        <f ca="1">IF(OR(Table1113[[#This Row],[ : Business Data Criticality]]=0,ISBLANK(Table1113[[#This Row],[ : Business Data Criticality]])),"",Table1113[[#This Row],[ : Business Data Criticality]])</f>
        <v/>
      </c>
      <c r="AE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8" s="359" t="str">
        <f ca="1">IF(OR(Table1113[[#This Row],[AC1 : Categorize Interfaces]]=0,ISBLANK(Table1113[[#This Row],[AC1 : Categorize Interfaces]])),"",Table1113[[#This Row],[AC1 : Categorize Interfaces]])</f>
        <v/>
      </c>
      <c r="AG48" s="359" t="str">
        <f ca="1">IF(OR(Table1113[[#This Row],[AC2 : Diversity of Database(s)]]=0,ISBLANK(Table1113[[#This Row],[AC2 : Diversity of Database(s)]])),"",Table1113[[#This Row],[AC2 : Diversity of Database(s)]])</f>
        <v/>
      </c>
      <c r="AH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8" s="359" t="str">
        <f ca="1">IF(OR(Table1113[[#This Row],[AM1 : Vendor Support available]]=0,ISBLANK(Table1113[[#This Row],[AM1 : Vendor Support available]])),"",Table1113[[#This Row],[AM1 : Vendor Support available]])</f>
        <v/>
      </c>
      <c r="AJ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8" s="359" t="str">
        <f ca="1">IF(OR(Table1113[[#This Row],[AM3 : Documents Available]]=0,ISBLANK(Table1113[[#This Row],[AM3 : Documents Available]])),"",Table1113[[#This Row],[AM3 : Documents Available]])</f>
        <v/>
      </c>
      <c r="AL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8" s="359" t="str">
        <f ca="1">IF(OR(Table1113[[#This Row],[AC1 : Implementation Cost]]=0,ISBLANK(Table1113[[#This Row],[AC1 : Implementation Cost]])),"",Table1113[[#This Row],[AC1 : Implementation Cost]])</f>
        <v/>
      </c>
      <c r="AN48" s="359" t="str">
        <f ca="1">IF(OR(Table1113[[#This Row],[AC2 : Licence Cost]]=0,ISBLANK(Table1113[[#This Row],[AC2 : Licence Cost]])),"",Table1113[[#This Row],[AC2 : Licence Cost]])</f>
        <v/>
      </c>
      <c r="AO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8" s="359" t="str">
        <f>IF(OR(Table1113[[#This Row],[Data Coverage : Metadata]]=0,ISBLANK(Table1113[[#This Row],[Data Coverage : Metadata]])),"",Table1113[[#This Row],[Data Coverage : Metadata]])</f>
        <v/>
      </c>
      <c r="AU48" s="359" t="str">
        <f>IF(OR(Table1113[[#This Row],[Data Coverage : Business Capability]]=0,ISBLANK(Table1113[[#This Row],[Data Coverage : Business Capability]])),"",Table1113[[#This Row],[Data Coverage : Business Capability]])</f>
        <v/>
      </c>
      <c r="AV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8" s="359" t="str">
        <f>IF(OR(Table1113[[#This Row],[Data Coverage : Complexity]]=0,ISBLANK(Table1113[[#This Row],[Data Coverage : Complexity]])),"",Table1113[[#This Row],[Data Coverage : Complexity]])</f>
        <v/>
      </c>
      <c r="AX48" s="359" t="str">
        <f>IF(OR(Table1113[[#This Row],[Data Coverage : Maintainability]]=0,ISBLANK(Table1113[[#This Row],[Data Coverage : Maintainability]])),"",Table1113[[#This Row],[Data Coverage : Maintainability]])</f>
        <v/>
      </c>
      <c r="AY48" s="359" t="str">
        <f>IF(OR(Table1113[[#This Row],[Data Coverage : Cost]]=0,ISBLANK(Table1113[[#This Row],[Data Coverage : Cost]])),"",Table1113[[#This Row],[Data Coverage : Cost]])</f>
        <v/>
      </c>
      <c r="AZ48" s="359" t="str">
        <f>IF(OR(Table1113[[#This Row],[Data Coverage : Cloud Readiness]]=0,ISBLANK(Table1113[[#This Row],[Data Coverage : Cloud Readiness]])),"",Table1113[[#This Row],[Data Coverage : Cloud Readiness]])</f>
        <v/>
      </c>
      <c r="BA48" s="359" t="str">
        <f>IF(OR(Table1113[[#This Row],[Data Coverage - Total]]=0,ISBLANK(Table1113[[#This Row],[Data Coverage - Total]])),"",Table1113[[#This Row],[Data Coverage - Total]])</f>
        <v/>
      </c>
    </row>
    <row r="49" spans="1:53" x14ac:dyDescent="0.35">
      <c r="A49" s="358" t="str">
        <f>App_Mapping_All_region[[#This Row],[CMDB ID]]</f>
        <v>S3.63</v>
      </c>
      <c r="B49" s="358" t="str">
        <f>App_Mapping_All_region[[#This Row],[Capy''s File.CAP ID]]</f>
        <v>CAP.1260</v>
      </c>
      <c r="C49" s="358" t="str">
        <f>App_Mapping_All_region[[#This Row],[Capy''s File.Application Name]]</f>
        <v>CarrierFiles</v>
      </c>
      <c r="D49" s="358" t="str">
        <f>App_Mapping_All_region[[#This Row],[Doc Source]]</f>
        <v>EMEA</v>
      </c>
      <c r="M49" s="359" t="e">
        <f ca="1">IF(OR(Table1113[[#This Row],[M2: Listed Region Owner]]=0,ISBLANK(Table1113[[#This Row],[M2: Listed Region Owner]])),"",Table1113[[#This Row],[M2: Listed Region Owner]])</f>
        <v>#NAME?</v>
      </c>
      <c r="N49" s="359" t="str">
        <f ca="1">IF(OR(Table1113[[#This Row],[Identify Current Region Owner]]=0,ISBLANK(Table1113[[#This Row],[Identify Current Region Owner]])),"",Table1113[[#This Row],[Identify Current Region Owner]])</f>
        <v/>
      </c>
      <c r="O49" s="359" t="str">
        <f ca="1">IF(OR(Table1113[[#This Row],[M2: Confirm Application Status]]=0,ISBLANK(Table1113[[#This Row],[M2: Confirm Application Status]])),"",Table1113[[#This Row],[M2: Confirm Application Status]])</f>
        <v/>
      </c>
      <c r="P49" s="359" t="str">
        <f ca="1">IF(OR(Table1113[[#This Row],[M3 : Application User Group]]=0,ISBLANK(Table1113[[#This Row],[M3 : Application User Group]])),"",Table1113[[#This Row],[M3 : Application User Group]])</f>
        <v/>
      </c>
      <c r="Q49" s="359" t="str">
        <f ca="1">IF(OR(ISERROR(Table11[[#This Row],[M4 : Application Geography]]),ISBLANK(Table11[[#This Row],[M4 : Application Geography]])),"",Table11[[#This Row],[M4 : Application Geography]])</f>
        <v/>
      </c>
      <c r="R49" s="359" t="str">
        <f ca="1">IF(OR(Table1113[[#This Row],[M5 : Application Built]]=0,ISBLANK(Table1113[[#This Row],[M5 : Application Built]])),"",Table1113[[#This Row],[M5 : Application Built]])</f>
        <v/>
      </c>
      <c r="S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49" s="359" t="str">
        <f ca="1">IF(OR(Table1113[[#This Row],[M7 : Primary Access Channels]]=0,ISBLANK(Table1113[[#This Row],[M7 : Primary Access Channels]])),"",Table1113[[#This Row],[M7 : Primary Access Channels]])</f>
        <v/>
      </c>
      <c r="U49" s="359" t="str">
        <f ca="1">IF(OR(Table1113[[#This Row],[M8 : Application Deployement]]=0,ISBLANK(Table1113[[#This Row],[M8 : Application Deployement]])),"",Table1113[[#This Row],[M8 : Application Deployement]])</f>
        <v/>
      </c>
      <c r="V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49" s="359" t="str">
        <f ca="1">IF(OR(Table1113[[#This Row],[M10 : Application Description]]=0,ISBLANK(Table1113[[#This Row],[M10 : Application Description]])),"",Table1113[[#This Row],[M10 : Application Description]])</f>
        <v/>
      </c>
      <c r="X49" s="359" t="e">
        <f ca="1">IF(OR(Table1113[[#This Row],[L1 Capability Map]]=0,ISBLANK(Table1113[[#This Row],[L1 Capability Map]])),"",Table1113[[#This Row],[L1 Capability Map]])</f>
        <v>#NAME?</v>
      </c>
      <c r="Y49" s="359" t="str">
        <f ca="1">IF(OR(Table1113[[#This Row],[L2 Capability]]=0,ISBLANK(Table1113[[#This Row],[L2 Capability]])),"",Table1113[[#This Row],[L2 Capability]])</f>
        <v/>
      </c>
      <c r="Z49" s="359" t="str">
        <f ca="1">IF(OR(Table1113[[#This Row],[L3 Capability]]=0,ISBLANK(Table1113[[#This Row],[L3 Capability]])),"",Table1113[[#This Row],[L3 Capability]])</f>
        <v/>
      </c>
      <c r="AA49" s="359" t="str">
        <f ca="1">IF(OR(Table1113[[#This Row],[L4 Capability]]=0,ISBLANK(Table1113[[#This Row],[L4 Capability]])),"",Table1113[[#This Row],[L4 Capability]])</f>
        <v/>
      </c>
      <c r="AB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49" s="359" t="str">
        <f ca="1">IF(OR(Table1113[[#This Row],[ : Business Data Criticality]]=0,ISBLANK(Table1113[[#This Row],[ : Business Data Criticality]])),"",Table1113[[#This Row],[ : Business Data Criticality]])</f>
        <v/>
      </c>
      <c r="AE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49" s="359" t="str">
        <f ca="1">IF(OR(Table1113[[#This Row],[AC1 : Categorize Interfaces]]=0,ISBLANK(Table1113[[#This Row],[AC1 : Categorize Interfaces]])),"",Table1113[[#This Row],[AC1 : Categorize Interfaces]])</f>
        <v/>
      </c>
      <c r="AG49" s="359" t="str">
        <f ca="1">IF(OR(Table1113[[#This Row],[AC2 : Diversity of Database(s)]]=0,ISBLANK(Table1113[[#This Row],[AC2 : Diversity of Database(s)]])),"",Table1113[[#This Row],[AC2 : Diversity of Database(s)]])</f>
        <v/>
      </c>
      <c r="AH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49" s="359" t="str">
        <f ca="1">IF(OR(Table1113[[#This Row],[AM1 : Vendor Support available]]=0,ISBLANK(Table1113[[#This Row],[AM1 : Vendor Support available]])),"",Table1113[[#This Row],[AM1 : Vendor Support available]])</f>
        <v/>
      </c>
      <c r="AJ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49" s="359" t="str">
        <f ca="1">IF(OR(Table1113[[#This Row],[AM3 : Documents Available]]=0,ISBLANK(Table1113[[#This Row],[AM3 : Documents Available]])),"",Table1113[[#This Row],[AM3 : Documents Available]])</f>
        <v/>
      </c>
      <c r="AL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49" s="359" t="str">
        <f ca="1">IF(OR(Table1113[[#This Row],[AC1 : Implementation Cost]]=0,ISBLANK(Table1113[[#This Row],[AC1 : Implementation Cost]])),"",Table1113[[#This Row],[AC1 : Implementation Cost]])</f>
        <v/>
      </c>
      <c r="AN49" s="359" t="str">
        <f ca="1">IF(OR(Table1113[[#This Row],[AC2 : Licence Cost]]=0,ISBLANK(Table1113[[#This Row],[AC2 : Licence Cost]])),"",Table1113[[#This Row],[AC2 : Licence Cost]])</f>
        <v/>
      </c>
      <c r="AO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49" s="359" t="str">
        <f>IF(OR(Table1113[[#This Row],[Data Coverage : Metadata]]=0,ISBLANK(Table1113[[#This Row],[Data Coverage : Metadata]])),"",Table1113[[#This Row],[Data Coverage : Metadata]])</f>
        <v/>
      </c>
      <c r="AU49" s="359" t="str">
        <f>IF(OR(Table1113[[#This Row],[Data Coverage : Business Capability]]=0,ISBLANK(Table1113[[#This Row],[Data Coverage : Business Capability]])),"",Table1113[[#This Row],[Data Coverage : Business Capability]])</f>
        <v/>
      </c>
      <c r="AV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49" s="359" t="str">
        <f>IF(OR(Table1113[[#This Row],[Data Coverage : Complexity]]=0,ISBLANK(Table1113[[#This Row],[Data Coverage : Complexity]])),"",Table1113[[#This Row],[Data Coverage : Complexity]])</f>
        <v/>
      </c>
      <c r="AX49" s="359" t="str">
        <f>IF(OR(Table1113[[#This Row],[Data Coverage : Maintainability]]=0,ISBLANK(Table1113[[#This Row],[Data Coverage : Maintainability]])),"",Table1113[[#This Row],[Data Coverage : Maintainability]])</f>
        <v/>
      </c>
      <c r="AY49" s="359" t="str">
        <f>IF(OR(Table1113[[#This Row],[Data Coverage : Cost]]=0,ISBLANK(Table1113[[#This Row],[Data Coverage : Cost]])),"",Table1113[[#This Row],[Data Coverage : Cost]])</f>
        <v/>
      </c>
      <c r="AZ49" s="359" t="str">
        <f>IF(OR(Table1113[[#This Row],[Data Coverage : Cloud Readiness]]=0,ISBLANK(Table1113[[#This Row],[Data Coverage : Cloud Readiness]])),"",Table1113[[#This Row],[Data Coverage : Cloud Readiness]])</f>
        <v/>
      </c>
      <c r="BA49" s="359" t="str">
        <f>IF(OR(Table1113[[#This Row],[Data Coverage - Total]]=0,ISBLANK(Table1113[[#This Row],[Data Coverage - Total]])),"",Table1113[[#This Row],[Data Coverage - Total]])</f>
        <v/>
      </c>
    </row>
    <row r="50" spans="1:53" ht="31" x14ac:dyDescent="0.35">
      <c r="A50" s="358" t="str">
        <f>App_Mapping_All_region[[#This Row],[CMDB ID]]</f>
        <v>S3.65</v>
      </c>
      <c r="B50" s="358" t="str">
        <f>App_Mapping_All_region[[#This Row],[Capy''s File.CAP ID]]</f>
        <v>CAP.1023</v>
      </c>
      <c r="C50" s="358" t="str">
        <f>App_Mapping_All_region[[#This Row],[Capy''s File.Application Name]]</f>
        <v>Category/Subcategory Upload</v>
      </c>
      <c r="D50" s="358" t="str">
        <f>App_Mapping_All_region[[#This Row],[Doc Source]]</f>
        <v>CTM</v>
      </c>
      <c r="M50" s="359" t="e">
        <f ca="1">IF(OR(Table1113[[#This Row],[M2: Listed Region Owner]]=0,ISBLANK(Table1113[[#This Row],[M2: Listed Region Owner]])),"",Table1113[[#This Row],[M2: Listed Region Owner]])</f>
        <v>#NAME?</v>
      </c>
      <c r="N50" s="359" t="str">
        <f ca="1">IF(OR(Table1113[[#This Row],[Identify Current Region Owner]]=0,ISBLANK(Table1113[[#This Row],[Identify Current Region Owner]])),"",Table1113[[#This Row],[Identify Current Region Owner]])</f>
        <v/>
      </c>
      <c r="O50" s="359" t="str">
        <f ca="1">IF(OR(Table1113[[#This Row],[M2: Confirm Application Status]]=0,ISBLANK(Table1113[[#This Row],[M2: Confirm Application Status]])),"",Table1113[[#This Row],[M2: Confirm Application Status]])</f>
        <v/>
      </c>
      <c r="P50" s="359" t="str">
        <f ca="1">IF(OR(Table1113[[#This Row],[M3 : Application User Group]]=0,ISBLANK(Table1113[[#This Row],[M3 : Application User Group]])),"",Table1113[[#This Row],[M3 : Application User Group]])</f>
        <v/>
      </c>
      <c r="Q50" s="359" t="str">
        <f ca="1">IF(OR(ISERROR(Table11[[#This Row],[M4 : Application Geography]]),ISBLANK(Table11[[#This Row],[M4 : Application Geography]])),"",Table11[[#This Row],[M4 : Application Geography]])</f>
        <v/>
      </c>
      <c r="R50" s="359" t="str">
        <f ca="1">IF(OR(Table1113[[#This Row],[M5 : Application Built]]=0,ISBLANK(Table1113[[#This Row],[M5 : Application Built]])),"",Table1113[[#This Row],[M5 : Application Built]])</f>
        <v/>
      </c>
      <c r="S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0" s="359" t="str">
        <f ca="1">IF(OR(Table1113[[#This Row],[M7 : Primary Access Channels]]=0,ISBLANK(Table1113[[#This Row],[M7 : Primary Access Channels]])),"",Table1113[[#This Row],[M7 : Primary Access Channels]])</f>
        <v/>
      </c>
      <c r="U50" s="359" t="str">
        <f ca="1">IF(OR(Table1113[[#This Row],[M8 : Application Deployement]]=0,ISBLANK(Table1113[[#This Row],[M8 : Application Deployement]])),"",Table1113[[#This Row],[M8 : Application Deployement]])</f>
        <v/>
      </c>
      <c r="V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0" s="359" t="str">
        <f ca="1">IF(OR(Table1113[[#This Row],[M10 : Application Description]]=0,ISBLANK(Table1113[[#This Row],[M10 : Application Description]])),"",Table1113[[#This Row],[M10 : Application Description]])</f>
        <v/>
      </c>
      <c r="X50" s="359" t="e">
        <f ca="1">IF(OR(Table1113[[#This Row],[L1 Capability Map]]=0,ISBLANK(Table1113[[#This Row],[L1 Capability Map]])),"",Table1113[[#This Row],[L1 Capability Map]])</f>
        <v>#NAME?</v>
      </c>
      <c r="Y50" s="359" t="str">
        <f ca="1">IF(OR(Table1113[[#This Row],[L2 Capability]]=0,ISBLANK(Table1113[[#This Row],[L2 Capability]])),"",Table1113[[#This Row],[L2 Capability]])</f>
        <v/>
      </c>
      <c r="Z50" s="359" t="str">
        <f ca="1">IF(OR(Table1113[[#This Row],[L3 Capability]]=0,ISBLANK(Table1113[[#This Row],[L3 Capability]])),"",Table1113[[#This Row],[L3 Capability]])</f>
        <v/>
      </c>
      <c r="AA50" s="359" t="str">
        <f ca="1">IF(OR(Table1113[[#This Row],[L4 Capability]]=0,ISBLANK(Table1113[[#This Row],[L4 Capability]])),"",Table1113[[#This Row],[L4 Capability]])</f>
        <v/>
      </c>
      <c r="AB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0" s="359" t="str">
        <f ca="1">IF(OR(Table1113[[#This Row],[ : Business Data Criticality]]=0,ISBLANK(Table1113[[#This Row],[ : Business Data Criticality]])),"",Table1113[[#This Row],[ : Business Data Criticality]])</f>
        <v/>
      </c>
      <c r="AE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0" s="359" t="str">
        <f ca="1">IF(OR(Table1113[[#This Row],[AC1 : Categorize Interfaces]]=0,ISBLANK(Table1113[[#This Row],[AC1 : Categorize Interfaces]])),"",Table1113[[#This Row],[AC1 : Categorize Interfaces]])</f>
        <v/>
      </c>
      <c r="AG50" s="359" t="str">
        <f ca="1">IF(OR(Table1113[[#This Row],[AC2 : Diversity of Database(s)]]=0,ISBLANK(Table1113[[#This Row],[AC2 : Diversity of Database(s)]])),"",Table1113[[#This Row],[AC2 : Diversity of Database(s)]])</f>
        <v/>
      </c>
      <c r="AH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0" s="359" t="str">
        <f ca="1">IF(OR(Table1113[[#This Row],[AM1 : Vendor Support available]]=0,ISBLANK(Table1113[[#This Row],[AM1 : Vendor Support available]])),"",Table1113[[#This Row],[AM1 : Vendor Support available]])</f>
        <v/>
      </c>
      <c r="AJ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0" s="359" t="str">
        <f ca="1">IF(OR(Table1113[[#This Row],[AM3 : Documents Available]]=0,ISBLANK(Table1113[[#This Row],[AM3 : Documents Available]])),"",Table1113[[#This Row],[AM3 : Documents Available]])</f>
        <v/>
      </c>
      <c r="AL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0" s="359" t="str">
        <f ca="1">IF(OR(Table1113[[#This Row],[AC1 : Implementation Cost]]=0,ISBLANK(Table1113[[#This Row],[AC1 : Implementation Cost]])),"",Table1113[[#This Row],[AC1 : Implementation Cost]])</f>
        <v/>
      </c>
      <c r="AN50" s="359" t="str">
        <f ca="1">IF(OR(Table1113[[#This Row],[AC2 : Licence Cost]]=0,ISBLANK(Table1113[[#This Row],[AC2 : Licence Cost]])),"",Table1113[[#This Row],[AC2 : Licence Cost]])</f>
        <v/>
      </c>
      <c r="AO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0" s="359" t="str">
        <f>IF(OR(Table1113[[#This Row],[Data Coverage : Metadata]]=0,ISBLANK(Table1113[[#This Row],[Data Coverage : Metadata]])),"",Table1113[[#This Row],[Data Coverage : Metadata]])</f>
        <v/>
      </c>
      <c r="AU50" s="359" t="str">
        <f>IF(OR(Table1113[[#This Row],[Data Coverage : Business Capability]]=0,ISBLANK(Table1113[[#This Row],[Data Coverage : Business Capability]])),"",Table1113[[#This Row],[Data Coverage : Business Capability]])</f>
        <v/>
      </c>
      <c r="AV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0" s="359" t="str">
        <f>IF(OR(Table1113[[#This Row],[Data Coverage : Complexity]]=0,ISBLANK(Table1113[[#This Row],[Data Coverage : Complexity]])),"",Table1113[[#This Row],[Data Coverage : Complexity]])</f>
        <v/>
      </c>
      <c r="AX50" s="359" t="str">
        <f>IF(OR(Table1113[[#This Row],[Data Coverage : Maintainability]]=0,ISBLANK(Table1113[[#This Row],[Data Coverage : Maintainability]])),"",Table1113[[#This Row],[Data Coverage : Maintainability]])</f>
        <v/>
      </c>
      <c r="AY50" s="359" t="str">
        <f>IF(OR(Table1113[[#This Row],[Data Coverage : Cost]]=0,ISBLANK(Table1113[[#This Row],[Data Coverage : Cost]])),"",Table1113[[#This Row],[Data Coverage : Cost]])</f>
        <v/>
      </c>
      <c r="AZ50" s="359" t="str">
        <f>IF(OR(Table1113[[#This Row],[Data Coverage : Cloud Readiness]]=0,ISBLANK(Table1113[[#This Row],[Data Coverage : Cloud Readiness]])),"",Table1113[[#This Row],[Data Coverage : Cloud Readiness]])</f>
        <v/>
      </c>
      <c r="BA50" s="359" t="str">
        <f>IF(OR(Table1113[[#This Row],[Data Coverage - Total]]=0,ISBLANK(Table1113[[#This Row],[Data Coverage - Total]])),"",Table1113[[#This Row],[Data Coverage - Total]])</f>
        <v/>
      </c>
    </row>
    <row r="51" spans="1:53" x14ac:dyDescent="0.35">
      <c r="A51" s="358" t="str">
        <f>App_Mapping_All_region[[#This Row],[CMDB ID]]</f>
        <v>LATAM.88</v>
      </c>
      <c r="B51" s="358" t="str">
        <f>App_Mapping_All_region[[#This Row],[Capy''s File.CAP ID]]</f>
        <v>CAP.1074</v>
      </c>
      <c r="C51" s="358" t="str">
        <f>App_Mapping_All_region[[#This Row],[Capy''s File.Application Name]]</f>
        <v>CCD</v>
      </c>
      <c r="D51" s="358" t="str">
        <f>App_Mapping_All_region[[#This Row],[Doc Source]]</f>
        <v>LATAM</v>
      </c>
      <c r="M51" s="359" t="e">
        <f ca="1">IF(OR(Table1113[[#This Row],[M2: Listed Region Owner]]=0,ISBLANK(Table1113[[#This Row],[M2: Listed Region Owner]])),"",Table1113[[#This Row],[M2: Listed Region Owner]])</f>
        <v>#NAME?</v>
      </c>
      <c r="N51" s="359" t="str">
        <f ca="1">IF(OR(Table1113[[#This Row],[Identify Current Region Owner]]=0,ISBLANK(Table1113[[#This Row],[Identify Current Region Owner]])),"",Table1113[[#This Row],[Identify Current Region Owner]])</f>
        <v/>
      </c>
      <c r="O51" s="359" t="str">
        <f ca="1">IF(OR(Table1113[[#This Row],[M2: Confirm Application Status]]=0,ISBLANK(Table1113[[#This Row],[M2: Confirm Application Status]])),"",Table1113[[#This Row],[M2: Confirm Application Status]])</f>
        <v/>
      </c>
      <c r="P51" s="359" t="str">
        <f ca="1">IF(OR(Table1113[[#This Row],[M3 : Application User Group]]=0,ISBLANK(Table1113[[#This Row],[M3 : Application User Group]])),"",Table1113[[#This Row],[M3 : Application User Group]])</f>
        <v/>
      </c>
      <c r="Q51" s="359" t="str">
        <f ca="1">IF(OR(ISERROR(Table11[[#This Row],[M4 : Application Geography]]),ISBLANK(Table11[[#This Row],[M4 : Application Geography]])),"",Table11[[#This Row],[M4 : Application Geography]])</f>
        <v/>
      </c>
      <c r="R51" s="359" t="str">
        <f ca="1">IF(OR(Table1113[[#This Row],[M5 : Application Built]]=0,ISBLANK(Table1113[[#This Row],[M5 : Application Built]])),"",Table1113[[#This Row],[M5 : Application Built]])</f>
        <v/>
      </c>
      <c r="S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1" s="359" t="str">
        <f ca="1">IF(OR(Table1113[[#This Row],[M7 : Primary Access Channels]]=0,ISBLANK(Table1113[[#This Row],[M7 : Primary Access Channels]])),"",Table1113[[#This Row],[M7 : Primary Access Channels]])</f>
        <v/>
      </c>
      <c r="U51" s="359" t="str">
        <f ca="1">IF(OR(Table1113[[#This Row],[M8 : Application Deployement]]=0,ISBLANK(Table1113[[#This Row],[M8 : Application Deployement]])),"",Table1113[[#This Row],[M8 : Application Deployement]])</f>
        <v/>
      </c>
      <c r="V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1" s="359" t="str">
        <f ca="1">IF(OR(Table1113[[#This Row],[M10 : Application Description]]=0,ISBLANK(Table1113[[#This Row],[M10 : Application Description]])),"",Table1113[[#This Row],[M10 : Application Description]])</f>
        <v/>
      </c>
      <c r="X51" s="359" t="e">
        <f ca="1">IF(OR(Table1113[[#This Row],[L1 Capability Map]]=0,ISBLANK(Table1113[[#This Row],[L1 Capability Map]])),"",Table1113[[#This Row],[L1 Capability Map]])</f>
        <v>#NAME?</v>
      </c>
      <c r="Y51" s="359" t="str">
        <f ca="1">IF(OR(Table1113[[#This Row],[L2 Capability]]=0,ISBLANK(Table1113[[#This Row],[L2 Capability]])),"",Table1113[[#This Row],[L2 Capability]])</f>
        <v/>
      </c>
      <c r="Z51" s="359" t="str">
        <f ca="1">IF(OR(Table1113[[#This Row],[L3 Capability]]=0,ISBLANK(Table1113[[#This Row],[L3 Capability]])),"",Table1113[[#This Row],[L3 Capability]])</f>
        <v/>
      </c>
      <c r="AA51" s="359" t="str">
        <f ca="1">IF(OR(Table1113[[#This Row],[L4 Capability]]=0,ISBLANK(Table1113[[#This Row],[L4 Capability]])),"",Table1113[[#This Row],[L4 Capability]])</f>
        <v/>
      </c>
      <c r="AB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1" s="359" t="str">
        <f ca="1">IF(OR(Table1113[[#This Row],[ : Business Data Criticality]]=0,ISBLANK(Table1113[[#This Row],[ : Business Data Criticality]])),"",Table1113[[#This Row],[ : Business Data Criticality]])</f>
        <v/>
      </c>
      <c r="AE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1" s="359" t="str">
        <f ca="1">IF(OR(Table1113[[#This Row],[AC1 : Categorize Interfaces]]=0,ISBLANK(Table1113[[#This Row],[AC1 : Categorize Interfaces]])),"",Table1113[[#This Row],[AC1 : Categorize Interfaces]])</f>
        <v/>
      </c>
      <c r="AG51" s="359" t="str">
        <f ca="1">IF(OR(Table1113[[#This Row],[AC2 : Diversity of Database(s)]]=0,ISBLANK(Table1113[[#This Row],[AC2 : Diversity of Database(s)]])),"",Table1113[[#This Row],[AC2 : Diversity of Database(s)]])</f>
        <v/>
      </c>
      <c r="AH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1" s="359" t="str">
        <f ca="1">IF(OR(Table1113[[#This Row],[AM1 : Vendor Support available]]=0,ISBLANK(Table1113[[#This Row],[AM1 : Vendor Support available]])),"",Table1113[[#This Row],[AM1 : Vendor Support available]])</f>
        <v/>
      </c>
      <c r="AJ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1" s="359" t="str">
        <f ca="1">IF(OR(Table1113[[#This Row],[AM3 : Documents Available]]=0,ISBLANK(Table1113[[#This Row],[AM3 : Documents Available]])),"",Table1113[[#This Row],[AM3 : Documents Available]])</f>
        <v/>
      </c>
      <c r="AL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1" s="359" t="str">
        <f ca="1">IF(OR(Table1113[[#This Row],[AC1 : Implementation Cost]]=0,ISBLANK(Table1113[[#This Row],[AC1 : Implementation Cost]])),"",Table1113[[#This Row],[AC1 : Implementation Cost]])</f>
        <v/>
      </c>
      <c r="AN51" s="359" t="str">
        <f ca="1">IF(OR(Table1113[[#This Row],[AC2 : Licence Cost]]=0,ISBLANK(Table1113[[#This Row],[AC2 : Licence Cost]])),"",Table1113[[#This Row],[AC2 : Licence Cost]])</f>
        <v/>
      </c>
      <c r="AO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1" s="359" t="str">
        <f>IF(OR(Table1113[[#This Row],[Data Coverage : Metadata]]=0,ISBLANK(Table1113[[#This Row],[Data Coverage : Metadata]])),"",Table1113[[#This Row],[Data Coverage : Metadata]])</f>
        <v/>
      </c>
      <c r="AU51" s="359" t="str">
        <f>IF(OR(Table1113[[#This Row],[Data Coverage : Business Capability]]=0,ISBLANK(Table1113[[#This Row],[Data Coverage : Business Capability]])),"",Table1113[[#This Row],[Data Coverage : Business Capability]])</f>
        <v/>
      </c>
      <c r="AV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1" s="359" t="str">
        <f>IF(OR(Table1113[[#This Row],[Data Coverage : Complexity]]=0,ISBLANK(Table1113[[#This Row],[Data Coverage : Complexity]])),"",Table1113[[#This Row],[Data Coverage : Complexity]])</f>
        <v/>
      </c>
      <c r="AX51" s="359" t="str">
        <f>IF(OR(Table1113[[#This Row],[Data Coverage : Maintainability]]=0,ISBLANK(Table1113[[#This Row],[Data Coverage : Maintainability]])),"",Table1113[[#This Row],[Data Coverage : Maintainability]])</f>
        <v/>
      </c>
      <c r="AY51" s="359" t="str">
        <f>IF(OR(Table1113[[#This Row],[Data Coverage : Cost]]=0,ISBLANK(Table1113[[#This Row],[Data Coverage : Cost]])),"",Table1113[[#This Row],[Data Coverage : Cost]])</f>
        <v/>
      </c>
      <c r="AZ51" s="359" t="str">
        <f>IF(OR(Table1113[[#This Row],[Data Coverage : Cloud Readiness]]=0,ISBLANK(Table1113[[#This Row],[Data Coverage : Cloud Readiness]])),"",Table1113[[#This Row],[Data Coverage : Cloud Readiness]])</f>
        <v/>
      </c>
      <c r="BA51" s="359" t="str">
        <f>IF(OR(Table1113[[#This Row],[Data Coverage - Total]]=0,ISBLANK(Table1113[[#This Row],[Data Coverage - Total]])),"",Table1113[[#This Row],[Data Coverage - Total]])</f>
        <v/>
      </c>
    </row>
    <row r="52" spans="1:53" x14ac:dyDescent="0.35">
      <c r="A52" s="358" t="str">
        <f>App_Mapping_All_region[[#This Row],[CMDB ID]]</f>
        <v>CLS.147</v>
      </c>
      <c r="B52" s="358" t="str">
        <f>App_Mapping_All_region[[#This Row],[Capy''s File.CAP ID]]</f>
        <v>CAP.146</v>
      </c>
      <c r="C52" s="358" t="str">
        <f>App_Mapping_All_region[[#This Row],[Capy''s File.Application Name]]</f>
        <v>CDR</v>
      </c>
      <c r="D52" s="358" t="str">
        <f>App_Mapping_All_region[[#This Row],[Doc Source]]</f>
        <v>CLS</v>
      </c>
      <c r="M52" s="359" t="e">
        <f ca="1">IF(OR(Table1113[[#This Row],[M2: Listed Region Owner]]=0,ISBLANK(Table1113[[#This Row],[M2: Listed Region Owner]])),"",Table1113[[#This Row],[M2: Listed Region Owner]])</f>
        <v>#NAME?</v>
      </c>
      <c r="N52" s="359" t="str">
        <f ca="1">IF(OR(Table1113[[#This Row],[Identify Current Region Owner]]=0,ISBLANK(Table1113[[#This Row],[Identify Current Region Owner]])),"",Table1113[[#This Row],[Identify Current Region Owner]])</f>
        <v/>
      </c>
      <c r="O52" s="359" t="str">
        <f ca="1">IF(OR(Table1113[[#This Row],[M2: Confirm Application Status]]=0,ISBLANK(Table1113[[#This Row],[M2: Confirm Application Status]])),"",Table1113[[#This Row],[M2: Confirm Application Status]])</f>
        <v/>
      </c>
      <c r="P52" s="359" t="str">
        <f ca="1">IF(OR(Table1113[[#This Row],[M3 : Application User Group]]=0,ISBLANK(Table1113[[#This Row],[M3 : Application User Group]])),"",Table1113[[#This Row],[M3 : Application User Group]])</f>
        <v/>
      </c>
      <c r="Q52" s="359" t="str">
        <f ca="1">IF(OR(ISERROR(Table11[[#This Row],[M4 : Application Geography]]),ISBLANK(Table11[[#This Row],[M4 : Application Geography]])),"",Table11[[#This Row],[M4 : Application Geography]])</f>
        <v/>
      </c>
      <c r="R52" s="359" t="str">
        <f ca="1">IF(OR(Table1113[[#This Row],[M5 : Application Built]]=0,ISBLANK(Table1113[[#This Row],[M5 : Application Built]])),"",Table1113[[#This Row],[M5 : Application Built]])</f>
        <v/>
      </c>
      <c r="S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2" s="359" t="str">
        <f ca="1">IF(OR(Table1113[[#This Row],[M7 : Primary Access Channels]]=0,ISBLANK(Table1113[[#This Row],[M7 : Primary Access Channels]])),"",Table1113[[#This Row],[M7 : Primary Access Channels]])</f>
        <v/>
      </c>
      <c r="U52" s="359" t="str">
        <f ca="1">IF(OR(Table1113[[#This Row],[M8 : Application Deployement]]=0,ISBLANK(Table1113[[#This Row],[M8 : Application Deployement]])),"",Table1113[[#This Row],[M8 : Application Deployement]])</f>
        <v/>
      </c>
      <c r="V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2" s="359" t="str">
        <f ca="1">IF(OR(Table1113[[#This Row],[M10 : Application Description]]=0,ISBLANK(Table1113[[#This Row],[M10 : Application Description]])),"",Table1113[[#This Row],[M10 : Application Description]])</f>
        <v/>
      </c>
      <c r="X52" s="359" t="e">
        <f ca="1">IF(OR(Table1113[[#This Row],[L1 Capability Map]]=0,ISBLANK(Table1113[[#This Row],[L1 Capability Map]])),"",Table1113[[#This Row],[L1 Capability Map]])</f>
        <v>#NAME?</v>
      </c>
      <c r="Y52" s="359" t="str">
        <f ca="1">IF(OR(Table1113[[#This Row],[L2 Capability]]=0,ISBLANK(Table1113[[#This Row],[L2 Capability]])),"",Table1113[[#This Row],[L2 Capability]])</f>
        <v/>
      </c>
      <c r="Z52" s="359" t="str">
        <f ca="1">IF(OR(Table1113[[#This Row],[L3 Capability]]=0,ISBLANK(Table1113[[#This Row],[L3 Capability]])),"",Table1113[[#This Row],[L3 Capability]])</f>
        <v/>
      </c>
      <c r="AA52" s="359" t="str">
        <f ca="1">IF(OR(Table1113[[#This Row],[L4 Capability]]=0,ISBLANK(Table1113[[#This Row],[L4 Capability]])),"",Table1113[[#This Row],[L4 Capability]])</f>
        <v/>
      </c>
      <c r="AB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2" s="359" t="str">
        <f ca="1">IF(OR(Table1113[[#This Row],[ : Business Data Criticality]]=0,ISBLANK(Table1113[[#This Row],[ : Business Data Criticality]])),"",Table1113[[#This Row],[ : Business Data Criticality]])</f>
        <v/>
      </c>
      <c r="AE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2" s="359" t="str">
        <f ca="1">IF(OR(Table1113[[#This Row],[AC1 : Categorize Interfaces]]=0,ISBLANK(Table1113[[#This Row],[AC1 : Categorize Interfaces]])),"",Table1113[[#This Row],[AC1 : Categorize Interfaces]])</f>
        <v/>
      </c>
      <c r="AG52" s="359" t="str">
        <f ca="1">IF(OR(Table1113[[#This Row],[AC2 : Diversity of Database(s)]]=0,ISBLANK(Table1113[[#This Row],[AC2 : Diversity of Database(s)]])),"",Table1113[[#This Row],[AC2 : Diversity of Database(s)]])</f>
        <v/>
      </c>
      <c r="AH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2" s="359" t="str">
        <f ca="1">IF(OR(Table1113[[#This Row],[AM1 : Vendor Support available]]=0,ISBLANK(Table1113[[#This Row],[AM1 : Vendor Support available]])),"",Table1113[[#This Row],[AM1 : Vendor Support available]])</f>
        <v/>
      </c>
      <c r="AJ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2" s="359" t="str">
        <f ca="1">IF(OR(Table1113[[#This Row],[AM3 : Documents Available]]=0,ISBLANK(Table1113[[#This Row],[AM3 : Documents Available]])),"",Table1113[[#This Row],[AM3 : Documents Available]])</f>
        <v/>
      </c>
      <c r="AL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2" s="359" t="str">
        <f ca="1">IF(OR(Table1113[[#This Row],[AC1 : Implementation Cost]]=0,ISBLANK(Table1113[[#This Row],[AC1 : Implementation Cost]])),"",Table1113[[#This Row],[AC1 : Implementation Cost]])</f>
        <v/>
      </c>
      <c r="AN52" s="359" t="str">
        <f ca="1">IF(OR(Table1113[[#This Row],[AC2 : Licence Cost]]=0,ISBLANK(Table1113[[#This Row],[AC2 : Licence Cost]])),"",Table1113[[#This Row],[AC2 : Licence Cost]])</f>
        <v/>
      </c>
      <c r="AO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2" s="359" t="str">
        <f>IF(OR(Table1113[[#This Row],[Data Coverage : Metadata]]=0,ISBLANK(Table1113[[#This Row],[Data Coverage : Metadata]])),"",Table1113[[#This Row],[Data Coverage : Metadata]])</f>
        <v/>
      </c>
      <c r="AU52" s="359" t="str">
        <f>IF(OR(Table1113[[#This Row],[Data Coverage : Business Capability]]=0,ISBLANK(Table1113[[#This Row],[Data Coverage : Business Capability]])),"",Table1113[[#This Row],[Data Coverage : Business Capability]])</f>
        <v/>
      </c>
      <c r="AV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2" s="359" t="str">
        <f>IF(OR(Table1113[[#This Row],[Data Coverage : Complexity]]=0,ISBLANK(Table1113[[#This Row],[Data Coverage : Complexity]])),"",Table1113[[#This Row],[Data Coverage : Complexity]])</f>
        <v/>
      </c>
      <c r="AX52" s="359" t="str">
        <f>IF(OR(Table1113[[#This Row],[Data Coverage : Maintainability]]=0,ISBLANK(Table1113[[#This Row],[Data Coverage : Maintainability]])),"",Table1113[[#This Row],[Data Coverage : Maintainability]])</f>
        <v/>
      </c>
      <c r="AY52" s="359" t="str">
        <f>IF(OR(Table1113[[#This Row],[Data Coverage : Cost]]=0,ISBLANK(Table1113[[#This Row],[Data Coverage : Cost]])),"",Table1113[[#This Row],[Data Coverage : Cost]])</f>
        <v/>
      </c>
      <c r="AZ52" s="359" t="str">
        <f>IF(OR(Table1113[[#This Row],[Data Coverage : Cloud Readiness]]=0,ISBLANK(Table1113[[#This Row],[Data Coverage : Cloud Readiness]])),"",Table1113[[#This Row],[Data Coverage : Cloud Readiness]])</f>
        <v/>
      </c>
      <c r="BA52" s="359" t="str">
        <f>IF(OR(Table1113[[#This Row],[Data Coverage - Total]]=0,ISBLANK(Table1113[[#This Row],[Data Coverage - Total]])),"",Table1113[[#This Row],[Data Coverage - Total]])</f>
        <v/>
      </c>
    </row>
    <row r="53" spans="1:53" ht="31" x14ac:dyDescent="0.35">
      <c r="A53" s="358" t="str">
        <f>App_Mapping_All_region[[#This Row],[CMDB ID]]</f>
        <v>CMDB.152</v>
      </c>
      <c r="B53" s="358" t="str">
        <f>App_Mapping_All_region[[#This Row],[Capy''s File.CAP ID]]</f>
        <v>CAP.1083</v>
      </c>
      <c r="C53" s="358" t="str">
        <f>App_Mapping_All_region[[#This Row],[Capy''s File.Application Name]]</f>
        <v xml:space="preserve">Chain store Promoter Management System </v>
      </c>
      <c r="D53" s="358" t="str">
        <f>App_Mapping_All_region[[#This Row],[Doc Source]]</f>
        <v>APAC</v>
      </c>
      <c r="M53" s="359" t="e">
        <f ca="1">IF(OR(Table1113[[#This Row],[M2: Listed Region Owner]]=0,ISBLANK(Table1113[[#This Row],[M2: Listed Region Owner]])),"",Table1113[[#This Row],[M2: Listed Region Owner]])</f>
        <v>#NAME?</v>
      </c>
      <c r="N53" s="359" t="str">
        <f ca="1">IF(OR(Table1113[[#This Row],[Identify Current Region Owner]]=0,ISBLANK(Table1113[[#This Row],[Identify Current Region Owner]])),"",Table1113[[#This Row],[Identify Current Region Owner]])</f>
        <v/>
      </c>
      <c r="O53" s="359" t="str">
        <f ca="1">IF(OR(Table1113[[#This Row],[M2: Confirm Application Status]]=0,ISBLANK(Table1113[[#This Row],[M2: Confirm Application Status]])),"",Table1113[[#This Row],[M2: Confirm Application Status]])</f>
        <v/>
      </c>
      <c r="P53" s="359" t="str">
        <f ca="1">IF(OR(Table1113[[#This Row],[M3 : Application User Group]]=0,ISBLANK(Table1113[[#This Row],[M3 : Application User Group]])),"",Table1113[[#This Row],[M3 : Application User Group]])</f>
        <v/>
      </c>
      <c r="Q53" s="359" t="str">
        <f ca="1">IF(OR(ISERROR(Table11[[#This Row],[M4 : Application Geography]]),ISBLANK(Table11[[#This Row],[M4 : Application Geography]])),"",Table11[[#This Row],[M4 : Application Geography]])</f>
        <v/>
      </c>
      <c r="R53" s="359" t="str">
        <f ca="1">IF(OR(Table1113[[#This Row],[M5 : Application Built]]=0,ISBLANK(Table1113[[#This Row],[M5 : Application Built]])),"",Table1113[[#This Row],[M5 : Application Built]])</f>
        <v/>
      </c>
      <c r="S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3" s="359" t="str">
        <f ca="1">IF(OR(Table1113[[#This Row],[M7 : Primary Access Channels]]=0,ISBLANK(Table1113[[#This Row],[M7 : Primary Access Channels]])),"",Table1113[[#This Row],[M7 : Primary Access Channels]])</f>
        <v/>
      </c>
      <c r="U53" s="359" t="str">
        <f ca="1">IF(OR(Table1113[[#This Row],[M8 : Application Deployement]]=0,ISBLANK(Table1113[[#This Row],[M8 : Application Deployement]])),"",Table1113[[#This Row],[M8 : Application Deployement]])</f>
        <v/>
      </c>
      <c r="V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3" s="359" t="str">
        <f ca="1">IF(OR(Table1113[[#This Row],[M10 : Application Description]]=0,ISBLANK(Table1113[[#This Row],[M10 : Application Description]])),"",Table1113[[#This Row],[M10 : Application Description]])</f>
        <v/>
      </c>
      <c r="X53" s="359" t="e">
        <f ca="1">IF(OR(Table1113[[#This Row],[L1 Capability Map]]=0,ISBLANK(Table1113[[#This Row],[L1 Capability Map]])),"",Table1113[[#This Row],[L1 Capability Map]])</f>
        <v>#NAME?</v>
      </c>
      <c r="Y53" s="359" t="str">
        <f ca="1">IF(OR(Table1113[[#This Row],[L2 Capability]]=0,ISBLANK(Table1113[[#This Row],[L2 Capability]])),"",Table1113[[#This Row],[L2 Capability]])</f>
        <v/>
      </c>
      <c r="Z53" s="359" t="str">
        <f ca="1">IF(OR(Table1113[[#This Row],[L3 Capability]]=0,ISBLANK(Table1113[[#This Row],[L3 Capability]])),"",Table1113[[#This Row],[L3 Capability]])</f>
        <v/>
      </c>
      <c r="AA53" s="359" t="str">
        <f ca="1">IF(OR(Table1113[[#This Row],[L4 Capability]]=0,ISBLANK(Table1113[[#This Row],[L4 Capability]])),"",Table1113[[#This Row],[L4 Capability]])</f>
        <v/>
      </c>
      <c r="AB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3" s="359" t="str">
        <f ca="1">IF(OR(Table1113[[#This Row],[ : Business Data Criticality]]=0,ISBLANK(Table1113[[#This Row],[ : Business Data Criticality]])),"",Table1113[[#This Row],[ : Business Data Criticality]])</f>
        <v/>
      </c>
      <c r="AE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3" s="359" t="str">
        <f ca="1">IF(OR(Table1113[[#This Row],[AC1 : Categorize Interfaces]]=0,ISBLANK(Table1113[[#This Row],[AC1 : Categorize Interfaces]])),"",Table1113[[#This Row],[AC1 : Categorize Interfaces]])</f>
        <v/>
      </c>
      <c r="AG53" s="359" t="str">
        <f ca="1">IF(OR(Table1113[[#This Row],[AC2 : Diversity of Database(s)]]=0,ISBLANK(Table1113[[#This Row],[AC2 : Diversity of Database(s)]])),"",Table1113[[#This Row],[AC2 : Diversity of Database(s)]])</f>
        <v/>
      </c>
      <c r="AH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3" s="359" t="str">
        <f ca="1">IF(OR(Table1113[[#This Row],[AM1 : Vendor Support available]]=0,ISBLANK(Table1113[[#This Row],[AM1 : Vendor Support available]])),"",Table1113[[#This Row],[AM1 : Vendor Support available]])</f>
        <v/>
      </c>
      <c r="AJ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3" s="359" t="str">
        <f ca="1">IF(OR(Table1113[[#This Row],[AM3 : Documents Available]]=0,ISBLANK(Table1113[[#This Row],[AM3 : Documents Available]])),"",Table1113[[#This Row],[AM3 : Documents Available]])</f>
        <v/>
      </c>
      <c r="AL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3" s="359" t="str">
        <f ca="1">IF(OR(Table1113[[#This Row],[AC1 : Implementation Cost]]=0,ISBLANK(Table1113[[#This Row],[AC1 : Implementation Cost]])),"",Table1113[[#This Row],[AC1 : Implementation Cost]])</f>
        <v/>
      </c>
      <c r="AN53" s="359" t="str">
        <f ca="1">IF(OR(Table1113[[#This Row],[AC2 : Licence Cost]]=0,ISBLANK(Table1113[[#This Row],[AC2 : Licence Cost]])),"",Table1113[[#This Row],[AC2 : Licence Cost]])</f>
        <v/>
      </c>
      <c r="AO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3" s="359" t="str">
        <f>IF(OR(Table1113[[#This Row],[Data Coverage : Metadata]]=0,ISBLANK(Table1113[[#This Row],[Data Coverage : Metadata]])),"",Table1113[[#This Row],[Data Coverage : Metadata]])</f>
        <v/>
      </c>
      <c r="AU53" s="359" t="str">
        <f>IF(OR(Table1113[[#This Row],[Data Coverage : Business Capability]]=0,ISBLANK(Table1113[[#This Row],[Data Coverage : Business Capability]])),"",Table1113[[#This Row],[Data Coverage : Business Capability]])</f>
        <v/>
      </c>
      <c r="AV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3" s="359" t="str">
        <f>IF(OR(Table1113[[#This Row],[Data Coverage : Complexity]]=0,ISBLANK(Table1113[[#This Row],[Data Coverage : Complexity]])),"",Table1113[[#This Row],[Data Coverage : Complexity]])</f>
        <v/>
      </c>
      <c r="AX53" s="359" t="str">
        <f>IF(OR(Table1113[[#This Row],[Data Coverage : Maintainability]]=0,ISBLANK(Table1113[[#This Row],[Data Coverage : Maintainability]])),"",Table1113[[#This Row],[Data Coverage : Maintainability]])</f>
        <v/>
      </c>
      <c r="AY53" s="359" t="str">
        <f>IF(OR(Table1113[[#This Row],[Data Coverage : Cost]]=0,ISBLANK(Table1113[[#This Row],[Data Coverage : Cost]])),"",Table1113[[#This Row],[Data Coverage : Cost]])</f>
        <v/>
      </c>
      <c r="AZ53" s="359" t="str">
        <f>IF(OR(Table1113[[#This Row],[Data Coverage : Cloud Readiness]]=0,ISBLANK(Table1113[[#This Row],[Data Coverage : Cloud Readiness]])),"",Table1113[[#This Row],[Data Coverage : Cloud Readiness]])</f>
        <v/>
      </c>
      <c r="BA53" s="359" t="str">
        <f>IF(OR(Table1113[[#This Row],[Data Coverage - Total]]=0,ISBLANK(Table1113[[#This Row],[Data Coverage - Total]])),"",Table1113[[#This Row],[Data Coverage - Total]])</f>
        <v/>
      </c>
    </row>
    <row r="54" spans="1:53" x14ac:dyDescent="0.35">
      <c r="A54" s="358" t="str">
        <f>App_Mapping_All_region[[#This Row],[CMDB ID]]</f>
        <v>US.38</v>
      </c>
      <c r="B54" s="358" t="str">
        <f>App_Mapping_All_region[[#This Row],[Capy''s File.CAP ID]]</f>
        <v>CAP.1118</v>
      </c>
      <c r="C54" s="358" t="str">
        <f>App_Mapping_All_region[[#This Row],[Capy''s File.Application Name]]</f>
        <v>Champ Canada and US</v>
      </c>
      <c r="D54" s="358" t="str">
        <f>App_Mapping_All_region[[#This Row],[Doc Source]]</f>
        <v>US</v>
      </c>
      <c r="M54" s="359" t="e">
        <f ca="1">IF(OR(Table1113[[#This Row],[M2: Listed Region Owner]]=0,ISBLANK(Table1113[[#This Row],[M2: Listed Region Owner]])),"",Table1113[[#This Row],[M2: Listed Region Owner]])</f>
        <v>#NAME?</v>
      </c>
      <c r="N54" s="359" t="str">
        <f ca="1">IF(OR(Table1113[[#This Row],[Identify Current Region Owner]]=0,ISBLANK(Table1113[[#This Row],[Identify Current Region Owner]])),"",Table1113[[#This Row],[Identify Current Region Owner]])</f>
        <v/>
      </c>
      <c r="O54" s="359" t="str">
        <f ca="1">IF(OR(Table1113[[#This Row],[M2: Confirm Application Status]]=0,ISBLANK(Table1113[[#This Row],[M2: Confirm Application Status]])),"",Table1113[[#This Row],[M2: Confirm Application Status]])</f>
        <v/>
      </c>
      <c r="P54" s="359" t="str">
        <f ca="1">IF(OR(Table1113[[#This Row],[M3 : Application User Group]]=0,ISBLANK(Table1113[[#This Row],[M3 : Application User Group]])),"",Table1113[[#This Row],[M3 : Application User Group]])</f>
        <v/>
      </c>
      <c r="Q54" s="359" t="str">
        <f ca="1">IF(OR(ISERROR(Table11[[#This Row],[M4 : Application Geography]]),ISBLANK(Table11[[#This Row],[M4 : Application Geography]])),"",Table11[[#This Row],[M4 : Application Geography]])</f>
        <v/>
      </c>
      <c r="R54" s="359" t="str">
        <f ca="1">IF(OR(Table1113[[#This Row],[M5 : Application Built]]=0,ISBLANK(Table1113[[#This Row],[M5 : Application Built]])),"",Table1113[[#This Row],[M5 : Application Built]])</f>
        <v/>
      </c>
      <c r="S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4" s="359" t="str">
        <f ca="1">IF(OR(Table1113[[#This Row],[M7 : Primary Access Channels]]=0,ISBLANK(Table1113[[#This Row],[M7 : Primary Access Channels]])),"",Table1113[[#This Row],[M7 : Primary Access Channels]])</f>
        <v/>
      </c>
      <c r="U54" s="359" t="str">
        <f ca="1">IF(OR(Table1113[[#This Row],[M8 : Application Deployement]]=0,ISBLANK(Table1113[[#This Row],[M8 : Application Deployement]])),"",Table1113[[#This Row],[M8 : Application Deployement]])</f>
        <v/>
      </c>
      <c r="V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4" s="359" t="str">
        <f ca="1">IF(OR(Table1113[[#This Row],[M10 : Application Description]]=0,ISBLANK(Table1113[[#This Row],[M10 : Application Description]])),"",Table1113[[#This Row],[M10 : Application Description]])</f>
        <v/>
      </c>
      <c r="X54" s="359" t="e">
        <f ca="1">IF(OR(Table1113[[#This Row],[L1 Capability Map]]=0,ISBLANK(Table1113[[#This Row],[L1 Capability Map]])),"",Table1113[[#This Row],[L1 Capability Map]])</f>
        <v>#NAME?</v>
      </c>
      <c r="Y54" s="359" t="str">
        <f ca="1">IF(OR(Table1113[[#This Row],[L2 Capability]]=0,ISBLANK(Table1113[[#This Row],[L2 Capability]])),"",Table1113[[#This Row],[L2 Capability]])</f>
        <v/>
      </c>
      <c r="Z54" s="359" t="str">
        <f ca="1">IF(OR(Table1113[[#This Row],[L3 Capability]]=0,ISBLANK(Table1113[[#This Row],[L3 Capability]])),"",Table1113[[#This Row],[L3 Capability]])</f>
        <v/>
      </c>
      <c r="AA54" s="359" t="str">
        <f ca="1">IF(OR(Table1113[[#This Row],[L4 Capability]]=0,ISBLANK(Table1113[[#This Row],[L4 Capability]])),"",Table1113[[#This Row],[L4 Capability]])</f>
        <v/>
      </c>
      <c r="AB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4" s="359" t="str">
        <f ca="1">IF(OR(Table1113[[#This Row],[ : Business Data Criticality]]=0,ISBLANK(Table1113[[#This Row],[ : Business Data Criticality]])),"",Table1113[[#This Row],[ : Business Data Criticality]])</f>
        <v/>
      </c>
      <c r="AE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4" s="359" t="str">
        <f ca="1">IF(OR(Table1113[[#This Row],[AC1 : Categorize Interfaces]]=0,ISBLANK(Table1113[[#This Row],[AC1 : Categorize Interfaces]])),"",Table1113[[#This Row],[AC1 : Categorize Interfaces]])</f>
        <v/>
      </c>
      <c r="AG54" s="359" t="str">
        <f ca="1">IF(OR(Table1113[[#This Row],[AC2 : Diversity of Database(s)]]=0,ISBLANK(Table1113[[#This Row],[AC2 : Diversity of Database(s)]])),"",Table1113[[#This Row],[AC2 : Diversity of Database(s)]])</f>
        <v/>
      </c>
      <c r="AH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4" s="359" t="str">
        <f ca="1">IF(OR(Table1113[[#This Row],[AM1 : Vendor Support available]]=0,ISBLANK(Table1113[[#This Row],[AM1 : Vendor Support available]])),"",Table1113[[#This Row],[AM1 : Vendor Support available]])</f>
        <v/>
      </c>
      <c r="AJ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4" s="359" t="str">
        <f ca="1">IF(OR(Table1113[[#This Row],[AM3 : Documents Available]]=0,ISBLANK(Table1113[[#This Row],[AM3 : Documents Available]])),"",Table1113[[#This Row],[AM3 : Documents Available]])</f>
        <v/>
      </c>
      <c r="AL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4" s="359" t="str">
        <f ca="1">IF(OR(Table1113[[#This Row],[AC1 : Implementation Cost]]=0,ISBLANK(Table1113[[#This Row],[AC1 : Implementation Cost]])),"",Table1113[[#This Row],[AC1 : Implementation Cost]])</f>
        <v/>
      </c>
      <c r="AN54" s="359" t="str">
        <f ca="1">IF(OR(Table1113[[#This Row],[AC2 : Licence Cost]]=0,ISBLANK(Table1113[[#This Row],[AC2 : Licence Cost]])),"",Table1113[[#This Row],[AC2 : Licence Cost]])</f>
        <v/>
      </c>
      <c r="AO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4" s="359" t="str">
        <f>IF(OR(Table1113[[#This Row],[Data Coverage : Metadata]]=0,ISBLANK(Table1113[[#This Row],[Data Coverage : Metadata]])),"",Table1113[[#This Row],[Data Coverage : Metadata]])</f>
        <v/>
      </c>
      <c r="AU54" s="359" t="str">
        <f>IF(OR(Table1113[[#This Row],[Data Coverage : Business Capability]]=0,ISBLANK(Table1113[[#This Row],[Data Coverage : Business Capability]])),"",Table1113[[#This Row],[Data Coverage : Business Capability]])</f>
        <v/>
      </c>
      <c r="AV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4" s="359" t="str">
        <f>IF(OR(Table1113[[#This Row],[Data Coverage : Complexity]]=0,ISBLANK(Table1113[[#This Row],[Data Coverage : Complexity]])),"",Table1113[[#This Row],[Data Coverage : Complexity]])</f>
        <v/>
      </c>
      <c r="AX54" s="359" t="str">
        <f>IF(OR(Table1113[[#This Row],[Data Coverage : Maintainability]]=0,ISBLANK(Table1113[[#This Row],[Data Coverage : Maintainability]])),"",Table1113[[#This Row],[Data Coverage : Maintainability]])</f>
        <v/>
      </c>
      <c r="AY54" s="359" t="str">
        <f>IF(OR(Table1113[[#This Row],[Data Coverage : Cost]]=0,ISBLANK(Table1113[[#This Row],[Data Coverage : Cost]])),"",Table1113[[#This Row],[Data Coverage : Cost]])</f>
        <v/>
      </c>
      <c r="AZ54" s="359" t="str">
        <f>IF(OR(Table1113[[#This Row],[Data Coverage : Cloud Readiness]]=0,ISBLANK(Table1113[[#This Row],[Data Coverage : Cloud Readiness]])),"",Table1113[[#This Row],[Data Coverage : Cloud Readiness]])</f>
        <v/>
      </c>
      <c r="BA54" s="359" t="str">
        <f>IF(OR(Table1113[[#This Row],[Data Coverage - Total]]=0,ISBLANK(Table1113[[#This Row],[Data Coverage - Total]])),"",Table1113[[#This Row],[Data Coverage - Total]])</f>
        <v/>
      </c>
    </row>
    <row r="55" spans="1:53" x14ac:dyDescent="0.35">
      <c r="A55" s="358" t="str">
        <f>App_Mapping_All_region[[#This Row],[CMDB ID]]</f>
        <v>CMDB.108</v>
      </c>
      <c r="B55" s="358" t="str">
        <f>App_Mapping_All_region[[#This Row],[Capy''s File.CAP ID]]</f>
        <v>CAP.614</v>
      </c>
      <c r="C55" s="358" t="str">
        <f>App_Mapping_All_region[[#This Row],[Capy''s File.Application Name]]</f>
        <v>Cheque Processing Portal</v>
      </c>
      <c r="D55" s="358" t="str">
        <f>App_Mapping_All_region[[#This Row],[Doc Source]]</f>
        <v>APAC</v>
      </c>
      <c r="M55" s="359" t="e">
        <f ca="1">IF(OR(Table1113[[#This Row],[M2: Listed Region Owner]]=0,ISBLANK(Table1113[[#This Row],[M2: Listed Region Owner]])),"",Table1113[[#This Row],[M2: Listed Region Owner]])</f>
        <v>#NAME?</v>
      </c>
      <c r="N55" s="359" t="str">
        <f ca="1">IF(OR(Table1113[[#This Row],[Identify Current Region Owner]]=0,ISBLANK(Table1113[[#This Row],[Identify Current Region Owner]])),"",Table1113[[#This Row],[Identify Current Region Owner]])</f>
        <v/>
      </c>
      <c r="O55" s="359" t="str">
        <f ca="1">IF(OR(Table1113[[#This Row],[M2: Confirm Application Status]]=0,ISBLANK(Table1113[[#This Row],[M2: Confirm Application Status]])),"",Table1113[[#This Row],[M2: Confirm Application Status]])</f>
        <v/>
      </c>
      <c r="P55" s="359" t="str">
        <f ca="1">IF(OR(Table1113[[#This Row],[M3 : Application User Group]]=0,ISBLANK(Table1113[[#This Row],[M3 : Application User Group]])),"",Table1113[[#This Row],[M3 : Application User Group]])</f>
        <v/>
      </c>
      <c r="Q55" s="359" t="str">
        <f ca="1">IF(OR(ISERROR(Table11[[#This Row],[M4 : Application Geography]]),ISBLANK(Table11[[#This Row],[M4 : Application Geography]])),"",Table11[[#This Row],[M4 : Application Geography]])</f>
        <v/>
      </c>
      <c r="R55" s="359" t="str">
        <f ca="1">IF(OR(Table1113[[#This Row],[M5 : Application Built]]=0,ISBLANK(Table1113[[#This Row],[M5 : Application Built]])),"",Table1113[[#This Row],[M5 : Application Built]])</f>
        <v/>
      </c>
      <c r="S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5" s="359" t="str">
        <f ca="1">IF(OR(Table1113[[#This Row],[M7 : Primary Access Channels]]=0,ISBLANK(Table1113[[#This Row],[M7 : Primary Access Channels]])),"",Table1113[[#This Row],[M7 : Primary Access Channels]])</f>
        <v/>
      </c>
      <c r="U55" s="359" t="str">
        <f ca="1">IF(OR(Table1113[[#This Row],[M8 : Application Deployement]]=0,ISBLANK(Table1113[[#This Row],[M8 : Application Deployement]])),"",Table1113[[#This Row],[M8 : Application Deployement]])</f>
        <v/>
      </c>
      <c r="V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5" s="359" t="str">
        <f ca="1">IF(OR(Table1113[[#This Row],[M10 : Application Description]]=0,ISBLANK(Table1113[[#This Row],[M10 : Application Description]])),"",Table1113[[#This Row],[M10 : Application Description]])</f>
        <v/>
      </c>
      <c r="X55" s="359" t="e">
        <f ca="1">IF(OR(Table1113[[#This Row],[L1 Capability Map]]=0,ISBLANK(Table1113[[#This Row],[L1 Capability Map]])),"",Table1113[[#This Row],[L1 Capability Map]])</f>
        <v>#NAME?</v>
      </c>
      <c r="Y55" s="359" t="str">
        <f ca="1">IF(OR(Table1113[[#This Row],[L2 Capability]]=0,ISBLANK(Table1113[[#This Row],[L2 Capability]])),"",Table1113[[#This Row],[L2 Capability]])</f>
        <v/>
      </c>
      <c r="Z55" s="359" t="str">
        <f ca="1">IF(OR(Table1113[[#This Row],[L3 Capability]]=0,ISBLANK(Table1113[[#This Row],[L3 Capability]])),"",Table1113[[#This Row],[L3 Capability]])</f>
        <v/>
      </c>
      <c r="AA55" s="359" t="str">
        <f ca="1">IF(OR(Table1113[[#This Row],[L4 Capability]]=0,ISBLANK(Table1113[[#This Row],[L4 Capability]])),"",Table1113[[#This Row],[L4 Capability]])</f>
        <v/>
      </c>
      <c r="AB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5" s="359" t="str">
        <f ca="1">IF(OR(Table1113[[#This Row],[ : Business Data Criticality]]=0,ISBLANK(Table1113[[#This Row],[ : Business Data Criticality]])),"",Table1113[[#This Row],[ : Business Data Criticality]])</f>
        <v/>
      </c>
      <c r="AE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5" s="359" t="str">
        <f ca="1">IF(OR(Table1113[[#This Row],[AC1 : Categorize Interfaces]]=0,ISBLANK(Table1113[[#This Row],[AC1 : Categorize Interfaces]])),"",Table1113[[#This Row],[AC1 : Categorize Interfaces]])</f>
        <v/>
      </c>
      <c r="AG55" s="359" t="str">
        <f ca="1">IF(OR(Table1113[[#This Row],[AC2 : Diversity of Database(s)]]=0,ISBLANK(Table1113[[#This Row],[AC2 : Diversity of Database(s)]])),"",Table1113[[#This Row],[AC2 : Diversity of Database(s)]])</f>
        <v/>
      </c>
      <c r="AH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5" s="359" t="str">
        <f ca="1">IF(OR(Table1113[[#This Row],[AM1 : Vendor Support available]]=0,ISBLANK(Table1113[[#This Row],[AM1 : Vendor Support available]])),"",Table1113[[#This Row],[AM1 : Vendor Support available]])</f>
        <v/>
      </c>
      <c r="AJ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5" s="359" t="str">
        <f ca="1">IF(OR(Table1113[[#This Row],[AM3 : Documents Available]]=0,ISBLANK(Table1113[[#This Row],[AM3 : Documents Available]])),"",Table1113[[#This Row],[AM3 : Documents Available]])</f>
        <v/>
      </c>
      <c r="AL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5" s="359" t="str">
        <f ca="1">IF(OR(Table1113[[#This Row],[AC1 : Implementation Cost]]=0,ISBLANK(Table1113[[#This Row],[AC1 : Implementation Cost]])),"",Table1113[[#This Row],[AC1 : Implementation Cost]])</f>
        <v/>
      </c>
      <c r="AN55" s="359" t="str">
        <f ca="1">IF(OR(Table1113[[#This Row],[AC2 : Licence Cost]]=0,ISBLANK(Table1113[[#This Row],[AC2 : Licence Cost]])),"",Table1113[[#This Row],[AC2 : Licence Cost]])</f>
        <v/>
      </c>
      <c r="AO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5" s="359" t="str">
        <f>IF(OR(Table1113[[#This Row],[Data Coverage : Metadata]]=0,ISBLANK(Table1113[[#This Row],[Data Coverage : Metadata]])),"",Table1113[[#This Row],[Data Coverage : Metadata]])</f>
        <v/>
      </c>
      <c r="AU55" s="359" t="str">
        <f>IF(OR(Table1113[[#This Row],[Data Coverage : Business Capability]]=0,ISBLANK(Table1113[[#This Row],[Data Coverage : Business Capability]])),"",Table1113[[#This Row],[Data Coverage : Business Capability]])</f>
        <v/>
      </c>
      <c r="AV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5" s="359" t="str">
        <f>IF(OR(Table1113[[#This Row],[Data Coverage : Complexity]]=0,ISBLANK(Table1113[[#This Row],[Data Coverage : Complexity]])),"",Table1113[[#This Row],[Data Coverage : Complexity]])</f>
        <v/>
      </c>
      <c r="AX55" s="359" t="str">
        <f>IF(OR(Table1113[[#This Row],[Data Coverage : Maintainability]]=0,ISBLANK(Table1113[[#This Row],[Data Coverage : Maintainability]])),"",Table1113[[#This Row],[Data Coverage : Maintainability]])</f>
        <v/>
      </c>
      <c r="AY55" s="359" t="str">
        <f>IF(OR(Table1113[[#This Row],[Data Coverage : Cost]]=0,ISBLANK(Table1113[[#This Row],[Data Coverage : Cost]])),"",Table1113[[#This Row],[Data Coverage : Cost]])</f>
        <v/>
      </c>
      <c r="AZ55" s="359" t="str">
        <f>IF(OR(Table1113[[#This Row],[Data Coverage : Cloud Readiness]]=0,ISBLANK(Table1113[[#This Row],[Data Coverage : Cloud Readiness]])),"",Table1113[[#This Row],[Data Coverage : Cloud Readiness]])</f>
        <v/>
      </c>
      <c r="BA55" s="359" t="str">
        <f>IF(OR(Table1113[[#This Row],[Data Coverage - Total]]=0,ISBLANK(Table1113[[#This Row],[Data Coverage - Total]])),"",Table1113[[#This Row],[Data Coverage - Total]])</f>
        <v/>
      </c>
    </row>
    <row r="56" spans="1:53" x14ac:dyDescent="0.35">
      <c r="A56" s="358" t="str">
        <f>App_Mapping_All_region[[#This Row],[CMDB ID]]</f>
        <v>US.40</v>
      </c>
      <c r="B56" s="358" t="str">
        <f>App_Mapping_All_region[[#This Row],[Capy''s File.CAP ID]]</f>
        <v>CAP.137</v>
      </c>
      <c r="C56" s="358" t="str">
        <f>App_Mapping_All_region[[#This Row],[Capy''s File.Application Name]]</f>
        <v>Choice Advantage</v>
      </c>
      <c r="D56" s="358" t="str">
        <f>App_Mapping_All_region[[#This Row],[Doc Source]]</f>
        <v>US</v>
      </c>
      <c r="M56" s="359" t="e">
        <f ca="1">IF(OR(Table1113[[#This Row],[M2: Listed Region Owner]]=0,ISBLANK(Table1113[[#This Row],[M2: Listed Region Owner]])),"",Table1113[[#This Row],[M2: Listed Region Owner]])</f>
        <v>#NAME?</v>
      </c>
      <c r="N56" s="359" t="str">
        <f ca="1">IF(OR(Table1113[[#This Row],[Identify Current Region Owner]]=0,ISBLANK(Table1113[[#This Row],[Identify Current Region Owner]])),"",Table1113[[#This Row],[Identify Current Region Owner]])</f>
        <v/>
      </c>
      <c r="O56" s="359" t="str">
        <f ca="1">IF(OR(Table1113[[#This Row],[M2: Confirm Application Status]]=0,ISBLANK(Table1113[[#This Row],[M2: Confirm Application Status]])),"",Table1113[[#This Row],[M2: Confirm Application Status]])</f>
        <v/>
      </c>
      <c r="P56" s="359" t="str">
        <f ca="1">IF(OR(Table1113[[#This Row],[M3 : Application User Group]]=0,ISBLANK(Table1113[[#This Row],[M3 : Application User Group]])),"",Table1113[[#This Row],[M3 : Application User Group]])</f>
        <v/>
      </c>
      <c r="Q56" s="359" t="str">
        <f ca="1">IF(OR(ISERROR(Table11[[#This Row],[M4 : Application Geography]]),ISBLANK(Table11[[#This Row],[M4 : Application Geography]])),"",Table11[[#This Row],[M4 : Application Geography]])</f>
        <v/>
      </c>
      <c r="R56" s="359" t="str">
        <f ca="1">IF(OR(Table1113[[#This Row],[M5 : Application Built]]=0,ISBLANK(Table1113[[#This Row],[M5 : Application Built]])),"",Table1113[[#This Row],[M5 : Application Built]])</f>
        <v/>
      </c>
      <c r="S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6" s="359" t="str">
        <f ca="1">IF(OR(Table1113[[#This Row],[M7 : Primary Access Channels]]=0,ISBLANK(Table1113[[#This Row],[M7 : Primary Access Channels]])),"",Table1113[[#This Row],[M7 : Primary Access Channels]])</f>
        <v/>
      </c>
      <c r="U56" s="359" t="str">
        <f ca="1">IF(OR(Table1113[[#This Row],[M8 : Application Deployement]]=0,ISBLANK(Table1113[[#This Row],[M8 : Application Deployement]])),"",Table1113[[#This Row],[M8 : Application Deployement]])</f>
        <v/>
      </c>
      <c r="V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6" s="359" t="str">
        <f ca="1">IF(OR(Table1113[[#This Row],[M10 : Application Description]]=0,ISBLANK(Table1113[[#This Row],[M10 : Application Description]])),"",Table1113[[#This Row],[M10 : Application Description]])</f>
        <v/>
      </c>
      <c r="X56" s="359" t="e">
        <f ca="1">IF(OR(Table1113[[#This Row],[L1 Capability Map]]=0,ISBLANK(Table1113[[#This Row],[L1 Capability Map]])),"",Table1113[[#This Row],[L1 Capability Map]])</f>
        <v>#NAME?</v>
      </c>
      <c r="Y56" s="359" t="str">
        <f ca="1">IF(OR(Table1113[[#This Row],[L2 Capability]]=0,ISBLANK(Table1113[[#This Row],[L2 Capability]])),"",Table1113[[#This Row],[L2 Capability]])</f>
        <v/>
      </c>
      <c r="Z56" s="359" t="str">
        <f ca="1">IF(OR(Table1113[[#This Row],[L3 Capability]]=0,ISBLANK(Table1113[[#This Row],[L3 Capability]])),"",Table1113[[#This Row],[L3 Capability]])</f>
        <v/>
      </c>
      <c r="AA56" s="359" t="str">
        <f ca="1">IF(OR(Table1113[[#This Row],[L4 Capability]]=0,ISBLANK(Table1113[[#This Row],[L4 Capability]])),"",Table1113[[#This Row],[L4 Capability]])</f>
        <v/>
      </c>
      <c r="AB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6" s="359" t="str">
        <f ca="1">IF(OR(Table1113[[#This Row],[ : Business Data Criticality]]=0,ISBLANK(Table1113[[#This Row],[ : Business Data Criticality]])),"",Table1113[[#This Row],[ : Business Data Criticality]])</f>
        <v/>
      </c>
      <c r="AE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6" s="359" t="str">
        <f ca="1">IF(OR(Table1113[[#This Row],[AC1 : Categorize Interfaces]]=0,ISBLANK(Table1113[[#This Row],[AC1 : Categorize Interfaces]])),"",Table1113[[#This Row],[AC1 : Categorize Interfaces]])</f>
        <v/>
      </c>
      <c r="AG56" s="359" t="str">
        <f ca="1">IF(OR(Table1113[[#This Row],[AC2 : Diversity of Database(s)]]=0,ISBLANK(Table1113[[#This Row],[AC2 : Diversity of Database(s)]])),"",Table1113[[#This Row],[AC2 : Diversity of Database(s)]])</f>
        <v/>
      </c>
      <c r="AH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6" s="359" t="str">
        <f ca="1">IF(OR(Table1113[[#This Row],[AM1 : Vendor Support available]]=0,ISBLANK(Table1113[[#This Row],[AM1 : Vendor Support available]])),"",Table1113[[#This Row],[AM1 : Vendor Support available]])</f>
        <v/>
      </c>
      <c r="AJ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6" s="359" t="str">
        <f ca="1">IF(OR(Table1113[[#This Row],[AM3 : Documents Available]]=0,ISBLANK(Table1113[[#This Row],[AM3 : Documents Available]])),"",Table1113[[#This Row],[AM3 : Documents Available]])</f>
        <v/>
      </c>
      <c r="AL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6" s="359" t="str">
        <f ca="1">IF(OR(Table1113[[#This Row],[AC1 : Implementation Cost]]=0,ISBLANK(Table1113[[#This Row],[AC1 : Implementation Cost]])),"",Table1113[[#This Row],[AC1 : Implementation Cost]])</f>
        <v/>
      </c>
      <c r="AN56" s="359" t="str">
        <f ca="1">IF(OR(Table1113[[#This Row],[AC2 : Licence Cost]]=0,ISBLANK(Table1113[[#This Row],[AC2 : Licence Cost]])),"",Table1113[[#This Row],[AC2 : Licence Cost]])</f>
        <v/>
      </c>
      <c r="AO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6" s="359" t="str">
        <f>IF(OR(Table1113[[#This Row],[Data Coverage : Metadata]]=0,ISBLANK(Table1113[[#This Row],[Data Coverage : Metadata]])),"",Table1113[[#This Row],[Data Coverage : Metadata]])</f>
        <v/>
      </c>
      <c r="AU56" s="359" t="str">
        <f>IF(OR(Table1113[[#This Row],[Data Coverage : Business Capability]]=0,ISBLANK(Table1113[[#This Row],[Data Coverage : Business Capability]])),"",Table1113[[#This Row],[Data Coverage : Business Capability]])</f>
        <v/>
      </c>
      <c r="AV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6" s="359" t="str">
        <f>IF(OR(Table1113[[#This Row],[Data Coverage : Complexity]]=0,ISBLANK(Table1113[[#This Row],[Data Coverage : Complexity]])),"",Table1113[[#This Row],[Data Coverage : Complexity]])</f>
        <v/>
      </c>
      <c r="AX56" s="359" t="str">
        <f>IF(OR(Table1113[[#This Row],[Data Coverage : Maintainability]]=0,ISBLANK(Table1113[[#This Row],[Data Coverage : Maintainability]])),"",Table1113[[#This Row],[Data Coverage : Maintainability]])</f>
        <v/>
      </c>
      <c r="AY56" s="359" t="str">
        <f>IF(OR(Table1113[[#This Row],[Data Coverage : Cost]]=0,ISBLANK(Table1113[[#This Row],[Data Coverage : Cost]])),"",Table1113[[#This Row],[Data Coverage : Cost]])</f>
        <v/>
      </c>
      <c r="AZ56" s="359" t="str">
        <f>IF(OR(Table1113[[#This Row],[Data Coverage : Cloud Readiness]]=0,ISBLANK(Table1113[[#This Row],[Data Coverage : Cloud Readiness]])),"",Table1113[[#This Row],[Data Coverage : Cloud Readiness]])</f>
        <v/>
      </c>
      <c r="BA56" s="359" t="str">
        <f>IF(OR(Table1113[[#This Row],[Data Coverage - Total]]=0,ISBLANK(Table1113[[#This Row],[Data Coverage - Total]])),"",Table1113[[#This Row],[Data Coverage - Total]])</f>
        <v/>
      </c>
    </row>
    <row r="57" spans="1:53" x14ac:dyDescent="0.35">
      <c r="A57" s="358" t="str">
        <f>App_Mapping_All_region[[#This Row],[CMDB ID]]</f>
        <v>LATAM.34</v>
      </c>
      <c r="B57" s="358" t="str">
        <f>App_Mapping_All_region[[#This Row],[Capy''s File.CAP ID]]</f>
        <v>CAP.215</v>
      </c>
      <c r="C57" s="358" t="str">
        <f>App_Mapping_All_region[[#This Row],[Capy''s File.Application Name]]</f>
        <v>CIM</v>
      </c>
      <c r="D57" s="358" t="str">
        <f>App_Mapping_All_region[[#This Row],[Doc Source]]</f>
        <v>LATAM</v>
      </c>
      <c r="M57" s="359" t="e">
        <f ca="1">IF(OR(Table1113[[#This Row],[M2: Listed Region Owner]]=0,ISBLANK(Table1113[[#This Row],[M2: Listed Region Owner]])),"",Table1113[[#This Row],[M2: Listed Region Owner]])</f>
        <v>#NAME?</v>
      </c>
      <c r="N57" s="359" t="str">
        <f ca="1">IF(OR(Table1113[[#This Row],[Identify Current Region Owner]]=0,ISBLANK(Table1113[[#This Row],[Identify Current Region Owner]])),"",Table1113[[#This Row],[Identify Current Region Owner]])</f>
        <v/>
      </c>
      <c r="O57" s="359" t="str">
        <f ca="1">IF(OR(Table1113[[#This Row],[M2: Confirm Application Status]]=0,ISBLANK(Table1113[[#This Row],[M2: Confirm Application Status]])),"",Table1113[[#This Row],[M2: Confirm Application Status]])</f>
        <v/>
      </c>
      <c r="P57" s="359" t="str">
        <f ca="1">IF(OR(Table1113[[#This Row],[M3 : Application User Group]]=0,ISBLANK(Table1113[[#This Row],[M3 : Application User Group]])),"",Table1113[[#This Row],[M3 : Application User Group]])</f>
        <v/>
      </c>
      <c r="Q57" s="359" t="str">
        <f ca="1">IF(OR(ISERROR(Table11[[#This Row],[M4 : Application Geography]]),ISBLANK(Table11[[#This Row],[M4 : Application Geography]])),"",Table11[[#This Row],[M4 : Application Geography]])</f>
        <v/>
      </c>
      <c r="R57" s="359" t="str">
        <f ca="1">IF(OR(Table1113[[#This Row],[M5 : Application Built]]=0,ISBLANK(Table1113[[#This Row],[M5 : Application Built]])),"",Table1113[[#This Row],[M5 : Application Built]])</f>
        <v/>
      </c>
      <c r="S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7" s="359" t="str">
        <f ca="1">IF(OR(Table1113[[#This Row],[M7 : Primary Access Channels]]=0,ISBLANK(Table1113[[#This Row],[M7 : Primary Access Channels]])),"",Table1113[[#This Row],[M7 : Primary Access Channels]])</f>
        <v/>
      </c>
      <c r="U57" s="359" t="str">
        <f ca="1">IF(OR(Table1113[[#This Row],[M8 : Application Deployement]]=0,ISBLANK(Table1113[[#This Row],[M8 : Application Deployement]])),"",Table1113[[#This Row],[M8 : Application Deployement]])</f>
        <v/>
      </c>
      <c r="V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7" s="359" t="str">
        <f ca="1">IF(OR(Table1113[[#This Row],[M10 : Application Description]]=0,ISBLANK(Table1113[[#This Row],[M10 : Application Description]])),"",Table1113[[#This Row],[M10 : Application Description]])</f>
        <v/>
      </c>
      <c r="X57" s="359" t="e">
        <f ca="1">IF(OR(Table1113[[#This Row],[L1 Capability Map]]=0,ISBLANK(Table1113[[#This Row],[L1 Capability Map]])),"",Table1113[[#This Row],[L1 Capability Map]])</f>
        <v>#NAME?</v>
      </c>
      <c r="Y57" s="359" t="str">
        <f ca="1">IF(OR(Table1113[[#This Row],[L2 Capability]]=0,ISBLANK(Table1113[[#This Row],[L2 Capability]])),"",Table1113[[#This Row],[L2 Capability]])</f>
        <v/>
      </c>
      <c r="Z57" s="359" t="str">
        <f ca="1">IF(OR(Table1113[[#This Row],[L3 Capability]]=0,ISBLANK(Table1113[[#This Row],[L3 Capability]])),"",Table1113[[#This Row],[L3 Capability]])</f>
        <v/>
      </c>
      <c r="AA57" s="359" t="str">
        <f ca="1">IF(OR(Table1113[[#This Row],[L4 Capability]]=0,ISBLANK(Table1113[[#This Row],[L4 Capability]])),"",Table1113[[#This Row],[L4 Capability]])</f>
        <v/>
      </c>
      <c r="AB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7" s="359" t="str">
        <f ca="1">IF(OR(Table1113[[#This Row],[ : Business Data Criticality]]=0,ISBLANK(Table1113[[#This Row],[ : Business Data Criticality]])),"",Table1113[[#This Row],[ : Business Data Criticality]])</f>
        <v/>
      </c>
      <c r="AE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7" s="359" t="str">
        <f ca="1">IF(OR(Table1113[[#This Row],[AC1 : Categorize Interfaces]]=0,ISBLANK(Table1113[[#This Row],[AC1 : Categorize Interfaces]])),"",Table1113[[#This Row],[AC1 : Categorize Interfaces]])</f>
        <v/>
      </c>
      <c r="AG57" s="359" t="str">
        <f ca="1">IF(OR(Table1113[[#This Row],[AC2 : Diversity of Database(s)]]=0,ISBLANK(Table1113[[#This Row],[AC2 : Diversity of Database(s)]])),"",Table1113[[#This Row],[AC2 : Diversity of Database(s)]])</f>
        <v/>
      </c>
      <c r="AH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7" s="359" t="str">
        <f ca="1">IF(OR(Table1113[[#This Row],[AM1 : Vendor Support available]]=0,ISBLANK(Table1113[[#This Row],[AM1 : Vendor Support available]])),"",Table1113[[#This Row],[AM1 : Vendor Support available]])</f>
        <v/>
      </c>
      <c r="AJ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7" s="359" t="str">
        <f ca="1">IF(OR(Table1113[[#This Row],[AM3 : Documents Available]]=0,ISBLANK(Table1113[[#This Row],[AM3 : Documents Available]])),"",Table1113[[#This Row],[AM3 : Documents Available]])</f>
        <v/>
      </c>
      <c r="AL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7" s="359" t="str">
        <f ca="1">IF(OR(Table1113[[#This Row],[AC1 : Implementation Cost]]=0,ISBLANK(Table1113[[#This Row],[AC1 : Implementation Cost]])),"",Table1113[[#This Row],[AC1 : Implementation Cost]])</f>
        <v/>
      </c>
      <c r="AN57" s="359" t="str">
        <f ca="1">IF(OR(Table1113[[#This Row],[AC2 : Licence Cost]]=0,ISBLANK(Table1113[[#This Row],[AC2 : Licence Cost]])),"",Table1113[[#This Row],[AC2 : Licence Cost]])</f>
        <v/>
      </c>
      <c r="AO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7" s="359" t="str">
        <f>IF(OR(Table1113[[#This Row],[Data Coverage : Metadata]]=0,ISBLANK(Table1113[[#This Row],[Data Coverage : Metadata]])),"",Table1113[[#This Row],[Data Coverage : Metadata]])</f>
        <v/>
      </c>
      <c r="AU57" s="359" t="str">
        <f>IF(OR(Table1113[[#This Row],[Data Coverage : Business Capability]]=0,ISBLANK(Table1113[[#This Row],[Data Coverage : Business Capability]])),"",Table1113[[#This Row],[Data Coverage : Business Capability]])</f>
        <v/>
      </c>
      <c r="AV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7" s="359" t="str">
        <f>IF(OR(Table1113[[#This Row],[Data Coverage : Complexity]]=0,ISBLANK(Table1113[[#This Row],[Data Coverage : Complexity]])),"",Table1113[[#This Row],[Data Coverage : Complexity]])</f>
        <v/>
      </c>
      <c r="AX57" s="359" t="str">
        <f>IF(OR(Table1113[[#This Row],[Data Coverage : Maintainability]]=0,ISBLANK(Table1113[[#This Row],[Data Coverage : Maintainability]])),"",Table1113[[#This Row],[Data Coverage : Maintainability]])</f>
        <v/>
      </c>
      <c r="AY57" s="359" t="str">
        <f>IF(OR(Table1113[[#This Row],[Data Coverage : Cost]]=0,ISBLANK(Table1113[[#This Row],[Data Coverage : Cost]])),"",Table1113[[#This Row],[Data Coverage : Cost]])</f>
        <v/>
      </c>
      <c r="AZ57" s="359" t="str">
        <f>IF(OR(Table1113[[#This Row],[Data Coverage : Cloud Readiness]]=0,ISBLANK(Table1113[[#This Row],[Data Coverage : Cloud Readiness]])),"",Table1113[[#This Row],[Data Coverage : Cloud Readiness]])</f>
        <v/>
      </c>
      <c r="BA57" s="359" t="str">
        <f>IF(OR(Table1113[[#This Row],[Data Coverage - Total]]=0,ISBLANK(Table1113[[#This Row],[Data Coverage - Total]])),"",Table1113[[#This Row],[Data Coverage - Total]])</f>
        <v/>
      </c>
    </row>
    <row r="58" spans="1:53" x14ac:dyDescent="0.35">
      <c r="A58" s="358" t="str">
        <f>App_Mapping_All_region[[#This Row],[CMDB ID]]</f>
        <v>LATAM.13</v>
      </c>
      <c r="B58" s="358" t="str">
        <f>App_Mapping_All_region[[#This Row],[Capy''s File.CAP ID]]</f>
        <v>CAP.172</v>
      </c>
      <c r="C58" s="358" t="str">
        <f>App_Mapping_All_region[[#This Row],[Capy''s File.Application Name]]</f>
        <v>Cisco Tracking Tool</v>
      </c>
      <c r="D58" s="358" t="str">
        <f>App_Mapping_All_region[[#This Row],[Doc Source]]</f>
        <v>LATAM</v>
      </c>
      <c r="M58" s="359" t="e">
        <f ca="1">IF(OR(Table1113[[#This Row],[M2: Listed Region Owner]]=0,ISBLANK(Table1113[[#This Row],[M2: Listed Region Owner]])),"",Table1113[[#This Row],[M2: Listed Region Owner]])</f>
        <v>#NAME?</v>
      </c>
      <c r="N58" s="359" t="str">
        <f ca="1">IF(OR(Table1113[[#This Row],[Identify Current Region Owner]]=0,ISBLANK(Table1113[[#This Row],[Identify Current Region Owner]])),"",Table1113[[#This Row],[Identify Current Region Owner]])</f>
        <v/>
      </c>
      <c r="O58" s="359" t="str">
        <f ca="1">IF(OR(Table1113[[#This Row],[M2: Confirm Application Status]]=0,ISBLANK(Table1113[[#This Row],[M2: Confirm Application Status]])),"",Table1113[[#This Row],[M2: Confirm Application Status]])</f>
        <v/>
      </c>
      <c r="P58" s="359" t="str">
        <f ca="1">IF(OR(Table1113[[#This Row],[M3 : Application User Group]]=0,ISBLANK(Table1113[[#This Row],[M3 : Application User Group]])),"",Table1113[[#This Row],[M3 : Application User Group]])</f>
        <v/>
      </c>
      <c r="Q58" s="359" t="str">
        <f ca="1">IF(OR(ISERROR(Table11[[#This Row],[M4 : Application Geography]]),ISBLANK(Table11[[#This Row],[M4 : Application Geography]])),"",Table11[[#This Row],[M4 : Application Geography]])</f>
        <v/>
      </c>
      <c r="R58" s="359" t="str">
        <f ca="1">IF(OR(Table1113[[#This Row],[M5 : Application Built]]=0,ISBLANK(Table1113[[#This Row],[M5 : Application Built]])),"",Table1113[[#This Row],[M5 : Application Built]])</f>
        <v/>
      </c>
      <c r="S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8" s="359" t="str">
        <f ca="1">IF(OR(Table1113[[#This Row],[M7 : Primary Access Channels]]=0,ISBLANK(Table1113[[#This Row],[M7 : Primary Access Channels]])),"",Table1113[[#This Row],[M7 : Primary Access Channels]])</f>
        <v/>
      </c>
      <c r="U58" s="359" t="str">
        <f ca="1">IF(OR(Table1113[[#This Row],[M8 : Application Deployement]]=0,ISBLANK(Table1113[[#This Row],[M8 : Application Deployement]])),"",Table1113[[#This Row],[M8 : Application Deployement]])</f>
        <v/>
      </c>
      <c r="V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8" s="359" t="str">
        <f ca="1">IF(OR(Table1113[[#This Row],[M10 : Application Description]]=0,ISBLANK(Table1113[[#This Row],[M10 : Application Description]])),"",Table1113[[#This Row],[M10 : Application Description]])</f>
        <v/>
      </c>
      <c r="X58" s="359" t="e">
        <f ca="1">IF(OR(Table1113[[#This Row],[L1 Capability Map]]=0,ISBLANK(Table1113[[#This Row],[L1 Capability Map]])),"",Table1113[[#This Row],[L1 Capability Map]])</f>
        <v>#NAME?</v>
      </c>
      <c r="Y58" s="359" t="str">
        <f ca="1">IF(OR(Table1113[[#This Row],[L2 Capability]]=0,ISBLANK(Table1113[[#This Row],[L2 Capability]])),"",Table1113[[#This Row],[L2 Capability]])</f>
        <v/>
      </c>
      <c r="Z58" s="359" t="str">
        <f ca="1">IF(OR(Table1113[[#This Row],[L3 Capability]]=0,ISBLANK(Table1113[[#This Row],[L3 Capability]])),"",Table1113[[#This Row],[L3 Capability]])</f>
        <v/>
      </c>
      <c r="AA58" s="359" t="str">
        <f ca="1">IF(OR(Table1113[[#This Row],[L4 Capability]]=0,ISBLANK(Table1113[[#This Row],[L4 Capability]])),"",Table1113[[#This Row],[L4 Capability]])</f>
        <v/>
      </c>
      <c r="AB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8" s="359" t="str">
        <f ca="1">IF(OR(Table1113[[#This Row],[ : Business Data Criticality]]=0,ISBLANK(Table1113[[#This Row],[ : Business Data Criticality]])),"",Table1113[[#This Row],[ : Business Data Criticality]])</f>
        <v/>
      </c>
      <c r="AE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8" s="359" t="str">
        <f ca="1">IF(OR(Table1113[[#This Row],[AC1 : Categorize Interfaces]]=0,ISBLANK(Table1113[[#This Row],[AC1 : Categorize Interfaces]])),"",Table1113[[#This Row],[AC1 : Categorize Interfaces]])</f>
        <v/>
      </c>
      <c r="AG58" s="359" t="str">
        <f ca="1">IF(OR(Table1113[[#This Row],[AC2 : Diversity of Database(s)]]=0,ISBLANK(Table1113[[#This Row],[AC2 : Diversity of Database(s)]])),"",Table1113[[#This Row],[AC2 : Diversity of Database(s)]])</f>
        <v/>
      </c>
      <c r="AH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8" s="359" t="str">
        <f ca="1">IF(OR(Table1113[[#This Row],[AM1 : Vendor Support available]]=0,ISBLANK(Table1113[[#This Row],[AM1 : Vendor Support available]])),"",Table1113[[#This Row],[AM1 : Vendor Support available]])</f>
        <v/>
      </c>
      <c r="AJ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8" s="359" t="str">
        <f ca="1">IF(OR(Table1113[[#This Row],[AM3 : Documents Available]]=0,ISBLANK(Table1113[[#This Row],[AM3 : Documents Available]])),"",Table1113[[#This Row],[AM3 : Documents Available]])</f>
        <v/>
      </c>
      <c r="AL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8" s="359" t="str">
        <f ca="1">IF(OR(Table1113[[#This Row],[AC1 : Implementation Cost]]=0,ISBLANK(Table1113[[#This Row],[AC1 : Implementation Cost]])),"",Table1113[[#This Row],[AC1 : Implementation Cost]])</f>
        <v/>
      </c>
      <c r="AN58" s="359" t="str">
        <f ca="1">IF(OR(Table1113[[#This Row],[AC2 : Licence Cost]]=0,ISBLANK(Table1113[[#This Row],[AC2 : Licence Cost]])),"",Table1113[[#This Row],[AC2 : Licence Cost]])</f>
        <v/>
      </c>
      <c r="AO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8" s="359" t="str">
        <f>IF(OR(Table1113[[#This Row],[Data Coverage : Metadata]]=0,ISBLANK(Table1113[[#This Row],[Data Coverage : Metadata]])),"",Table1113[[#This Row],[Data Coverage : Metadata]])</f>
        <v/>
      </c>
      <c r="AU58" s="359" t="str">
        <f>IF(OR(Table1113[[#This Row],[Data Coverage : Business Capability]]=0,ISBLANK(Table1113[[#This Row],[Data Coverage : Business Capability]])),"",Table1113[[#This Row],[Data Coverage : Business Capability]])</f>
        <v/>
      </c>
      <c r="AV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8" s="359" t="str">
        <f>IF(OR(Table1113[[#This Row],[Data Coverage : Complexity]]=0,ISBLANK(Table1113[[#This Row],[Data Coverage : Complexity]])),"",Table1113[[#This Row],[Data Coverage : Complexity]])</f>
        <v/>
      </c>
      <c r="AX58" s="359" t="str">
        <f>IF(OR(Table1113[[#This Row],[Data Coverage : Maintainability]]=0,ISBLANK(Table1113[[#This Row],[Data Coverage : Maintainability]])),"",Table1113[[#This Row],[Data Coverage : Maintainability]])</f>
        <v/>
      </c>
      <c r="AY58" s="359" t="str">
        <f>IF(OR(Table1113[[#This Row],[Data Coverage : Cost]]=0,ISBLANK(Table1113[[#This Row],[Data Coverage : Cost]])),"",Table1113[[#This Row],[Data Coverage : Cost]])</f>
        <v/>
      </c>
      <c r="AZ58" s="359" t="str">
        <f>IF(OR(Table1113[[#This Row],[Data Coverage : Cloud Readiness]]=0,ISBLANK(Table1113[[#This Row],[Data Coverage : Cloud Readiness]])),"",Table1113[[#This Row],[Data Coverage : Cloud Readiness]])</f>
        <v/>
      </c>
      <c r="BA58" s="359" t="str">
        <f>IF(OR(Table1113[[#This Row],[Data Coverage - Total]]=0,ISBLANK(Table1113[[#This Row],[Data Coverage - Total]])),"",Table1113[[#This Row],[Data Coverage - Total]])</f>
        <v/>
      </c>
    </row>
    <row r="59" spans="1:53" x14ac:dyDescent="0.35">
      <c r="A59" s="358" t="str">
        <f>App_Mapping_All_region[[#This Row],[CMDB ID]]</f>
        <v>CMDB.344</v>
      </c>
      <c r="B59" s="358" t="str">
        <f>App_Mapping_All_region[[#This Row],[Capy''s File.CAP ID]]</f>
        <v>CAP.788</v>
      </c>
      <c r="C59" s="358" t="str">
        <f>App_Mapping_All_region[[#This Row],[Capy''s File.Application Name]]</f>
        <v>Citrix</v>
      </c>
      <c r="D59" s="358" t="str">
        <f>App_Mapping_All_region[[#This Row],[Doc Source]]</f>
        <v>CMDB</v>
      </c>
      <c r="M59" s="359" t="e">
        <f ca="1">IF(OR(Table1113[[#This Row],[M2: Listed Region Owner]]=0,ISBLANK(Table1113[[#This Row],[M2: Listed Region Owner]])),"",Table1113[[#This Row],[M2: Listed Region Owner]])</f>
        <v>#NAME?</v>
      </c>
      <c r="N59" s="359" t="str">
        <f ca="1">IF(OR(Table1113[[#This Row],[Identify Current Region Owner]]=0,ISBLANK(Table1113[[#This Row],[Identify Current Region Owner]])),"",Table1113[[#This Row],[Identify Current Region Owner]])</f>
        <v/>
      </c>
      <c r="O59" s="359" t="str">
        <f ca="1">IF(OR(Table1113[[#This Row],[M2: Confirm Application Status]]=0,ISBLANK(Table1113[[#This Row],[M2: Confirm Application Status]])),"",Table1113[[#This Row],[M2: Confirm Application Status]])</f>
        <v/>
      </c>
      <c r="P59" s="359" t="str">
        <f ca="1">IF(OR(Table1113[[#This Row],[M3 : Application User Group]]=0,ISBLANK(Table1113[[#This Row],[M3 : Application User Group]])),"",Table1113[[#This Row],[M3 : Application User Group]])</f>
        <v/>
      </c>
      <c r="Q59" s="359" t="str">
        <f ca="1">IF(OR(ISERROR(Table11[[#This Row],[M4 : Application Geography]]),ISBLANK(Table11[[#This Row],[M4 : Application Geography]])),"",Table11[[#This Row],[M4 : Application Geography]])</f>
        <v/>
      </c>
      <c r="R59" s="359" t="str">
        <f ca="1">IF(OR(Table1113[[#This Row],[M5 : Application Built]]=0,ISBLANK(Table1113[[#This Row],[M5 : Application Built]])),"",Table1113[[#This Row],[M5 : Application Built]])</f>
        <v/>
      </c>
      <c r="S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59" s="359" t="str">
        <f ca="1">IF(OR(Table1113[[#This Row],[M7 : Primary Access Channels]]=0,ISBLANK(Table1113[[#This Row],[M7 : Primary Access Channels]])),"",Table1113[[#This Row],[M7 : Primary Access Channels]])</f>
        <v/>
      </c>
      <c r="U59" s="359" t="str">
        <f ca="1">IF(OR(Table1113[[#This Row],[M8 : Application Deployement]]=0,ISBLANK(Table1113[[#This Row],[M8 : Application Deployement]])),"",Table1113[[#This Row],[M8 : Application Deployement]])</f>
        <v/>
      </c>
      <c r="V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59" s="359" t="str">
        <f ca="1">IF(OR(Table1113[[#This Row],[M10 : Application Description]]=0,ISBLANK(Table1113[[#This Row],[M10 : Application Description]])),"",Table1113[[#This Row],[M10 : Application Description]])</f>
        <v/>
      </c>
      <c r="X59" s="359" t="e">
        <f ca="1">IF(OR(Table1113[[#This Row],[L1 Capability Map]]=0,ISBLANK(Table1113[[#This Row],[L1 Capability Map]])),"",Table1113[[#This Row],[L1 Capability Map]])</f>
        <v>#NAME?</v>
      </c>
      <c r="Y59" s="359" t="str">
        <f ca="1">IF(OR(Table1113[[#This Row],[L2 Capability]]=0,ISBLANK(Table1113[[#This Row],[L2 Capability]])),"",Table1113[[#This Row],[L2 Capability]])</f>
        <v/>
      </c>
      <c r="Z59" s="359" t="str">
        <f ca="1">IF(OR(Table1113[[#This Row],[L3 Capability]]=0,ISBLANK(Table1113[[#This Row],[L3 Capability]])),"",Table1113[[#This Row],[L3 Capability]])</f>
        <v/>
      </c>
      <c r="AA59" s="359" t="str">
        <f ca="1">IF(OR(Table1113[[#This Row],[L4 Capability]]=0,ISBLANK(Table1113[[#This Row],[L4 Capability]])),"",Table1113[[#This Row],[L4 Capability]])</f>
        <v/>
      </c>
      <c r="AB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59" s="359" t="str">
        <f ca="1">IF(OR(Table1113[[#This Row],[ : Business Data Criticality]]=0,ISBLANK(Table1113[[#This Row],[ : Business Data Criticality]])),"",Table1113[[#This Row],[ : Business Data Criticality]])</f>
        <v/>
      </c>
      <c r="AE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59" s="359" t="str">
        <f ca="1">IF(OR(Table1113[[#This Row],[AC1 : Categorize Interfaces]]=0,ISBLANK(Table1113[[#This Row],[AC1 : Categorize Interfaces]])),"",Table1113[[#This Row],[AC1 : Categorize Interfaces]])</f>
        <v/>
      </c>
      <c r="AG59" s="359" t="str">
        <f ca="1">IF(OR(Table1113[[#This Row],[AC2 : Diversity of Database(s)]]=0,ISBLANK(Table1113[[#This Row],[AC2 : Diversity of Database(s)]])),"",Table1113[[#This Row],[AC2 : Diversity of Database(s)]])</f>
        <v/>
      </c>
      <c r="AH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59" s="359" t="str">
        <f ca="1">IF(OR(Table1113[[#This Row],[AM1 : Vendor Support available]]=0,ISBLANK(Table1113[[#This Row],[AM1 : Vendor Support available]])),"",Table1113[[#This Row],[AM1 : Vendor Support available]])</f>
        <v/>
      </c>
      <c r="AJ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59" s="359" t="str">
        <f ca="1">IF(OR(Table1113[[#This Row],[AM3 : Documents Available]]=0,ISBLANK(Table1113[[#This Row],[AM3 : Documents Available]])),"",Table1113[[#This Row],[AM3 : Documents Available]])</f>
        <v/>
      </c>
      <c r="AL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59" s="359" t="str">
        <f ca="1">IF(OR(Table1113[[#This Row],[AC1 : Implementation Cost]]=0,ISBLANK(Table1113[[#This Row],[AC1 : Implementation Cost]])),"",Table1113[[#This Row],[AC1 : Implementation Cost]])</f>
        <v/>
      </c>
      <c r="AN59" s="359" t="str">
        <f ca="1">IF(OR(Table1113[[#This Row],[AC2 : Licence Cost]]=0,ISBLANK(Table1113[[#This Row],[AC2 : Licence Cost]])),"",Table1113[[#This Row],[AC2 : Licence Cost]])</f>
        <v/>
      </c>
      <c r="AO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59" s="359" t="str">
        <f>IF(OR(Table1113[[#This Row],[Data Coverage : Metadata]]=0,ISBLANK(Table1113[[#This Row],[Data Coverage : Metadata]])),"",Table1113[[#This Row],[Data Coverage : Metadata]])</f>
        <v/>
      </c>
      <c r="AU59" s="359" t="str">
        <f>IF(OR(Table1113[[#This Row],[Data Coverage : Business Capability]]=0,ISBLANK(Table1113[[#This Row],[Data Coverage : Business Capability]])),"",Table1113[[#This Row],[Data Coverage : Business Capability]])</f>
        <v/>
      </c>
      <c r="AV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59" s="359" t="str">
        <f>IF(OR(Table1113[[#This Row],[Data Coverage : Complexity]]=0,ISBLANK(Table1113[[#This Row],[Data Coverage : Complexity]])),"",Table1113[[#This Row],[Data Coverage : Complexity]])</f>
        <v/>
      </c>
      <c r="AX59" s="359" t="str">
        <f>IF(OR(Table1113[[#This Row],[Data Coverage : Maintainability]]=0,ISBLANK(Table1113[[#This Row],[Data Coverage : Maintainability]])),"",Table1113[[#This Row],[Data Coverage : Maintainability]])</f>
        <v/>
      </c>
      <c r="AY59" s="359" t="str">
        <f>IF(OR(Table1113[[#This Row],[Data Coverage : Cost]]=0,ISBLANK(Table1113[[#This Row],[Data Coverage : Cost]])),"",Table1113[[#This Row],[Data Coverage : Cost]])</f>
        <v/>
      </c>
      <c r="AZ59" s="359" t="str">
        <f>IF(OR(Table1113[[#This Row],[Data Coverage : Cloud Readiness]]=0,ISBLANK(Table1113[[#This Row],[Data Coverage : Cloud Readiness]])),"",Table1113[[#This Row],[Data Coverage : Cloud Readiness]])</f>
        <v/>
      </c>
      <c r="BA59" s="359" t="str">
        <f>IF(OR(Table1113[[#This Row],[Data Coverage - Total]]=0,ISBLANK(Table1113[[#This Row],[Data Coverage - Total]])),"",Table1113[[#This Row],[Data Coverage - Total]])</f>
        <v/>
      </c>
    </row>
    <row r="60" spans="1:53" x14ac:dyDescent="0.35">
      <c r="A60" s="358" t="str">
        <f>App_Mapping_All_region[[#This Row],[CMDB ID]]</f>
        <v>S3.76</v>
      </c>
      <c r="B60" s="358" t="str">
        <f>App_Mapping_All_region[[#This Row],[Capy''s File.CAP ID]]</f>
        <v>CAP.933</v>
      </c>
      <c r="C60" s="358" t="str">
        <f>App_Mapping_All_region[[#This Row],[Capy''s File.Application Name]]</f>
        <v>Ciuch Conveyor MHS</v>
      </c>
      <c r="D60" s="358" t="str">
        <f>App_Mapping_All_region[[#This Row],[Doc Source]]</f>
        <v>EMEA</v>
      </c>
      <c r="M60" s="359" t="e">
        <f ca="1">IF(OR(Table1113[[#This Row],[M2: Listed Region Owner]]=0,ISBLANK(Table1113[[#This Row],[M2: Listed Region Owner]])),"",Table1113[[#This Row],[M2: Listed Region Owner]])</f>
        <v>#NAME?</v>
      </c>
      <c r="N60" s="359" t="str">
        <f ca="1">IF(OR(Table1113[[#This Row],[Identify Current Region Owner]]=0,ISBLANK(Table1113[[#This Row],[Identify Current Region Owner]])),"",Table1113[[#This Row],[Identify Current Region Owner]])</f>
        <v/>
      </c>
      <c r="O60" s="359" t="str">
        <f ca="1">IF(OR(Table1113[[#This Row],[M2: Confirm Application Status]]=0,ISBLANK(Table1113[[#This Row],[M2: Confirm Application Status]])),"",Table1113[[#This Row],[M2: Confirm Application Status]])</f>
        <v/>
      </c>
      <c r="P60" s="359" t="str">
        <f ca="1">IF(OR(Table1113[[#This Row],[M3 : Application User Group]]=0,ISBLANK(Table1113[[#This Row],[M3 : Application User Group]])),"",Table1113[[#This Row],[M3 : Application User Group]])</f>
        <v/>
      </c>
      <c r="Q60" s="359" t="str">
        <f ca="1">IF(OR(ISERROR(Table11[[#This Row],[M4 : Application Geography]]),ISBLANK(Table11[[#This Row],[M4 : Application Geography]])),"",Table11[[#This Row],[M4 : Application Geography]])</f>
        <v/>
      </c>
      <c r="R60" s="359" t="str">
        <f ca="1">IF(OR(Table1113[[#This Row],[M5 : Application Built]]=0,ISBLANK(Table1113[[#This Row],[M5 : Application Built]])),"",Table1113[[#This Row],[M5 : Application Built]])</f>
        <v/>
      </c>
      <c r="S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0" s="359" t="str">
        <f ca="1">IF(OR(Table1113[[#This Row],[M7 : Primary Access Channels]]=0,ISBLANK(Table1113[[#This Row],[M7 : Primary Access Channels]])),"",Table1113[[#This Row],[M7 : Primary Access Channels]])</f>
        <v/>
      </c>
      <c r="U60" s="359" t="str">
        <f ca="1">IF(OR(Table1113[[#This Row],[M8 : Application Deployement]]=0,ISBLANK(Table1113[[#This Row],[M8 : Application Deployement]])),"",Table1113[[#This Row],[M8 : Application Deployement]])</f>
        <v/>
      </c>
      <c r="V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0" s="359" t="str">
        <f ca="1">IF(OR(Table1113[[#This Row],[M10 : Application Description]]=0,ISBLANK(Table1113[[#This Row],[M10 : Application Description]])),"",Table1113[[#This Row],[M10 : Application Description]])</f>
        <v/>
      </c>
      <c r="X60" s="359" t="e">
        <f ca="1">IF(OR(Table1113[[#This Row],[L1 Capability Map]]=0,ISBLANK(Table1113[[#This Row],[L1 Capability Map]])),"",Table1113[[#This Row],[L1 Capability Map]])</f>
        <v>#NAME?</v>
      </c>
      <c r="Y60" s="359" t="str">
        <f ca="1">IF(OR(Table1113[[#This Row],[L2 Capability]]=0,ISBLANK(Table1113[[#This Row],[L2 Capability]])),"",Table1113[[#This Row],[L2 Capability]])</f>
        <v/>
      </c>
      <c r="Z60" s="359" t="str">
        <f ca="1">IF(OR(Table1113[[#This Row],[L3 Capability]]=0,ISBLANK(Table1113[[#This Row],[L3 Capability]])),"",Table1113[[#This Row],[L3 Capability]])</f>
        <v/>
      </c>
      <c r="AA60" s="359" t="str">
        <f ca="1">IF(OR(Table1113[[#This Row],[L4 Capability]]=0,ISBLANK(Table1113[[#This Row],[L4 Capability]])),"",Table1113[[#This Row],[L4 Capability]])</f>
        <v/>
      </c>
      <c r="AB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0" s="359" t="str">
        <f ca="1">IF(OR(Table1113[[#This Row],[ : Business Data Criticality]]=0,ISBLANK(Table1113[[#This Row],[ : Business Data Criticality]])),"",Table1113[[#This Row],[ : Business Data Criticality]])</f>
        <v/>
      </c>
      <c r="AE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0" s="359" t="str">
        <f ca="1">IF(OR(Table1113[[#This Row],[AC1 : Categorize Interfaces]]=0,ISBLANK(Table1113[[#This Row],[AC1 : Categorize Interfaces]])),"",Table1113[[#This Row],[AC1 : Categorize Interfaces]])</f>
        <v/>
      </c>
      <c r="AG60" s="359" t="str">
        <f ca="1">IF(OR(Table1113[[#This Row],[AC2 : Diversity of Database(s)]]=0,ISBLANK(Table1113[[#This Row],[AC2 : Diversity of Database(s)]])),"",Table1113[[#This Row],[AC2 : Diversity of Database(s)]])</f>
        <v/>
      </c>
      <c r="AH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0" s="359" t="str">
        <f ca="1">IF(OR(Table1113[[#This Row],[AM1 : Vendor Support available]]=0,ISBLANK(Table1113[[#This Row],[AM1 : Vendor Support available]])),"",Table1113[[#This Row],[AM1 : Vendor Support available]])</f>
        <v/>
      </c>
      <c r="AJ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0" s="359" t="str">
        <f ca="1">IF(OR(Table1113[[#This Row],[AM3 : Documents Available]]=0,ISBLANK(Table1113[[#This Row],[AM3 : Documents Available]])),"",Table1113[[#This Row],[AM3 : Documents Available]])</f>
        <v/>
      </c>
      <c r="AL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0" s="359" t="str">
        <f ca="1">IF(OR(Table1113[[#This Row],[AC1 : Implementation Cost]]=0,ISBLANK(Table1113[[#This Row],[AC1 : Implementation Cost]])),"",Table1113[[#This Row],[AC1 : Implementation Cost]])</f>
        <v/>
      </c>
      <c r="AN60" s="359" t="str">
        <f ca="1">IF(OR(Table1113[[#This Row],[AC2 : Licence Cost]]=0,ISBLANK(Table1113[[#This Row],[AC2 : Licence Cost]])),"",Table1113[[#This Row],[AC2 : Licence Cost]])</f>
        <v/>
      </c>
      <c r="AO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0" s="359" t="str">
        <f>IF(OR(Table1113[[#This Row],[Data Coverage : Metadata]]=0,ISBLANK(Table1113[[#This Row],[Data Coverage : Metadata]])),"",Table1113[[#This Row],[Data Coverage : Metadata]])</f>
        <v/>
      </c>
      <c r="AU60" s="359" t="str">
        <f>IF(OR(Table1113[[#This Row],[Data Coverage : Business Capability]]=0,ISBLANK(Table1113[[#This Row],[Data Coverage : Business Capability]])),"",Table1113[[#This Row],[Data Coverage : Business Capability]])</f>
        <v/>
      </c>
      <c r="AV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0" s="359" t="str">
        <f>IF(OR(Table1113[[#This Row],[Data Coverage : Complexity]]=0,ISBLANK(Table1113[[#This Row],[Data Coverage : Complexity]])),"",Table1113[[#This Row],[Data Coverage : Complexity]])</f>
        <v/>
      </c>
      <c r="AX60" s="359" t="str">
        <f>IF(OR(Table1113[[#This Row],[Data Coverage : Maintainability]]=0,ISBLANK(Table1113[[#This Row],[Data Coverage : Maintainability]])),"",Table1113[[#This Row],[Data Coverage : Maintainability]])</f>
        <v/>
      </c>
      <c r="AY60" s="359" t="str">
        <f>IF(OR(Table1113[[#This Row],[Data Coverage : Cost]]=0,ISBLANK(Table1113[[#This Row],[Data Coverage : Cost]])),"",Table1113[[#This Row],[Data Coverage : Cost]])</f>
        <v/>
      </c>
      <c r="AZ60" s="359" t="str">
        <f>IF(OR(Table1113[[#This Row],[Data Coverage : Cloud Readiness]]=0,ISBLANK(Table1113[[#This Row],[Data Coverage : Cloud Readiness]])),"",Table1113[[#This Row],[Data Coverage : Cloud Readiness]])</f>
        <v/>
      </c>
      <c r="BA60" s="359" t="str">
        <f>IF(OR(Table1113[[#This Row],[Data Coverage - Total]]=0,ISBLANK(Table1113[[#This Row],[Data Coverage - Total]])),"",Table1113[[#This Row],[Data Coverage - Total]])</f>
        <v/>
      </c>
    </row>
    <row r="61" spans="1:53" ht="31" x14ac:dyDescent="0.35">
      <c r="A61" s="358" t="str">
        <f>App_Mapping_All_region[[#This Row],[CMDB ID]]</f>
        <v>S3.77</v>
      </c>
      <c r="B61" s="358" t="str">
        <f>App_Mapping_All_region[[#This Row],[Capy''s File.CAP ID]]</f>
        <v>CAP.431</v>
      </c>
      <c r="C61" s="358" t="str">
        <f>App_Mapping_All_region[[#This Row],[Capy''s File.Application Name]]</f>
        <v>Ciuch Materials Handling System</v>
      </c>
      <c r="D61" s="358" t="str">
        <f>App_Mapping_All_region[[#This Row],[Doc Source]]</f>
        <v>EMEA</v>
      </c>
      <c r="M61" s="359" t="e">
        <f ca="1">IF(OR(Table1113[[#This Row],[M2: Listed Region Owner]]=0,ISBLANK(Table1113[[#This Row],[M2: Listed Region Owner]])),"",Table1113[[#This Row],[M2: Listed Region Owner]])</f>
        <v>#NAME?</v>
      </c>
      <c r="N61" s="359" t="str">
        <f ca="1">IF(OR(Table1113[[#This Row],[Identify Current Region Owner]]=0,ISBLANK(Table1113[[#This Row],[Identify Current Region Owner]])),"",Table1113[[#This Row],[Identify Current Region Owner]])</f>
        <v/>
      </c>
      <c r="O61" s="359" t="str">
        <f ca="1">IF(OR(Table1113[[#This Row],[M2: Confirm Application Status]]=0,ISBLANK(Table1113[[#This Row],[M2: Confirm Application Status]])),"",Table1113[[#This Row],[M2: Confirm Application Status]])</f>
        <v/>
      </c>
      <c r="P61" s="359" t="str">
        <f ca="1">IF(OR(Table1113[[#This Row],[M3 : Application User Group]]=0,ISBLANK(Table1113[[#This Row],[M3 : Application User Group]])),"",Table1113[[#This Row],[M3 : Application User Group]])</f>
        <v/>
      </c>
      <c r="Q61" s="359" t="str">
        <f ca="1">IF(OR(ISERROR(Table11[[#This Row],[M4 : Application Geography]]),ISBLANK(Table11[[#This Row],[M4 : Application Geography]])),"",Table11[[#This Row],[M4 : Application Geography]])</f>
        <v/>
      </c>
      <c r="R61" s="359" t="str">
        <f ca="1">IF(OR(Table1113[[#This Row],[M5 : Application Built]]=0,ISBLANK(Table1113[[#This Row],[M5 : Application Built]])),"",Table1113[[#This Row],[M5 : Application Built]])</f>
        <v/>
      </c>
      <c r="S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1" s="359" t="str">
        <f ca="1">IF(OR(Table1113[[#This Row],[M7 : Primary Access Channels]]=0,ISBLANK(Table1113[[#This Row],[M7 : Primary Access Channels]])),"",Table1113[[#This Row],[M7 : Primary Access Channels]])</f>
        <v/>
      </c>
      <c r="U61" s="359" t="str">
        <f ca="1">IF(OR(Table1113[[#This Row],[M8 : Application Deployement]]=0,ISBLANK(Table1113[[#This Row],[M8 : Application Deployement]])),"",Table1113[[#This Row],[M8 : Application Deployement]])</f>
        <v/>
      </c>
      <c r="V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1" s="359" t="str">
        <f ca="1">IF(OR(Table1113[[#This Row],[M10 : Application Description]]=0,ISBLANK(Table1113[[#This Row],[M10 : Application Description]])),"",Table1113[[#This Row],[M10 : Application Description]])</f>
        <v/>
      </c>
      <c r="X61" s="359" t="e">
        <f ca="1">IF(OR(Table1113[[#This Row],[L1 Capability Map]]=0,ISBLANK(Table1113[[#This Row],[L1 Capability Map]])),"",Table1113[[#This Row],[L1 Capability Map]])</f>
        <v>#NAME?</v>
      </c>
      <c r="Y61" s="359" t="str">
        <f ca="1">IF(OR(Table1113[[#This Row],[L2 Capability]]=0,ISBLANK(Table1113[[#This Row],[L2 Capability]])),"",Table1113[[#This Row],[L2 Capability]])</f>
        <v/>
      </c>
      <c r="Z61" s="359" t="str">
        <f ca="1">IF(OR(Table1113[[#This Row],[L3 Capability]]=0,ISBLANK(Table1113[[#This Row],[L3 Capability]])),"",Table1113[[#This Row],[L3 Capability]])</f>
        <v/>
      </c>
      <c r="AA61" s="359" t="str">
        <f ca="1">IF(OR(Table1113[[#This Row],[L4 Capability]]=0,ISBLANK(Table1113[[#This Row],[L4 Capability]])),"",Table1113[[#This Row],[L4 Capability]])</f>
        <v/>
      </c>
      <c r="AB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1" s="359" t="str">
        <f ca="1">IF(OR(Table1113[[#This Row],[ : Business Data Criticality]]=0,ISBLANK(Table1113[[#This Row],[ : Business Data Criticality]])),"",Table1113[[#This Row],[ : Business Data Criticality]])</f>
        <v/>
      </c>
      <c r="AE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1" s="359" t="str">
        <f ca="1">IF(OR(Table1113[[#This Row],[AC1 : Categorize Interfaces]]=0,ISBLANK(Table1113[[#This Row],[AC1 : Categorize Interfaces]])),"",Table1113[[#This Row],[AC1 : Categorize Interfaces]])</f>
        <v/>
      </c>
      <c r="AG61" s="359" t="str">
        <f ca="1">IF(OR(Table1113[[#This Row],[AC2 : Diversity of Database(s)]]=0,ISBLANK(Table1113[[#This Row],[AC2 : Diversity of Database(s)]])),"",Table1113[[#This Row],[AC2 : Diversity of Database(s)]])</f>
        <v/>
      </c>
      <c r="AH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1" s="359" t="str">
        <f ca="1">IF(OR(Table1113[[#This Row],[AM1 : Vendor Support available]]=0,ISBLANK(Table1113[[#This Row],[AM1 : Vendor Support available]])),"",Table1113[[#This Row],[AM1 : Vendor Support available]])</f>
        <v/>
      </c>
      <c r="AJ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1" s="359" t="str">
        <f ca="1">IF(OR(Table1113[[#This Row],[AM3 : Documents Available]]=0,ISBLANK(Table1113[[#This Row],[AM3 : Documents Available]])),"",Table1113[[#This Row],[AM3 : Documents Available]])</f>
        <v/>
      </c>
      <c r="AL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1" s="359" t="str">
        <f ca="1">IF(OR(Table1113[[#This Row],[AC1 : Implementation Cost]]=0,ISBLANK(Table1113[[#This Row],[AC1 : Implementation Cost]])),"",Table1113[[#This Row],[AC1 : Implementation Cost]])</f>
        <v/>
      </c>
      <c r="AN61" s="359" t="str">
        <f ca="1">IF(OR(Table1113[[#This Row],[AC2 : Licence Cost]]=0,ISBLANK(Table1113[[#This Row],[AC2 : Licence Cost]])),"",Table1113[[#This Row],[AC2 : Licence Cost]])</f>
        <v/>
      </c>
      <c r="AO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1" s="359" t="str">
        <f>IF(OR(Table1113[[#This Row],[Data Coverage : Metadata]]=0,ISBLANK(Table1113[[#This Row],[Data Coverage : Metadata]])),"",Table1113[[#This Row],[Data Coverage : Metadata]])</f>
        <v/>
      </c>
      <c r="AU61" s="359" t="str">
        <f>IF(OR(Table1113[[#This Row],[Data Coverage : Business Capability]]=0,ISBLANK(Table1113[[#This Row],[Data Coverage : Business Capability]])),"",Table1113[[#This Row],[Data Coverage : Business Capability]])</f>
        <v/>
      </c>
      <c r="AV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1" s="359" t="str">
        <f>IF(OR(Table1113[[#This Row],[Data Coverage : Complexity]]=0,ISBLANK(Table1113[[#This Row],[Data Coverage : Complexity]])),"",Table1113[[#This Row],[Data Coverage : Complexity]])</f>
        <v/>
      </c>
      <c r="AX61" s="359" t="str">
        <f>IF(OR(Table1113[[#This Row],[Data Coverage : Maintainability]]=0,ISBLANK(Table1113[[#This Row],[Data Coverage : Maintainability]])),"",Table1113[[#This Row],[Data Coverage : Maintainability]])</f>
        <v/>
      </c>
      <c r="AY61" s="359" t="str">
        <f>IF(OR(Table1113[[#This Row],[Data Coverage : Cost]]=0,ISBLANK(Table1113[[#This Row],[Data Coverage : Cost]])),"",Table1113[[#This Row],[Data Coverage : Cost]])</f>
        <v/>
      </c>
      <c r="AZ61" s="359" t="str">
        <f>IF(OR(Table1113[[#This Row],[Data Coverage : Cloud Readiness]]=0,ISBLANK(Table1113[[#This Row],[Data Coverage : Cloud Readiness]])),"",Table1113[[#This Row],[Data Coverage : Cloud Readiness]])</f>
        <v/>
      </c>
      <c r="BA61" s="359" t="str">
        <f>IF(OR(Table1113[[#This Row],[Data Coverage - Total]]=0,ISBLANK(Table1113[[#This Row],[Data Coverage - Total]])),"",Table1113[[#This Row],[Data Coverage - Total]])</f>
        <v/>
      </c>
    </row>
    <row r="62" spans="1:53" x14ac:dyDescent="0.35">
      <c r="A62" s="358" t="str">
        <f>App_Mapping_All_region[[#This Row],[CMDB ID]]</f>
        <v>S3.78</v>
      </c>
      <c r="B62" s="358" t="str">
        <f>App_Mapping_All_region[[#This Row],[Capy''s File.CAP ID]]</f>
        <v>CAP.195</v>
      </c>
      <c r="C62" s="358" t="str">
        <f>App_Mapping_All_region[[#This Row],[Capy''s File.Application Name]]</f>
        <v>CLAAD</v>
      </c>
      <c r="D62" s="358" t="str">
        <f>App_Mapping_All_region[[#This Row],[Doc Source]]</f>
        <v>EMEA</v>
      </c>
      <c r="M62" s="359" t="e">
        <f ca="1">IF(OR(Table1113[[#This Row],[M2: Listed Region Owner]]=0,ISBLANK(Table1113[[#This Row],[M2: Listed Region Owner]])),"",Table1113[[#This Row],[M2: Listed Region Owner]])</f>
        <v>#NAME?</v>
      </c>
      <c r="N62" s="359" t="str">
        <f ca="1">IF(OR(Table1113[[#This Row],[Identify Current Region Owner]]=0,ISBLANK(Table1113[[#This Row],[Identify Current Region Owner]])),"",Table1113[[#This Row],[Identify Current Region Owner]])</f>
        <v/>
      </c>
      <c r="O62" s="359" t="str">
        <f ca="1">IF(OR(Table1113[[#This Row],[M2: Confirm Application Status]]=0,ISBLANK(Table1113[[#This Row],[M2: Confirm Application Status]])),"",Table1113[[#This Row],[M2: Confirm Application Status]])</f>
        <v/>
      </c>
      <c r="P62" s="359" t="str">
        <f ca="1">IF(OR(Table1113[[#This Row],[M3 : Application User Group]]=0,ISBLANK(Table1113[[#This Row],[M3 : Application User Group]])),"",Table1113[[#This Row],[M3 : Application User Group]])</f>
        <v/>
      </c>
      <c r="Q62" s="359" t="str">
        <f ca="1">IF(OR(ISERROR(Table11[[#This Row],[M4 : Application Geography]]),ISBLANK(Table11[[#This Row],[M4 : Application Geography]])),"",Table11[[#This Row],[M4 : Application Geography]])</f>
        <v/>
      </c>
      <c r="R62" s="359" t="str">
        <f ca="1">IF(OR(Table1113[[#This Row],[M5 : Application Built]]=0,ISBLANK(Table1113[[#This Row],[M5 : Application Built]])),"",Table1113[[#This Row],[M5 : Application Built]])</f>
        <v/>
      </c>
      <c r="S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2" s="359" t="str">
        <f ca="1">IF(OR(Table1113[[#This Row],[M7 : Primary Access Channels]]=0,ISBLANK(Table1113[[#This Row],[M7 : Primary Access Channels]])),"",Table1113[[#This Row],[M7 : Primary Access Channels]])</f>
        <v/>
      </c>
      <c r="U62" s="359" t="str">
        <f ca="1">IF(OR(Table1113[[#This Row],[M8 : Application Deployement]]=0,ISBLANK(Table1113[[#This Row],[M8 : Application Deployement]])),"",Table1113[[#This Row],[M8 : Application Deployement]])</f>
        <v/>
      </c>
      <c r="V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2" s="359" t="str">
        <f ca="1">IF(OR(Table1113[[#This Row],[M10 : Application Description]]=0,ISBLANK(Table1113[[#This Row],[M10 : Application Description]])),"",Table1113[[#This Row],[M10 : Application Description]])</f>
        <v/>
      </c>
      <c r="X62" s="359" t="e">
        <f ca="1">IF(OR(Table1113[[#This Row],[L1 Capability Map]]=0,ISBLANK(Table1113[[#This Row],[L1 Capability Map]])),"",Table1113[[#This Row],[L1 Capability Map]])</f>
        <v>#NAME?</v>
      </c>
      <c r="Y62" s="359" t="str">
        <f ca="1">IF(OR(Table1113[[#This Row],[L2 Capability]]=0,ISBLANK(Table1113[[#This Row],[L2 Capability]])),"",Table1113[[#This Row],[L2 Capability]])</f>
        <v/>
      </c>
      <c r="Z62" s="359" t="str">
        <f ca="1">IF(OR(Table1113[[#This Row],[L3 Capability]]=0,ISBLANK(Table1113[[#This Row],[L3 Capability]])),"",Table1113[[#This Row],[L3 Capability]])</f>
        <v/>
      </c>
      <c r="AA62" s="359" t="str">
        <f ca="1">IF(OR(Table1113[[#This Row],[L4 Capability]]=0,ISBLANK(Table1113[[#This Row],[L4 Capability]])),"",Table1113[[#This Row],[L4 Capability]])</f>
        <v/>
      </c>
      <c r="AB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2" s="359" t="str">
        <f ca="1">IF(OR(Table1113[[#This Row],[ : Business Data Criticality]]=0,ISBLANK(Table1113[[#This Row],[ : Business Data Criticality]])),"",Table1113[[#This Row],[ : Business Data Criticality]])</f>
        <v/>
      </c>
      <c r="AE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2" s="359" t="str">
        <f ca="1">IF(OR(Table1113[[#This Row],[AC1 : Categorize Interfaces]]=0,ISBLANK(Table1113[[#This Row],[AC1 : Categorize Interfaces]])),"",Table1113[[#This Row],[AC1 : Categorize Interfaces]])</f>
        <v/>
      </c>
      <c r="AG62" s="359" t="str">
        <f ca="1">IF(OR(Table1113[[#This Row],[AC2 : Diversity of Database(s)]]=0,ISBLANK(Table1113[[#This Row],[AC2 : Diversity of Database(s)]])),"",Table1113[[#This Row],[AC2 : Diversity of Database(s)]])</f>
        <v/>
      </c>
      <c r="AH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2" s="359" t="str">
        <f ca="1">IF(OR(Table1113[[#This Row],[AM1 : Vendor Support available]]=0,ISBLANK(Table1113[[#This Row],[AM1 : Vendor Support available]])),"",Table1113[[#This Row],[AM1 : Vendor Support available]])</f>
        <v/>
      </c>
      <c r="AJ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2" s="359" t="str">
        <f ca="1">IF(OR(Table1113[[#This Row],[AM3 : Documents Available]]=0,ISBLANK(Table1113[[#This Row],[AM3 : Documents Available]])),"",Table1113[[#This Row],[AM3 : Documents Available]])</f>
        <v/>
      </c>
      <c r="AL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2" s="359" t="str">
        <f ca="1">IF(OR(Table1113[[#This Row],[AC1 : Implementation Cost]]=0,ISBLANK(Table1113[[#This Row],[AC1 : Implementation Cost]])),"",Table1113[[#This Row],[AC1 : Implementation Cost]])</f>
        <v/>
      </c>
      <c r="AN62" s="359" t="str">
        <f ca="1">IF(OR(Table1113[[#This Row],[AC2 : Licence Cost]]=0,ISBLANK(Table1113[[#This Row],[AC2 : Licence Cost]])),"",Table1113[[#This Row],[AC2 : Licence Cost]])</f>
        <v/>
      </c>
      <c r="AO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2" s="359" t="str">
        <f>IF(OR(Table1113[[#This Row],[Data Coverage : Metadata]]=0,ISBLANK(Table1113[[#This Row],[Data Coverage : Metadata]])),"",Table1113[[#This Row],[Data Coverage : Metadata]])</f>
        <v/>
      </c>
      <c r="AU62" s="359" t="str">
        <f>IF(OR(Table1113[[#This Row],[Data Coverage : Business Capability]]=0,ISBLANK(Table1113[[#This Row],[Data Coverage : Business Capability]])),"",Table1113[[#This Row],[Data Coverage : Business Capability]])</f>
        <v/>
      </c>
      <c r="AV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2" s="359" t="str">
        <f>IF(OR(Table1113[[#This Row],[Data Coverage : Complexity]]=0,ISBLANK(Table1113[[#This Row],[Data Coverage : Complexity]])),"",Table1113[[#This Row],[Data Coverage : Complexity]])</f>
        <v/>
      </c>
      <c r="AX62" s="359" t="str">
        <f>IF(OR(Table1113[[#This Row],[Data Coverage : Maintainability]]=0,ISBLANK(Table1113[[#This Row],[Data Coverage : Maintainability]])),"",Table1113[[#This Row],[Data Coverage : Maintainability]])</f>
        <v/>
      </c>
      <c r="AY62" s="359" t="str">
        <f>IF(OR(Table1113[[#This Row],[Data Coverage : Cost]]=0,ISBLANK(Table1113[[#This Row],[Data Coverage : Cost]])),"",Table1113[[#This Row],[Data Coverage : Cost]])</f>
        <v/>
      </c>
      <c r="AZ62" s="359" t="str">
        <f>IF(OR(Table1113[[#This Row],[Data Coverage : Cloud Readiness]]=0,ISBLANK(Table1113[[#This Row],[Data Coverage : Cloud Readiness]])),"",Table1113[[#This Row],[Data Coverage : Cloud Readiness]])</f>
        <v/>
      </c>
      <c r="BA62" s="359" t="str">
        <f>IF(OR(Table1113[[#This Row],[Data Coverage - Total]]=0,ISBLANK(Table1113[[#This Row],[Data Coverage - Total]])),"",Table1113[[#This Row],[Data Coverage - Total]])</f>
        <v/>
      </c>
    </row>
    <row r="63" spans="1:53" x14ac:dyDescent="0.35">
      <c r="A63" s="358" t="str">
        <f>App_Mapping_All_region[[#This Row],[CMDB ID]]</f>
        <v>S3.79</v>
      </c>
      <c r="B63" s="358" t="str">
        <f>App_Mapping_All_region[[#This Row],[Capy''s File.CAP ID]]</f>
        <v>CAP.217</v>
      </c>
      <c r="C63" s="358" t="str">
        <f>App_Mapping_All_region[[#This Row],[Capy''s File.Application Name]]</f>
        <v>ClaimIT</v>
      </c>
      <c r="D63" s="358" t="str">
        <f>App_Mapping_All_region[[#This Row],[Doc Source]]</f>
        <v>CTM</v>
      </c>
      <c r="M63" s="359" t="e">
        <f ca="1">IF(OR(Table1113[[#This Row],[M2: Listed Region Owner]]=0,ISBLANK(Table1113[[#This Row],[M2: Listed Region Owner]])),"",Table1113[[#This Row],[M2: Listed Region Owner]])</f>
        <v>#NAME?</v>
      </c>
      <c r="N63" s="359" t="str">
        <f ca="1">IF(OR(Table1113[[#This Row],[Identify Current Region Owner]]=0,ISBLANK(Table1113[[#This Row],[Identify Current Region Owner]])),"",Table1113[[#This Row],[Identify Current Region Owner]])</f>
        <v/>
      </c>
      <c r="O63" s="359" t="str">
        <f ca="1">IF(OR(Table1113[[#This Row],[M2: Confirm Application Status]]=0,ISBLANK(Table1113[[#This Row],[M2: Confirm Application Status]])),"",Table1113[[#This Row],[M2: Confirm Application Status]])</f>
        <v/>
      </c>
      <c r="P63" s="359" t="str">
        <f ca="1">IF(OR(Table1113[[#This Row],[M3 : Application User Group]]=0,ISBLANK(Table1113[[#This Row],[M3 : Application User Group]])),"",Table1113[[#This Row],[M3 : Application User Group]])</f>
        <v/>
      </c>
      <c r="Q63" s="359" t="str">
        <f ca="1">IF(OR(ISERROR(Table11[[#This Row],[M4 : Application Geography]]),ISBLANK(Table11[[#This Row],[M4 : Application Geography]])),"",Table11[[#This Row],[M4 : Application Geography]])</f>
        <v/>
      </c>
      <c r="R63" s="359" t="str">
        <f ca="1">IF(OR(Table1113[[#This Row],[M5 : Application Built]]=0,ISBLANK(Table1113[[#This Row],[M5 : Application Built]])),"",Table1113[[#This Row],[M5 : Application Built]])</f>
        <v/>
      </c>
      <c r="S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3" s="359" t="str">
        <f ca="1">IF(OR(Table1113[[#This Row],[M7 : Primary Access Channels]]=0,ISBLANK(Table1113[[#This Row],[M7 : Primary Access Channels]])),"",Table1113[[#This Row],[M7 : Primary Access Channels]])</f>
        <v/>
      </c>
      <c r="U63" s="359" t="str">
        <f ca="1">IF(OR(Table1113[[#This Row],[M8 : Application Deployement]]=0,ISBLANK(Table1113[[#This Row],[M8 : Application Deployement]])),"",Table1113[[#This Row],[M8 : Application Deployement]])</f>
        <v/>
      </c>
      <c r="V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3" s="359" t="str">
        <f ca="1">IF(OR(Table1113[[#This Row],[M10 : Application Description]]=0,ISBLANK(Table1113[[#This Row],[M10 : Application Description]])),"",Table1113[[#This Row],[M10 : Application Description]])</f>
        <v/>
      </c>
      <c r="X63" s="359" t="e">
        <f ca="1">IF(OR(Table1113[[#This Row],[L1 Capability Map]]=0,ISBLANK(Table1113[[#This Row],[L1 Capability Map]])),"",Table1113[[#This Row],[L1 Capability Map]])</f>
        <v>#NAME?</v>
      </c>
      <c r="Y63" s="359" t="str">
        <f ca="1">IF(OR(Table1113[[#This Row],[L2 Capability]]=0,ISBLANK(Table1113[[#This Row],[L2 Capability]])),"",Table1113[[#This Row],[L2 Capability]])</f>
        <v/>
      </c>
      <c r="Z63" s="359" t="str">
        <f ca="1">IF(OR(Table1113[[#This Row],[L3 Capability]]=0,ISBLANK(Table1113[[#This Row],[L3 Capability]])),"",Table1113[[#This Row],[L3 Capability]])</f>
        <v/>
      </c>
      <c r="AA63" s="359" t="str">
        <f ca="1">IF(OR(Table1113[[#This Row],[L4 Capability]]=0,ISBLANK(Table1113[[#This Row],[L4 Capability]])),"",Table1113[[#This Row],[L4 Capability]])</f>
        <v/>
      </c>
      <c r="AB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3" s="359" t="str">
        <f ca="1">IF(OR(Table1113[[#This Row],[ : Business Data Criticality]]=0,ISBLANK(Table1113[[#This Row],[ : Business Data Criticality]])),"",Table1113[[#This Row],[ : Business Data Criticality]])</f>
        <v/>
      </c>
      <c r="AE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3" s="359" t="str">
        <f ca="1">IF(OR(Table1113[[#This Row],[AC1 : Categorize Interfaces]]=0,ISBLANK(Table1113[[#This Row],[AC1 : Categorize Interfaces]])),"",Table1113[[#This Row],[AC1 : Categorize Interfaces]])</f>
        <v/>
      </c>
      <c r="AG63" s="359" t="str">
        <f ca="1">IF(OR(Table1113[[#This Row],[AC2 : Diversity of Database(s)]]=0,ISBLANK(Table1113[[#This Row],[AC2 : Diversity of Database(s)]])),"",Table1113[[#This Row],[AC2 : Diversity of Database(s)]])</f>
        <v/>
      </c>
      <c r="AH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3" s="359" t="str">
        <f ca="1">IF(OR(Table1113[[#This Row],[AM1 : Vendor Support available]]=0,ISBLANK(Table1113[[#This Row],[AM1 : Vendor Support available]])),"",Table1113[[#This Row],[AM1 : Vendor Support available]])</f>
        <v/>
      </c>
      <c r="AJ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3" s="359" t="str">
        <f ca="1">IF(OR(Table1113[[#This Row],[AM3 : Documents Available]]=0,ISBLANK(Table1113[[#This Row],[AM3 : Documents Available]])),"",Table1113[[#This Row],[AM3 : Documents Available]])</f>
        <v/>
      </c>
      <c r="AL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3" s="359" t="str">
        <f ca="1">IF(OR(Table1113[[#This Row],[AC1 : Implementation Cost]]=0,ISBLANK(Table1113[[#This Row],[AC1 : Implementation Cost]])),"",Table1113[[#This Row],[AC1 : Implementation Cost]])</f>
        <v/>
      </c>
      <c r="AN63" s="359" t="str">
        <f ca="1">IF(OR(Table1113[[#This Row],[AC2 : Licence Cost]]=0,ISBLANK(Table1113[[#This Row],[AC2 : Licence Cost]])),"",Table1113[[#This Row],[AC2 : Licence Cost]])</f>
        <v/>
      </c>
      <c r="AO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3" s="359" t="str">
        <f>IF(OR(Table1113[[#This Row],[Data Coverage : Metadata]]=0,ISBLANK(Table1113[[#This Row],[Data Coverage : Metadata]])),"",Table1113[[#This Row],[Data Coverage : Metadata]])</f>
        <v/>
      </c>
      <c r="AU63" s="359" t="str">
        <f>IF(OR(Table1113[[#This Row],[Data Coverage : Business Capability]]=0,ISBLANK(Table1113[[#This Row],[Data Coverage : Business Capability]])),"",Table1113[[#This Row],[Data Coverage : Business Capability]])</f>
        <v/>
      </c>
      <c r="AV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3" s="359" t="str">
        <f>IF(OR(Table1113[[#This Row],[Data Coverage : Complexity]]=0,ISBLANK(Table1113[[#This Row],[Data Coverage : Complexity]])),"",Table1113[[#This Row],[Data Coverage : Complexity]])</f>
        <v/>
      </c>
      <c r="AX63" s="359" t="str">
        <f>IF(OR(Table1113[[#This Row],[Data Coverage : Maintainability]]=0,ISBLANK(Table1113[[#This Row],[Data Coverage : Maintainability]])),"",Table1113[[#This Row],[Data Coverage : Maintainability]])</f>
        <v/>
      </c>
      <c r="AY63" s="359" t="str">
        <f>IF(OR(Table1113[[#This Row],[Data Coverage : Cost]]=0,ISBLANK(Table1113[[#This Row],[Data Coverage : Cost]])),"",Table1113[[#This Row],[Data Coverage : Cost]])</f>
        <v/>
      </c>
      <c r="AZ63" s="359" t="str">
        <f>IF(OR(Table1113[[#This Row],[Data Coverage : Cloud Readiness]]=0,ISBLANK(Table1113[[#This Row],[Data Coverage : Cloud Readiness]])),"",Table1113[[#This Row],[Data Coverage : Cloud Readiness]])</f>
        <v/>
      </c>
      <c r="BA63" s="359" t="str">
        <f>IF(OR(Table1113[[#This Row],[Data Coverage - Total]]=0,ISBLANK(Table1113[[#This Row],[Data Coverage - Total]])),"",Table1113[[#This Row],[Data Coverage - Total]])</f>
        <v/>
      </c>
    </row>
    <row r="64" spans="1:53" ht="31" x14ac:dyDescent="0.35">
      <c r="A64" s="358" t="str">
        <f>App_Mapping_All_region[[#This Row],[CMDB ID]]</f>
        <v>S3.81</v>
      </c>
      <c r="B64" s="358" t="str">
        <f>App_Mapping_All_region[[#This Row],[Capy''s File.CAP ID]]</f>
        <v>CAP.1024</v>
      </c>
      <c r="C64" s="358" t="str">
        <f>App_Mapping_All_region[[#This Row],[Capy''s File.Application Name]]</f>
        <v>Click2License Legacy Web (EMEA &amp; NA)</v>
      </c>
      <c r="D64" s="358" t="str">
        <f>App_Mapping_All_region[[#This Row],[Doc Source]]</f>
        <v>CTM</v>
      </c>
      <c r="M64" s="359" t="e">
        <f ca="1">IF(OR(Table1113[[#This Row],[M2: Listed Region Owner]]=0,ISBLANK(Table1113[[#This Row],[M2: Listed Region Owner]])),"",Table1113[[#This Row],[M2: Listed Region Owner]])</f>
        <v>#NAME?</v>
      </c>
      <c r="N64" s="359" t="str">
        <f ca="1">IF(OR(Table1113[[#This Row],[Identify Current Region Owner]]=0,ISBLANK(Table1113[[#This Row],[Identify Current Region Owner]])),"",Table1113[[#This Row],[Identify Current Region Owner]])</f>
        <v/>
      </c>
      <c r="O64" s="359" t="str">
        <f ca="1">IF(OR(Table1113[[#This Row],[M2: Confirm Application Status]]=0,ISBLANK(Table1113[[#This Row],[M2: Confirm Application Status]])),"",Table1113[[#This Row],[M2: Confirm Application Status]])</f>
        <v/>
      </c>
      <c r="P64" s="359" t="str">
        <f ca="1">IF(OR(Table1113[[#This Row],[M3 : Application User Group]]=0,ISBLANK(Table1113[[#This Row],[M3 : Application User Group]])),"",Table1113[[#This Row],[M3 : Application User Group]])</f>
        <v/>
      </c>
      <c r="Q64" s="359" t="str">
        <f ca="1">IF(OR(ISERROR(Table11[[#This Row],[M4 : Application Geography]]),ISBLANK(Table11[[#This Row],[M4 : Application Geography]])),"",Table11[[#This Row],[M4 : Application Geography]])</f>
        <v/>
      </c>
      <c r="R64" s="359" t="str">
        <f ca="1">IF(OR(Table1113[[#This Row],[M5 : Application Built]]=0,ISBLANK(Table1113[[#This Row],[M5 : Application Built]])),"",Table1113[[#This Row],[M5 : Application Built]])</f>
        <v/>
      </c>
      <c r="S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4" s="359" t="str">
        <f ca="1">IF(OR(Table1113[[#This Row],[M7 : Primary Access Channels]]=0,ISBLANK(Table1113[[#This Row],[M7 : Primary Access Channels]])),"",Table1113[[#This Row],[M7 : Primary Access Channels]])</f>
        <v/>
      </c>
      <c r="U64" s="359" t="str">
        <f ca="1">IF(OR(Table1113[[#This Row],[M8 : Application Deployement]]=0,ISBLANK(Table1113[[#This Row],[M8 : Application Deployement]])),"",Table1113[[#This Row],[M8 : Application Deployement]])</f>
        <v/>
      </c>
      <c r="V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4" s="359" t="str">
        <f ca="1">IF(OR(Table1113[[#This Row],[M10 : Application Description]]=0,ISBLANK(Table1113[[#This Row],[M10 : Application Description]])),"",Table1113[[#This Row],[M10 : Application Description]])</f>
        <v/>
      </c>
      <c r="X64" s="359" t="e">
        <f ca="1">IF(OR(Table1113[[#This Row],[L1 Capability Map]]=0,ISBLANK(Table1113[[#This Row],[L1 Capability Map]])),"",Table1113[[#This Row],[L1 Capability Map]])</f>
        <v>#NAME?</v>
      </c>
      <c r="Y64" s="359" t="str">
        <f ca="1">IF(OR(Table1113[[#This Row],[L2 Capability]]=0,ISBLANK(Table1113[[#This Row],[L2 Capability]])),"",Table1113[[#This Row],[L2 Capability]])</f>
        <v/>
      </c>
      <c r="Z64" s="359" t="str">
        <f ca="1">IF(OR(Table1113[[#This Row],[L3 Capability]]=0,ISBLANK(Table1113[[#This Row],[L3 Capability]])),"",Table1113[[#This Row],[L3 Capability]])</f>
        <v/>
      </c>
      <c r="AA64" s="359" t="str">
        <f ca="1">IF(OR(Table1113[[#This Row],[L4 Capability]]=0,ISBLANK(Table1113[[#This Row],[L4 Capability]])),"",Table1113[[#This Row],[L4 Capability]])</f>
        <v/>
      </c>
      <c r="AB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4" s="359" t="str">
        <f ca="1">IF(OR(Table1113[[#This Row],[ : Business Data Criticality]]=0,ISBLANK(Table1113[[#This Row],[ : Business Data Criticality]])),"",Table1113[[#This Row],[ : Business Data Criticality]])</f>
        <v/>
      </c>
      <c r="AE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4" s="359" t="str">
        <f ca="1">IF(OR(Table1113[[#This Row],[AC1 : Categorize Interfaces]]=0,ISBLANK(Table1113[[#This Row],[AC1 : Categorize Interfaces]])),"",Table1113[[#This Row],[AC1 : Categorize Interfaces]])</f>
        <v/>
      </c>
      <c r="AG64" s="359" t="str">
        <f ca="1">IF(OR(Table1113[[#This Row],[AC2 : Diversity of Database(s)]]=0,ISBLANK(Table1113[[#This Row],[AC2 : Diversity of Database(s)]])),"",Table1113[[#This Row],[AC2 : Diversity of Database(s)]])</f>
        <v/>
      </c>
      <c r="AH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4" s="359" t="str">
        <f ca="1">IF(OR(Table1113[[#This Row],[AM1 : Vendor Support available]]=0,ISBLANK(Table1113[[#This Row],[AM1 : Vendor Support available]])),"",Table1113[[#This Row],[AM1 : Vendor Support available]])</f>
        <v/>
      </c>
      <c r="AJ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4" s="359" t="str">
        <f ca="1">IF(OR(Table1113[[#This Row],[AM3 : Documents Available]]=0,ISBLANK(Table1113[[#This Row],[AM3 : Documents Available]])),"",Table1113[[#This Row],[AM3 : Documents Available]])</f>
        <v/>
      </c>
      <c r="AL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4" s="359" t="str">
        <f ca="1">IF(OR(Table1113[[#This Row],[AC1 : Implementation Cost]]=0,ISBLANK(Table1113[[#This Row],[AC1 : Implementation Cost]])),"",Table1113[[#This Row],[AC1 : Implementation Cost]])</f>
        <v/>
      </c>
      <c r="AN64" s="359" t="str">
        <f ca="1">IF(OR(Table1113[[#This Row],[AC2 : Licence Cost]]=0,ISBLANK(Table1113[[#This Row],[AC2 : Licence Cost]])),"",Table1113[[#This Row],[AC2 : Licence Cost]])</f>
        <v/>
      </c>
      <c r="AO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4" s="359" t="str">
        <f>IF(OR(Table1113[[#This Row],[Data Coverage : Metadata]]=0,ISBLANK(Table1113[[#This Row],[Data Coverage : Metadata]])),"",Table1113[[#This Row],[Data Coverage : Metadata]])</f>
        <v/>
      </c>
      <c r="AU64" s="359" t="str">
        <f>IF(OR(Table1113[[#This Row],[Data Coverage : Business Capability]]=0,ISBLANK(Table1113[[#This Row],[Data Coverage : Business Capability]])),"",Table1113[[#This Row],[Data Coverage : Business Capability]])</f>
        <v/>
      </c>
      <c r="AV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4" s="359" t="str">
        <f>IF(OR(Table1113[[#This Row],[Data Coverage : Complexity]]=0,ISBLANK(Table1113[[#This Row],[Data Coverage : Complexity]])),"",Table1113[[#This Row],[Data Coverage : Complexity]])</f>
        <v/>
      </c>
      <c r="AX64" s="359" t="str">
        <f>IF(OR(Table1113[[#This Row],[Data Coverage : Maintainability]]=0,ISBLANK(Table1113[[#This Row],[Data Coverage : Maintainability]])),"",Table1113[[#This Row],[Data Coverage : Maintainability]])</f>
        <v/>
      </c>
      <c r="AY64" s="359" t="str">
        <f>IF(OR(Table1113[[#This Row],[Data Coverage : Cost]]=0,ISBLANK(Table1113[[#This Row],[Data Coverage : Cost]])),"",Table1113[[#This Row],[Data Coverage : Cost]])</f>
        <v/>
      </c>
      <c r="AZ64" s="359" t="str">
        <f>IF(OR(Table1113[[#This Row],[Data Coverage : Cloud Readiness]]=0,ISBLANK(Table1113[[#This Row],[Data Coverage : Cloud Readiness]])),"",Table1113[[#This Row],[Data Coverage : Cloud Readiness]])</f>
        <v/>
      </c>
      <c r="BA64" s="359" t="str">
        <f>IF(OR(Table1113[[#This Row],[Data Coverage - Total]]=0,ISBLANK(Table1113[[#This Row],[Data Coverage - Total]])),"",Table1113[[#This Row],[Data Coverage - Total]])</f>
        <v/>
      </c>
    </row>
    <row r="65" spans="1:53" x14ac:dyDescent="0.35">
      <c r="A65" s="358" t="str">
        <f>App_Mapping_All_region[[#This Row],[CMDB ID]]</f>
        <v>S3.82</v>
      </c>
      <c r="B65" s="358" t="str">
        <f>App_Mapping_All_region[[#This Row],[Capy''s File.CAP ID]]</f>
        <v>CAP.1178</v>
      </c>
      <c r="C65" s="358" t="str">
        <f>App_Mapping_All_region[[#This Row],[Capy''s File.Application Name]]</f>
        <v>ClickSoft (CS)</v>
      </c>
      <c r="D65" s="358" t="str">
        <f>App_Mapping_All_region[[#This Row],[Doc Source]]</f>
        <v>CTM</v>
      </c>
      <c r="M65" s="359" t="e">
        <f ca="1">IF(OR(Table1113[[#This Row],[M2: Listed Region Owner]]=0,ISBLANK(Table1113[[#This Row],[M2: Listed Region Owner]])),"",Table1113[[#This Row],[M2: Listed Region Owner]])</f>
        <v>#NAME?</v>
      </c>
      <c r="N65" s="359" t="str">
        <f ca="1">IF(OR(Table1113[[#This Row],[Identify Current Region Owner]]=0,ISBLANK(Table1113[[#This Row],[Identify Current Region Owner]])),"",Table1113[[#This Row],[Identify Current Region Owner]])</f>
        <v/>
      </c>
      <c r="O65" s="359" t="str">
        <f ca="1">IF(OR(Table1113[[#This Row],[M2: Confirm Application Status]]=0,ISBLANK(Table1113[[#This Row],[M2: Confirm Application Status]])),"",Table1113[[#This Row],[M2: Confirm Application Status]])</f>
        <v/>
      </c>
      <c r="P65" s="359" t="str">
        <f ca="1">IF(OR(Table1113[[#This Row],[M3 : Application User Group]]=0,ISBLANK(Table1113[[#This Row],[M3 : Application User Group]])),"",Table1113[[#This Row],[M3 : Application User Group]])</f>
        <v/>
      </c>
      <c r="Q65" s="359" t="str">
        <f ca="1">IF(OR(ISERROR(Table11[[#This Row],[M4 : Application Geography]]),ISBLANK(Table11[[#This Row],[M4 : Application Geography]])),"",Table11[[#This Row],[M4 : Application Geography]])</f>
        <v/>
      </c>
      <c r="R65" s="359" t="str">
        <f ca="1">IF(OR(Table1113[[#This Row],[M5 : Application Built]]=0,ISBLANK(Table1113[[#This Row],[M5 : Application Built]])),"",Table1113[[#This Row],[M5 : Application Built]])</f>
        <v/>
      </c>
      <c r="S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5" s="359" t="str">
        <f ca="1">IF(OR(Table1113[[#This Row],[M7 : Primary Access Channels]]=0,ISBLANK(Table1113[[#This Row],[M7 : Primary Access Channels]])),"",Table1113[[#This Row],[M7 : Primary Access Channels]])</f>
        <v/>
      </c>
      <c r="U65" s="359" t="str">
        <f ca="1">IF(OR(Table1113[[#This Row],[M8 : Application Deployement]]=0,ISBLANK(Table1113[[#This Row],[M8 : Application Deployement]])),"",Table1113[[#This Row],[M8 : Application Deployement]])</f>
        <v/>
      </c>
      <c r="V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5" s="359" t="str">
        <f ca="1">IF(OR(Table1113[[#This Row],[M10 : Application Description]]=0,ISBLANK(Table1113[[#This Row],[M10 : Application Description]])),"",Table1113[[#This Row],[M10 : Application Description]])</f>
        <v/>
      </c>
      <c r="X65" s="359" t="e">
        <f ca="1">IF(OR(Table1113[[#This Row],[L1 Capability Map]]=0,ISBLANK(Table1113[[#This Row],[L1 Capability Map]])),"",Table1113[[#This Row],[L1 Capability Map]])</f>
        <v>#NAME?</v>
      </c>
      <c r="Y65" s="359" t="str">
        <f ca="1">IF(OR(Table1113[[#This Row],[L2 Capability]]=0,ISBLANK(Table1113[[#This Row],[L2 Capability]])),"",Table1113[[#This Row],[L2 Capability]])</f>
        <v/>
      </c>
      <c r="Z65" s="359" t="str">
        <f ca="1">IF(OR(Table1113[[#This Row],[L3 Capability]]=0,ISBLANK(Table1113[[#This Row],[L3 Capability]])),"",Table1113[[#This Row],[L3 Capability]])</f>
        <v/>
      </c>
      <c r="AA65" s="359" t="str">
        <f ca="1">IF(OR(Table1113[[#This Row],[L4 Capability]]=0,ISBLANK(Table1113[[#This Row],[L4 Capability]])),"",Table1113[[#This Row],[L4 Capability]])</f>
        <v/>
      </c>
      <c r="AB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5" s="359" t="str">
        <f ca="1">IF(OR(Table1113[[#This Row],[ : Business Data Criticality]]=0,ISBLANK(Table1113[[#This Row],[ : Business Data Criticality]])),"",Table1113[[#This Row],[ : Business Data Criticality]])</f>
        <v/>
      </c>
      <c r="AE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5" s="359" t="str">
        <f ca="1">IF(OR(Table1113[[#This Row],[AC1 : Categorize Interfaces]]=0,ISBLANK(Table1113[[#This Row],[AC1 : Categorize Interfaces]])),"",Table1113[[#This Row],[AC1 : Categorize Interfaces]])</f>
        <v/>
      </c>
      <c r="AG65" s="359" t="str">
        <f ca="1">IF(OR(Table1113[[#This Row],[AC2 : Diversity of Database(s)]]=0,ISBLANK(Table1113[[#This Row],[AC2 : Diversity of Database(s)]])),"",Table1113[[#This Row],[AC2 : Diversity of Database(s)]])</f>
        <v/>
      </c>
      <c r="AH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5" s="359" t="str">
        <f ca="1">IF(OR(Table1113[[#This Row],[AM1 : Vendor Support available]]=0,ISBLANK(Table1113[[#This Row],[AM1 : Vendor Support available]])),"",Table1113[[#This Row],[AM1 : Vendor Support available]])</f>
        <v/>
      </c>
      <c r="AJ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5" s="359" t="str">
        <f ca="1">IF(OR(Table1113[[#This Row],[AM3 : Documents Available]]=0,ISBLANK(Table1113[[#This Row],[AM3 : Documents Available]])),"",Table1113[[#This Row],[AM3 : Documents Available]])</f>
        <v/>
      </c>
      <c r="AL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5" s="359" t="str">
        <f ca="1">IF(OR(Table1113[[#This Row],[AC1 : Implementation Cost]]=0,ISBLANK(Table1113[[#This Row],[AC1 : Implementation Cost]])),"",Table1113[[#This Row],[AC1 : Implementation Cost]])</f>
        <v/>
      </c>
      <c r="AN65" s="359" t="str">
        <f ca="1">IF(OR(Table1113[[#This Row],[AC2 : Licence Cost]]=0,ISBLANK(Table1113[[#This Row],[AC2 : Licence Cost]])),"",Table1113[[#This Row],[AC2 : Licence Cost]])</f>
        <v/>
      </c>
      <c r="AO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5" s="359" t="str">
        <f>IF(OR(Table1113[[#This Row],[Data Coverage : Metadata]]=0,ISBLANK(Table1113[[#This Row],[Data Coverage : Metadata]])),"",Table1113[[#This Row],[Data Coverage : Metadata]])</f>
        <v/>
      </c>
      <c r="AU65" s="359" t="str">
        <f>IF(OR(Table1113[[#This Row],[Data Coverage : Business Capability]]=0,ISBLANK(Table1113[[#This Row],[Data Coverage : Business Capability]])),"",Table1113[[#This Row],[Data Coverage : Business Capability]])</f>
        <v/>
      </c>
      <c r="AV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5" s="359" t="str">
        <f>IF(OR(Table1113[[#This Row],[Data Coverage : Complexity]]=0,ISBLANK(Table1113[[#This Row],[Data Coverage : Complexity]])),"",Table1113[[#This Row],[Data Coverage : Complexity]])</f>
        <v/>
      </c>
      <c r="AX65" s="359" t="str">
        <f>IF(OR(Table1113[[#This Row],[Data Coverage : Maintainability]]=0,ISBLANK(Table1113[[#This Row],[Data Coverage : Maintainability]])),"",Table1113[[#This Row],[Data Coverage : Maintainability]])</f>
        <v/>
      </c>
      <c r="AY65" s="359" t="str">
        <f>IF(OR(Table1113[[#This Row],[Data Coverage : Cost]]=0,ISBLANK(Table1113[[#This Row],[Data Coverage : Cost]])),"",Table1113[[#This Row],[Data Coverage : Cost]])</f>
        <v/>
      </c>
      <c r="AZ65" s="359" t="str">
        <f>IF(OR(Table1113[[#This Row],[Data Coverage : Cloud Readiness]]=0,ISBLANK(Table1113[[#This Row],[Data Coverage : Cloud Readiness]])),"",Table1113[[#This Row],[Data Coverage : Cloud Readiness]])</f>
        <v/>
      </c>
      <c r="BA65" s="359" t="str">
        <f>IF(OR(Table1113[[#This Row],[Data Coverage - Total]]=0,ISBLANK(Table1113[[#This Row],[Data Coverage - Total]])),"",Table1113[[#This Row],[Data Coverage - Total]])</f>
        <v/>
      </c>
    </row>
    <row r="66" spans="1:53" x14ac:dyDescent="0.35">
      <c r="A66" s="358" t="str">
        <f>App_Mapping_All_region[[#This Row],[CMDB ID]]</f>
        <v>S3.83</v>
      </c>
      <c r="B66" s="358" t="str">
        <f>App_Mapping_All_region[[#This Row],[Capy''s File.CAP ID]]</f>
        <v>CAP.1179</v>
      </c>
      <c r="C66" s="358" t="str">
        <f>App_Mapping_All_region[[#This Row],[Capy''s File.Application Name]]</f>
        <v>Client Portal</v>
      </c>
      <c r="D66" s="358" t="str">
        <f>App_Mapping_All_region[[#This Row],[Doc Source]]</f>
        <v>CTM</v>
      </c>
      <c r="M66" s="359" t="e">
        <f ca="1">IF(OR(Table1113[[#This Row],[M2: Listed Region Owner]]=0,ISBLANK(Table1113[[#This Row],[M2: Listed Region Owner]])),"",Table1113[[#This Row],[M2: Listed Region Owner]])</f>
        <v>#NAME?</v>
      </c>
      <c r="N66" s="359" t="str">
        <f ca="1">IF(OR(Table1113[[#This Row],[Identify Current Region Owner]]=0,ISBLANK(Table1113[[#This Row],[Identify Current Region Owner]])),"",Table1113[[#This Row],[Identify Current Region Owner]])</f>
        <v/>
      </c>
      <c r="O66" s="359" t="str">
        <f ca="1">IF(OR(Table1113[[#This Row],[M2: Confirm Application Status]]=0,ISBLANK(Table1113[[#This Row],[M2: Confirm Application Status]])),"",Table1113[[#This Row],[M2: Confirm Application Status]])</f>
        <v/>
      </c>
      <c r="P66" s="359" t="str">
        <f ca="1">IF(OR(Table1113[[#This Row],[M3 : Application User Group]]=0,ISBLANK(Table1113[[#This Row],[M3 : Application User Group]])),"",Table1113[[#This Row],[M3 : Application User Group]])</f>
        <v/>
      </c>
      <c r="Q66" s="359" t="str">
        <f ca="1">IF(OR(ISERROR(Table11[[#This Row],[M4 : Application Geography]]),ISBLANK(Table11[[#This Row],[M4 : Application Geography]])),"",Table11[[#This Row],[M4 : Application Geography]])</f>
        <v/>
      </c>
      <c r="R66" s="359" t="str">
        <f ca="1">IF(OR(Table1113[[#This Row],[M5 : Application Built]]=0,ISBLANK(Table1113[[#This Row],[M5 : Application Built]])),"",Table1113[[#This Row],[M5 : Application Built]])</f>
        <v/>
      </c>
      <c r="S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6" s="359" t="str">
        <f ca="1">IF(OR(Table1113[[#This Row],[M7 : Primary Access Channels]]=0,ISBLANK(Table1113[[#This Row],[M7 : Primary Access Channels]])),"",Table1113[[#This Row],[M7 : Primary Access Channels]])</f>
        <v/>
      </c>
      <c r="U66" s="359" t="str">
        <f ca="1">IF(OR(Table1113[[#This Row],[M8 : Application Deployement]]=0,ISBLANK(Table1113[[#This Row],[M8 : Application Deployement]])),"",Table1113[[#This Row],[M8 : Application Deployement]])</f>
        <v/>
      </c>
      <c r="V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6" s="359" t="str">
        <f ca="1">IF(OR(Table1113[[#This Row],[M10 : Application Description]]=0,ISBLANK(Table1113[[#This Row],[M10 : Application Description]])),"",Table1113[[#This Row],[M10 : Application Description]])</f>
        <v/>
      </c>
      <c r="X66" s="359" t="e">
        <f ca="1">IF(OR(Table1113[[#This Row],[L1 Capability Map]]=0,ISBLANK(Table1113[[#This Row],[L1 Capability Map]])),"",Table1113[[#This Row],[L1 Capability Map]])</f>
        <v>#NAME?</v>
      </c>
      <c r="Y66" s="359" t="str">
        <f ca="1">IF(OR(Table1113[[#This Row],[L2 Capability]]=0,ISBLANK(Table1113[[#This Row],[L2 Capability]])),"",Table1113[[#This Row],[L2 Capability]])</f>
        <v/>
      </c>
      <c r="Z66" s="359" t="str">
        <f ca="1">IF(OR(Table1113[[#This Row],[L3 Capability]]=0,ISBLANK(Table1113[[#This Row],[L3 Capability]])),"",Table1113[[#This Row],[L3 Capability]])</f>
        <v/>
      </c>
      <c r="AA66" s="359" t="str">
        <f ca="1">IF(OR(Table1113[[#This Row],[L4 Capability]]=0,ISBLANK(Table1113[[#This Row],[L4 Capability]])),"",Table1113[[#This Row],[L4 Capability]])</f>
        <v/>
      </c>
      <c r="AB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6" s="359" t="str">
        <f ca="1">IF(OR(Table1113[[#This Row],[ : Business Data Criticality]]=0,ISBLANK(Table1113[[#This Row],[ : Business Data Criticality]])),"",Table1113[[#This Row],[ : Business Data Criticality]])</f>
        <v/>
      </c>
      <c r="AE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6" s="359" t="str">
        <f ca="1">IF(OR(Table1113[[#This Row],[AC1 : Categorize Interfaces]]=0,ISBLANK(Table1113[[#This Row],[AC1 : Categorize Interfaces]])),"",Table1113[[#This Row],[AC1 : Categorize Interfaces]])</f>
        <v/>
      </c>
      <c r="AG66" s="359" t="str">
        <f ca="1">IF(OR(Table1113[[#This Row],[AC2 : Diversity of Database(s)]]=0,ISBLANK(Table1113[[#This Row],[AC2 : Diversity of Database(s)]])),"",Table1113[[#This Row],[AC2 : Diversity of Database(s)]])</f>
        <v/>
      </c>
      <c r="AH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6" s="359" t="str">
        <f ca="1">IF(OR(Table1113[[#This Row],[AM1 : Vendor Support available]]=0,ISBLANK(Table1113[[#This Row],[AM1 : Vendor Support available]])),"",Table1113[[#This Row],[AM1 : Vendor Support available]])</f>
        <v/>
      </c>
      <c r="AJ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6" s="359" t="str">
        <f ca="1">IF(OR(Table1113[[#This Row],[AM3 : Documents Available]]=0,ISBLANK(Table1113[[#This Row],[AM3 : Documents Available]])),"",Table1113[[#This Row],[AM3 : Documents Available]])</f>
        <v/>
      </c>
      <c r="AL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6" s="359" t="str">
        <f ca="1">IF(OR(Table1113[[#This Row],[AC1 : Implementation Cost]]=0,ISBLANK(Table1113[[#This Row],[AC1 : Implementation Cost]])),"",Table1113[[#This Row],[AC1 : Implementation Cost]])</f>
        <v/>
      </c>
      <c r="AN66" s="359" t="str">
        <f ca="1">IF(OR(Table1113[[#This Row],[AC2 : Licence Cost]]=0,ISBLANK(Table1113[[#This Row],[AC2 : Licence Cost]])),"",Table1113[[#This Row],[AC2 : Licence Cost]])</f>
        <v/>
      </c>
      <c r="AO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6" s="359" t="str">
        <f>IF(OR(Table1113[[#This Row],[Data Coverage : Metadata]]=0,ISBLANK(Table1113[[#This Row],[Data Coverage : Metadata]])),"",Table1113[[#This Row],[Data Coverage : Metadata]])</f>
        <v/>
      </c>
      <c r="AU66" s="359" t="str">
        <f>IF(OR(Table1113[[#This Row],[Data Coverage : Business Capability]]=0,ISBLANK(Table1113[[#This Row],[Data Coverage : Business Capability]])),"",Table1113[[#This Row],[Data Coverage : Business Capability]])</f>
        <v/>
      </c>
      <c r="AV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6" s="359" t="str">
        <f>IF(OR(Table1113[[#This Row],[Data Coverage : Complexity]]=0,ISBLANK(Table1113[[#This Row],[Data Coverage : Complexity]])),"",Table1113[[#This Row],[Data Coverage : Complexity]])</f>
        <v/>
      </c>
      <c r="AX66" s="359" t="str">
        <f>IF(OR(Table1113[[#This Row],[Data Coverage : Maintainability]]=0,ISBLANK(Table1113[[#This Row],[Data Coverage : Maintainability]])),"",Table1113[[#This Row],[Data Coverage : Maintainability]])</f>
        <v/>
      </c>
      <c r="AY66" s="359" t="str">
        <f>IF(OR(Table1113[[#This Row],[Data Coverage : Cost]]=0,ISBLANK(Table1113[[#This Row],[Data Coverage : Cost]])),"",Table1113[[#This Row],[Data Coverage : Cost]])</f>
        <v/>
      </c>
      <c r="AZ66" s="359" t="str">
        <f>IF(OR(Table1113[[#This Row],[Data Coverage : Cloud Readiness]]=0,ISBLANK(Table1113[[#This Row],[Data Coverage : Cloud Readiness]])),"",Table1113[[#This Row],[Data Coverage : Cloud Readiness]])</f>
        <v/>
      </c>
      <c r="BA66" s="359" t="str">
        <f>IF(OR(Table1113[[#This Row],[Data Coverage - Total]]=0,ISBLANK(Table1113[[#This Row],[Data Coverage - Total]])),"",Table1113[[#This Row],[Data Coverage - Total]])</f>
        <v/>
      </c>
    </row>
    <row r="67" spans="1:53" x14ac:dyDescent="0.35">
      <c r="A67" s="358" t="str">
        <f>App_Mapping_All_region[[#This Row],[CMDB ID]]</f>
        <v>LATAM.41</v>
      </c>
      <c r="B67" s="358" t="str">
        <f>App_Mapping_All_region[[#This Row],[Capy''s File.CAP ID]]</f>
        <v>CAP.292</v>
      </c>
      <c r="C67" s="358" t="str">
        <f>App_Mapping_All_region[[#This Row],[Capy''s File.Application Name]]</f>
        <v>Clientes</v>
      </c>
      <c r="D67" s="358" t="str">
        <f>App_Mapping_All_region[[#This Row],[Doc Source]]</f>
        <v>LATAM</v>
      </c>
      <c r="M67" s="359" t="e">
        <f ca="1">IF(OR(Table1113[[#This Row],[M2: Listed Region Owner]]=0,ISBLANK(Table1113[[#This Row],[M2: Listed Region Owner]])),"",Table1113[[#This Row],[M2: Listed Region Owner]])</f>
        <v>#NAME?</v>
      </c>
      <c r="N67" s="359" t="str">
        <f ca="1">IF(OR(Table1113[[#This Row],[Identify Current Region Owner]]=0,ISBLANK(Table1113[[#This Row],[Identify Current Region Owner]])),"",Table1113[[#This Row],[Identify Current Region Owner]])</f>
        <v/>
      </c>
      <c r="O67" s="359" t="str">
        <f ca="1">IF(OR(Table1113[[#This Row],[M2: Confirm Application Status]]=0,ISBLANK(Table1113[[#This Row],[M2: Confirm Application Status]])),"",Table1113[[#This Row],[M2: Confirm Application Status]])</f>
        <v/>
      </c>
      <c r="P67" s="359" t="str">
        <f ca="1">IF(OR(Table1113[[#This Row],[M3 : Application User Group]]=0,ISBLANK(Table1113[[#This Row],[M3 : Application User Group]])),"",Table1113[[#This Row],[M3 : Application User Group]])</f>
        <v/>
      </c>
      <c r="Q67" s="359" t="str">
        <f ca="1">IF(OR(ISERROR(Table11[[#This Row],[M4 : Application Geography]]),ISBLANK(Table11[[#This Row],[M4 : Application Geography]])),"",Table11[[#This Row],[M4 : Application Geography]])</f>
        <v/>
      </c>
      <c r="R67" s="359" t="str">
        <f ca="1">IF(OR(Table1113[[#This Row],[M5 : Application Built]]=0,ISBLANK(Table1113[[#This Row],[M5 : Application Built]])),"",Table1113[[#This Row],[M5 : Application Built]])</f>
        <v/>
      </c>
      <c r="S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7" s="359" t="str">
        <f ca="1">IF(OR(Table1113[[#This Row],[M7 : Primary Access Channels]]=0,ISBLANK(Table1113[[#This Row],[M7 : Primary Access Channels]])),"",Table1113[[#This Row],[M7 : Primary Access Channels]])</f>
        <v/>
      </c>
      <c r="U67" s="359" t="str">
        <f ca="1">IF(OR(Table1113[[#This Row],[M8 : Application Deployement]]=0,ISBLANK(Table1113[[#This Row],[M8 : Application Deployement]])),"",Table1113[[#This Row],[M8 : Application Deployement]])</f>
        <v/>
      </c>
      <c r="V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7" s="359" t="str">
        <f ca="1">IF(OR(Table1113[[#This Row],[M10 : Application Description]]=0,ISBLANK(Table1113[[#This Row],[M10 : Application Description]])),"",Table1113[[#This Row],[M10 : Application Description]])</f>
        <v/>
      </c>
      <c r="X67" s="359" t="e">
        <f ca="1">IF(OR(Table1113[[#This Row],[L1 Capability Map]]=0,ISBLANK(Table1113[[#This Row],[L1 Capability Map]])),"",Table1113[[#This Row],[L1 Capability Map]])</f>
        <v>#NAME?</v>
      </c>
      <c r="Y67" s="359" t="str">
        <f ca="1">IF(OR(Table1113[[#This Row],[L2 Capability]]=0,ISBLANK(Table1113[[#This Row],[L2 Capability]])),"",Table1113[[#This Row],[L2 Capability]])</f>
        <v/>
      </c>
      <c r="Z67" s="359" t="str">
        <f ca="1">IF(OR(Table1113[[#This Row],[L3 Capability]]=0,ISBLANK(Table1113[[#This Row],[L3 Capability]])),"",Table1113[[#This Row],[L3 Capability]])</f>
        <v/>
      </c>
      <c r="AA67" s="359" t="str">
        <f ca="1">IF(OR(Table1113[[#This Row],[L4 Capability]]=0,ISBLANK(Table1113[[#This Row],[L4 Capability]])),"",Table1113[[#This Row],[L4 Capability]])</f>
        <v/>
      </c>
      <c r="AB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7" s="359" t="str">
        <f ca="1">IF(OR(Table1113[[#This Row],[ : Business Data Criticality]]=0,ISBLANK(Table1113[[#This Row],[ : Business Data Criticality]])),"",Table1113[[#This Row],[ : Business Data Criticality]])</f>
        <v/>
      </c>
      <c r="AE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7" s="359" t="str">
        <f ca="1">IF(OR(Table1113[[#This Row],[AC1 : Categorize Interfaces]]=0,ISBLANK(Table1113[[#This Row],[AC1 : Categorize Interfaces]])),"",Table1113[[#This Row],[AC1 : Categorize Interfaces]])</f>
        <v/>
      </c>
      <c r="AG67" s="359" t="str">
        <f ca="1">IF(OR(Table1113[[#This Row],[AC2 : Diversity of Database(s)]]=0,ISBLANK(Table1113[[#This Row],[AC2 : Diversity of Database(s)]])),"",Table1113[[#This Row],[AC2 : Diversity of Database(s)]])</f>
        <v/>
      </c>
      <c r="AH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7" s="359" t="str">
        <f ca="1">IF(OR(Table1113[[#This Row],[AM1 : Vendor Support available]]=0,ISBLANK(Table1113[[#This Row],[AM1 : Vendor Support available]])),"",Table1113[[#This Row],[AM1 : Vendor Support available]])</f>
        <v/>
      </c>
      <c r="AJ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7" s="359" t="str">
        <f ca="1">IF(OR(Table1113[[#This Row],[AM3 : Documents Available]]=0,ISBLANK(Table1113[[#This Row],[AM3 : Documents Available]])),"",Table1113[[#This Row],[AM3 : Documents Available]])</f>
        <v/>
      </c>
      <c r="AL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7" s="359" t="str">
        <f ca="1">IF(OR(Table1113[[#This Row],[AC1 : Implementation Cost]]=0,ISBLANK(Table1113[[#This Row],[AC1 : Implementation Cost]])),"",Table1113[[#This Row],[AC1 : Implementation Cost]])</f>
        <v/>
      </c>
      <c r="AN67" s="359" t="str">
        <f ca="1">IF(OR(Table1113[[#This Row],[AC2 : Licence Cost]]=0,ISBLANK(Table1113[[#This Row],[AC2 : Licence Cost]])),"",Table1113[[#This Row],[AC2 : Licence Cost]])</f>
        <v/>
      </c>
      <c r="AO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7" s="359" t="str">
        <f>IF(OR(Table1113[[#This Row],[Data Coverage : Metadata]]=0,ISBLANK(Table1113[[#This Row],[Data Coverage : Metadata]])),"",Table1113[[#This Row],[Data Coverage : Metadata]])</f>
        <v/>
      </c>
      <c r="AU67" s="359" t="str">
        <f>IF(OR(Table1113[[#This Row],[Data Coverage : Business Capability]]=0,ISBLANK(Table1113[[#This Row],[Data Coverage : Business Capability]])),"",Table1113[[#This Row],[Data Coverage : Business Capability]])</f>
        <v/>
      </c>
      <c r="AV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7" s="359" t="str">
        <f>IF(OR(Table1113[[#This Row],[Data Coverage : Complexity]]=0,ISBLANK(Table1113[[#This Row],[Data Coverage : Complexity]])),"",Table1113[[#This Row],[Data Coverage : Complexity]])</f>
        <v/>
      </c>
      <c r="AX67" s="359" t="str">
        <f>IF(OR(Table1113[[#This Row],[Data Coverage : Maintainability]]=0,ISBLANK(Table1113[[#This Row],[Data Coverage : Maintainability]])),"",Table1113[[#This Row],[Data Coverage : Maintainability]])</f>
        <v/>
      </c>
      <c r="AY67" s="359" t="str">
        <f>IF(OR(Table1113[[#This Row],[Data Coverage : Cost]]=0,ISBLANK(Table1113[[#This Row],[Data Coverage : Cost]])),"",Table1113[[#This Row],[Data Coverage : Cost]])</f>
        <v/>
      </c>
      <c r="AZ67" s="359" t="str">
        <f>IF(OR(Table1113[[#This Row],[Data Coverage : Cloud Readiness]]=0,ISBLANK(Table1113[[#This Row],[Data Coverage : Cloud Readiness]])),"",Table1113[[#This Row],[Data Coverage : Cloud Readiness]])</f>
        <v/>
      </c>
      <c r="BA67" s="359" t="str">
        <f>IF(OR(Table1113[[#This Row],[Data Coverage - Total]]=0,ISBLANK(Table1113[[#This Row],[Data Coverage - Total]])),"",Table1113[[#This Row],[Data Coverage - Total]])</f>
        <v/>
      </c>
    </row>
    <row r="68" spans="1:53" x14ac:dyDescent="0.35">
      <c r="A68" s="358" t="str">
        <f>App_Mapping_All_region[[#This Row],[CMDB ID]]</f>
        <v>US.44</v>
      </c>
      <c r="B68" s="358" t="str">
        <f>App_Mapping_All_region[[#This Row],[Capy''s File.CAP ID]]</f>
        <v>CAP.421</v>
      </c>
      <c r="C68" s="358" t="str">
        <f>App_Mapping_All_region[[#This Row],[Capy''s File.Application Name]]</f>
        <v>Collectors DataBase</v>
      </c>
      <c r="D68" s="358" t="str">
        <f>App_Mapping_All_region[[#This Row],[Doc Source]]</f>
        <v>US</v>
      </c>
      <c r="M68" s="359" t="e">
        <f ca="1">IF(OR(Table1113[[#This Row],[M2: Listed Region Owner]]=0,ISBLANK(Table1113[[#This Row],[M2: Listed Region Owner]])),"",Table1113[[#This Row],[M2: Listed Region Owner]])</f>
        <v>#NAME?</v>
      </c>
      <c r="N68" s="359" t="str">
        <f ca="1">IF(OR(Table1113[[#This Row],[Identify Current Region Owner]]=0,ISBLANK(Table1113[[#This Row],[Identify Current Region Owner]])),"",Table1113[[#This Row],[Identify Current Region Owner]])</f>
        <v/>
      </c>
      <c r="O68" s="359" t="str">
        <f ca="1">IF(OR(Table1113[[#This Row],[M2: Confirm Application Status]]=0,ISBLANK(Table1113[[#This Row],[M2: Confirm Application Status]])),"",Table1113[[#This Row],[M2: Confirm Application Status]])</f>
        <v/>
      </c>
      <c r="P68" s="359" t="str">
        <f ca="1">IF(OR(Table1113[[#This Row],[M3 : Application User Group]]=0,ISBLANK(Table1113[[#This Row],[M3 : Application User Group]])),"",Table1113[[#This Row],[M3 : Application User Group]])</f>
        <v/>
      </c>
      <c r="Q68" s="359" t="str">
        <f ca="1">IF(OR(ISERROR(Table11[[#This Row],[M4 : Application Geography]]),ISBLANK(Table11[[#This Row],[M4 : Application Geography]])),"",Table11[[#This Row],[M4 : Application Geography]])</f>
        <v/>
      </c>
      <c r="R68" s="359" t="str">
        <f ca="1">IF(OR(Table1113[[#This Row],[M5 : Application Built]]=0,ISBLANK(Table1113[[#This Row],[M5 : Application Built]])),"",Table1113[[#This Row],[M5 : Application Built]])</f>
        <v/>
      </c>
      <c r="S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8" s="359" t="str">
        <f ca="1">IF(OR(Table1113[[#This Row],[M7 : Primary Access Channels]]=0,ISBLANK(Table1113[[#This Row],[M7 : Primary Access Channels]])),"",Table1113[[#This Row],[M7 : Primary Access Channels]])</f>
        <v/>
      </c>
      <c r="U68" s="359" t="str">
        <f ca="1">IF(OR(Table1113[[#This Row],[M8 : Application Deployement]]=0,ISBLANK(Table1113[[#This Row],[M8 : Application Deployement]])),"",Table1113[[#This Row],[M8 : Application Deployement]])</f>
        <v/>
      </c>
      <c r="V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8" s="359" t="str">
        <f ca="1">IF(OR(Table1113[[#This Row],[M10 : Application Description]]=0,ISBLANK(Table1113[[#This Row],[M10 : Application Description]])),"",Table1113[[#This Row],[M10 : Application Description]])</f>
        <v/>
      </c>
      <c r="X68" s="359" t="e">
        <f ca="1">IF(OR(Table1113[[#This Row],[L1 Capability Map]]=0,ISBLANK(Table1113[[#This Row],[L1 Capability Map]])),"",Table1113[[#This Row],[L1 Capability Map]])</f>
        <v>#NAME?</v>
      </c>
      <c r="Y68" s="359" t="str">
        <f ca="1">IF(OR(Table1113[[#This Row],[L2 Capability]]=0,ISBLANK(Table1113[[#This Row],[L2 Capability]])),"",Table1113[[#This Row],[L2 Capability]])</f>
        <v/>
      </c>
      <c r="Z68" s="359" t="str">
        <f ca="1">IF(OR(Table1113[[#This Row],[L3 Capability]]=0,ISBLANK(Table1113[[#This Row],[L3 Capability]])),"",Table1113[[#This Row],[L3 Capability]])</f>
        <v/>
      </c>
      <c r="AA68" s="359" t="str">
        <f ca="1">IF(OR(Table1113[[#This Row],[L4 Capability]]=0,ISBLANK(Table1113[[#This Row],[L4 Capability]])),"",Table1113[[#This Row],[L4 Capability]])</f>
        <v/>
      </c>
      <c r="AB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8" s="359" t="str">
        <f ca="1">IF(OR(Table1113[[#This Row],[ : Business Data Criticality]]=0,ISBLANK(Table1113[[#This Row],[ : Business Data Criticality]])),"",Table1113[[#This Row],[ : Business Data Criticality]])</f>
        <v/>
      </c>
      <c r="AE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8" s="359" t="str">
        <f ca="1">IF(OR(Table1113[[#This Row],[AC1 : Categorize Interfaces]]=0,ISBLANK(Table1113[[#This Row],[AC1 : Categorize Interfaces]])),"",Table1113[[#This Row],[AC1 : Categorize Interfaces]])</f>
        <v/>
      </c>
      <c r="AG68" s="359" t="str">
        <f ca="1">IF(OR(Table1113[[#This Row],[AC2 : Diversity of Database(s)]]=0,ISBLANK(Table1113[[#This Row],[AC2 : Diversity of Database(s)]])),"",Table1113[[#This Row],[AC2 : Diversity of Database(s)]])</f>
        <v/>
      </c>
      <c r="AH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8" s="359" t="str">
        <f ca="1">IF(OR(Table1113[[#This Row],[AM1 : Vendor Support available]]=0,ISBLANK(Table1113[[#This Row],[AM1 : Vendor Support available]])),"",Table1113[[#This Row],[AM1 : Vendor Support available]])</f>
        <v/>
      </c>
      <c r="AJ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8" s="359" t="str">
        <f ca="1">IF(OR(Table1113[[#This Row],[AM3 : Documents Available]]=0,ISBLANK(Table1113[[#This Row],[AM3 : Documents Available]])),"",Table1113[[#This Row],[AM3 : Documents Available]])</f>
        <v/>
      </c>
      <c r="AL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8" s="359" t="str">
        <f ca="1">IF(OR(Table1113[[#This Row],[AC1 : Implementation Cost]]=0,ISBLANK(Table1113[[#This Row],[AC1 : Implementation Cost]])),"",Table1113[[#This Row],[AC1 : Implementation Cost]])</f>
        <v/>
      </c>
      <c r="AN68" s="359" t="str">
        <f ca="1">IF(OR(Table1113[[#This Row],[AC2 : Licence Cost]]=0,ISBLANK(Table1113[[#This Row],[AC2 : Licence Cost]])),"",Table1113[[#This Row],[AC2 : Licence Cost]])</f>
        <v/>
      </c>
      <c r="AO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8" s="359" t="str">
        <f>IF(OR(Table1113[[#This Row],[Data Coverage : Metadata]]=0,ISBLANK(Table1113[[#This Row],[Data Coverage : Metadata]])),"",Table1113[[#This Row],[Data Coverage : Metadata]])</f>
        <v/>
      </c>
      <c r="AU68" s="359" t="str">
        <f>IF(OR(Table1113[[#This Row],[Data Coverage : Business Capability]]=0,ISBLANK(Table1113[[#This Row],[Data Coverage : Business Capability]])),"",Table1113[[#This Row],[Data Coverage : Business Capability]])</f>
        <v/>
      </c>
      <c r="AV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8" s="359" t="str">
        <f>IF(OR(Table1113[[#This Row],[Data Coverage : Complexity]]=0,ISBLANK(Table1113[[#This Row],[Data Coverage : Complexity]])),"",Table1113[[#This Row],[Data Coverage : Complexity]])</f>
        <v/>
      </c>
      <c r="AX68" s="359" t="str">
        <f>IF(OR(Table1113[[#This Row],[Data Coverage : Maintainability]]=0,ISBLANK(Table1113[[#This Row],[Data Coverage : Maintainability]])),"",Table1113[[#This Row],[Data Coverage : Maintainability]])</f>
        <v/>
      </c>
      <c r="AY68" s="359" t="str">
        <f>IF(OR(Table1113[[#This Row],[Data Coverage : Cost]]=0,ISBLANK(Table1113[[#This Row],[Data Coverage : Cost]])),"",Table1113[[#This Row],[Data Coverage : Cost]])</f>
        <v/>
      </c>
      <c r="AZ68" s="359" t="str">
        <f>IF(OR(Table1113[[#This Row],[Data Coverage : Cloud Readiness]]=0,ISBLANK(Table1113[[#This Row],[Data Coverage : Cloud Readiness]])),"",Table1113[[#This Row],[Data Coverage : Cloud Readiness]])</f>
        <v/>
      </c>
      <c r="BA68" s="359" t="str">
        <f>IF(OR(Table1113[[#This Row],[Data Coverage - Total]]=0,ISBLANK(Table1113[[#This Row],[Data Coverage - Total]])),"",Table1113[[#This Row],[Data Coverage - Total]])</f>
        <v/>
      </c>
    </row>
    <row r="69" spans="1:53" x14ac:dyDescent="0.35">
      <c r="A69" s="358" t="str">
        <f>App_Mapping_All_region[[#This Row],[CMDB ID]]</f>
        <v>S3.86</v>
      </c>
      <c r="B69" s="358" t="str">
        <f>App_Mapping_All_region[[#This Row],[Capy''s File.CAP ID]]</f>
        <v>CAP.532</v>
      </c>
      <c r="C69" s="358" t="str">
        <f>App_Mapping_All_region[[#This Row],[Capy''s File.Application Name]]</f>
        <v>Comet FA</v>
      </c>
      <c r="D69" s="358" t="str">
        <f>App_Mapping_All_region[[#This Row],[Doc Source]]</f>
        <v>EMEA</v>
      </c>
      <c r="M69" s="359" t="e">
        <f ca="1">IF(OR(Table1113[[#This Row],[M2: Listed Region Owner]]=0,ISBLANK(Table1113[[#This Row],[M2: Listed Region Owner]])),"",Table1113[[#This Row],[M2: Listed Region Owner]])</f>
        <v>#NAME?</v>
      </c>
      <c r="N69" s="359" t="str">
        <f ca="1">IF(OR(Table1113[[#This Row],[Identify Current Region Owner]]=0,ISBLANK(Table1113[[#This Row],[Identify Current Region Owner]])),"",Table1113[[#This Row],[Identify Current Region Owner]])</f>
        <v/>
      </c>
      <c r="O69" s="359" t="str">
        <f ca="1">IF(OR(Table1113[[#This Row],[M2: Confirm Application Status]]=0,ISBLANK(Table1113[[#This Row],[M2: Confirm Application Status]])),"",Table1113[[#This Row],[M2: Confirm Application Status]])</f>
        <v/>
      </c>
      <c r="P69" s="359" t="str">
        <f ca="1">IF(OR(Table1113[[#This Row],[M3 : Application User Group]]=0,ISBLANK(Table1113[[#This Row],[M3 : Application User Group]])),"",Table1113[[#This Row],[M3 : Application User Group]])</f>
        <v/>
      </c>
      <c r="Q69" s="359" t="str">
        <f ca="1">IF(OR(ISERROR(Table11[[#This Row],[M4 : Application Geography]]),ISBLANK(Table11[[#This Row],[M4 : Application Geography]])),"",Table11[[#This Row],[M4 : Application Geography]])</f>
        <v/>
      </c>
      <c r="R69" s="359" t="str">
        <f ca="1">IF(OR(Table1113[[#This Row],[M5 : Application Built]]=0,ISBLANK(Table1113[[#This Row],[M5 : Application Built]])),"",Table1113[[#This Row],[M5 : Application Built]])</f>
        <v/>
      </c>
      <c r="S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69" s="359" t="str">
        <f ca="1">IF(OR(Table1113[[#This Row],[M7 : Primary Access Channels]]=0,ISBLANK(Table1113[[#This Row],[M7 : Primary Access Channels]])),"",Table1113[[#This Row],[M7 : Primary Access Channels]])</f>
        <v/>
      </c>
      <c r="U69" s="359" t="str">
        <f ca="1">IF(OR(Table1113[[#This Row],[M8 : Application Deployement]]=0,ISBLANK(Table1113[[#This Row],[M8 : Application Deployement]])),"",Table1113[[#This Row],[M8 : Application Deployement]])</f>
        <v/>
      </c>
      <c r="V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69" s="359" t="str">
        <f ca="1">IF(OR(Table1113[[#This Row],[M10 : Application Description]]=0,ISBLANK(Table1113[[#This Row],[M10 : Application Description]])),"",Table1113[[#This Row],[M10 : Application Description]])</f>
        <v/>
      </c>
      <c r="X69" s="359" t="e">
        <f ca="1">IF(OR(Table1113[[#This Row],[L1 Capability Map]]=0,ISBLANK(Table1113[[#This Row],[L1 Capability Map]])),"",Table1113[[#This Row],[L1 Capability Map]])</f>
        <v>#NAME?</v>
      </c>
      <c r="Y69" s="359" t="str">
        <f ca="1">IF(OR(Table1113[[#This Row],[L2 Capability]]=0,ISBLANK(Table1113[[#This Row],[L2 Capability]])),"",Table1113[[#This Row],[L2 Capability]])</f>
        <v/>
      </c>
      <c r="Z69" s="359" t="str">
        <f ca="1">IF(OR(Table1113[[#This Row],[L3 Capability]]=0,ISBLANK(Table1113[[#This Row],[L3 Capability]])),"",Table1113[[#This Row],[L3 Capability]])</f>
        <v/>
      </c>
      <c r="AA69" s="359" t="str">
        <f ca="1">IF(OR(Table1113[[#This Row],[L4 Capability]]=0,ISBLANK(Table1113[[#This Row],[L4 Capability]])),"",Table1113[[#This Row],[L4 Capability]])</f>
        <v/>
      </c>
      <c r="AB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69" s="359" t="str">
        <f ca="1">IF(OR(Table1113[[#This Row],[ : Business Data Criticality]]=0,ISBLANK(Table1113[[#This Row],[ : Business Data Criticality]])),"",Table1113[[#This Row],[ : Business Data Criticality]])</f>
        <v/>
      </c>
      <c r="AE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69" s="359" t="str">
        <f ca="1">IF(OR(Table1113[[#This Row],[AC1 : Categorize Interfaces]]=0,ISBLANK(Table1113[[#This Row],[AC1 : Categorize Interfaces]])),"",Table1113[[#This Row],[AC1 : Categorize Interfaces]])</f>
        <v/>
      </c>
      <c r="AG69" s="359" t="str">
        <f ca="1">IF(OR(Table1113[[#This Row],[AC2 : Diversity of Database(s)]]=0,ISBLANK(Table1113[[#This Row],[AC2 : Diversity of Database(s)]])),"",Table1113[[#This Row],[AC2 : Diversity of Database(s)]])</f>
        <v/>
      </c>
      <c r="AH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69" s="359" t="str">
        <f ca="1">IF(OR(Table1113[[#This Row],[AM1 : Vendor Support available]]=0,ISBLANK(Table1113[[#This Row],[AM1 : Vendor Support available]])),"",Table1113[[#This Row],[AM1 : Vendor Support available]])</f>
        <v/>
      </c>
      <c r="AJ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69" s="359" t="str">
        <f ca="1">IF(OR(Table1113[[#This Row],[AM3 : Documents Available]]=0,ISBLANK(Table1113[[#This Row],[AM3 : Documents Available]])),"",Table1113[[#This Row],[AM3 : Documents Available]])</f>
        <v/>
      </c>
      <c r="AL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69" s="359" t="str">
        <f ca="1">IF(OR(Table1113[[#This Row],[AC1 : Implementation Cost]]=0,ISBLANK(Table1113[[#This Row],[AC1 : Implementation Cost]])),"",Table1113[[#This Row],[AC1 : Implementation Cost]])</f>
        <v/>
      </c>
      <c r="AN69" s="359" t="str">
        <f ca="1">IF(OR(Table1113[[#This Row],[AC2 : Licence Cost]]=0,ISBLANK(Table1113[[#This Row],[AC2 : Licence Cost]])),"",Table1113[[#This Row],[AC2 : Licence Cost]])</f>
        <v/>
      </c>
      <c r="AO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69" s="359" t="str">
        <f>IF(OR(Table1113[[#This Row],[Data Coverage : Metadata]]=0,ISBLANK(Table1113[[#This Row],[Data Coverage : Metadata]])),"",Table1113[[#This Row],[Data Coverage : Metadata]])</f>
        <v/>
      </c>
      <c r="AU69" s="359" t="str">
        <f>IF(OR(Table1113[[#This Row],[Data Coverage : Business Capability]]=0,ISBLANK(Table1113[[#This Row],[Data Coverage : Business Capability]])),"",Table1113[[#This Row],[Data Coverage : Business Capability]])</f>
        <v/>
      </c>
      <c r="AV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69" s="359" t="str">
        <f>IF(OR(Table1113[[#This Row],[Data Coverage : Complexity]]=0,ISBLANK(Table1113[[#This Row],[Data Coverage : Complexity]])),"",Table1113[[#This Row],[Data Coverage : Complexity]])</f>
        <v/>
      </c>
      <c r="AX69" s="359" t="str">
        <f>IF(OR(Table1113[[#This Row],[Data Coverage : Maintainability]]=0,ISBLANK(Table1113[[#This Row],[Data Coverage : Maintainability]])),"",Table1113[[#This Row],[Data Coverage : Maintainability]])</f>
        <v/>
      </c>
      <c r="AY69" s="359" t="str">
        <f>IF(OR(Table1113[[#This Row],[Data Coverage : Cost]]=0,ISBLANK(Table1113[[#This Row],[Data Coverage : Cost]])),"",Table1113[[#This Row],[Data Coverage : Cost]])</f>
        <v/>
      </c>
      <c r="AZ69" s="359" t="str">
        <f>IF(OR(Table1113[[#This Row],[Data Coverage : Cloud Readiness]]=0,ISBLANK(Table1113[[#This Row],[Data Coverage : Cloud Readiness]])),"",Table1113[[#This Row],[Data Coverage : Cloud Readiness]])</f>
        <v/>
      </c>
      <c r="BA69" s="359" t="str">
        <f>IF(OR(Table1113[[#This Row],[Data Coverage - Total]]=0,ISBLANK(Table1113[[#This Row],[Data Coverage - Total]])),"",Table1113[[#This Row],[Data Coverage - Total]])</f>
        <v/>
      </c>
    </row>
    <row r="70" spans="1:53" ht="31" x14ac:dyDescent="0.35">
      <c r="A70" s="358" t="str">
        <f>App_Mapping_All_region[[#This Row],[CMDB ID]]</f>
        <v>US.45</v>
      </c>
      <c r="B70" s="358" t="str">
        <f>App_Mapping_All_region[[#This Row],[Capy''s File.CAP ID]]</f>
        <v>CAP.99</v>
      </c>
      <c r="C70" s="358" t="str">
        <f>App_Mapping_All_region[[#This Row],[Capy''s File.Application Name]]</f>
        <v>Commissions &amp; Incentives (SPIFFS)</v>
      </c>
      <c r="D70" s="358" t="str">
        <f>App_Mapping_All_region[[#This Row],[Doc Source]]</f>
        <v>US</v>
      </c>
      <c r="M70" s="359" t="e">
        <f ca="1">IF(OR(Table1113[[#This Row],[M2: Listed Region Owner]]=0,ISBLANK(Table1113[[#This Row],[M2: Listed Region Owner]])),"",Table1113[[#This Row],[M2: Listed Region Owner]])</f>
        <v>#NAME?</v>
      </c>
      <c r="N70" s="359" t="str">
        <f ca="1">IF(OR(Table1113[[#This Row],[Identify Current Region Owner]]=0,ISBLANK(Table1113[[#This Row],[Identify Current Region Owner]])),"",Table1113[[#This Row],[Identify Current Region Owner]])</f>
        <v/>
      </c>
      <c r="O70" s="359" t="str">
        <f ca="1">IF(OR(Table1113[[#This Row],[M2: Confirm Application Status]]=0,ISBLANK(Table1113[[#This Row],[M2: Confirm Application Status]])),"",Table1113[[#This Row],[M2: Confirm Application Status]])</f>
        <v/>
      </c>
      <c r="P70" s="359" t="str">
        <f ca="1">IF(OR(Table1113[[#This Row],[M3 : Application User Group]]=0,ISBLANK(Table1113[[#This Row],[M3 : Application User Group]])),"",Table1113[[#This Row],[M3 : Application User Group]])</f>
        <v/>
      </c>
      <c r="Q70" s="359" t="str">
        <f ca="1">IF(OR(ISERROR(Table11[[#This Row],[M4 : Application Geography]]),ISBLANK(Table11[[#This Row],[M4 : Application Geography]])),"",Table11[[#This Row],[M4 : Application Geography]])</f>
        <v/>
      </c>
      <c r="R70" s="359" t="str">
        <f ca="1">IF(OR(Table1113[[#This Row],[M5 : Application Built]]=0,ISBLANK(Table1113[[#This Row],[M5 : Application Built]])),"",Table1113[[#This Row],[M5 : Application Built]])</f>
        <v/>
      </c>
      <c r="S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0" s="359" t="str">
        <f ca="1">IF(OR(Table1113[[#This Row],[M7 : Primary Access Channels]]=0,ISBLANK(Table1113[[#This Row],[M7 : Primary Access Channels]])),"",Table1113[[#This Row],[M7 : Primary Access Channels]])</f>
        <v/>
      </c>
      <c r="U70" s="359" t="str">
        <f ca="1">IF(OR(Table1113[[#This Row],[M8 : Application Deployement]]=0,ISBLANK(Table1113[[#This Row],[M8 : Application Deployement]])),"",Table1113[[#This Row],[M8 : Application Deployement]])</f>
        <v/>
      </c>
      <c r="V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0" s="359" t="str">
        <f ca="1">IF(OR(Table1113[[#This Row],[M10 : Application Description]]=0,ISBLANK(Table1113[[#This Row],[M10 : Application Description]])),"",Table1113[[#This Row],[M10 : Application Description]])</f>
        <v/>
      </c>
      <c r="X70" s="359" t="e">
        <f ca="1">IF(OR(Table1113[[#This Row],[L1 Capability Map]]=0,ISBLANK(Table1113[[#This Row],[L1 Capability Map]])),"",Table1113[[#This Row],[L1 Capability Map]])</f>
        <v>#NAME?</v>
      </c>
      <c r="Y70" s="359" t="str">
        <f ca="1">IF(OR(Table1113[[#This Row],[L2 Capability]]=0,ISBLANK(Table1113[[#This Row],[L2 Capability]])),"",Table1113[[#This Row],[L2 Capability]])</f>
        <v/>
      </c>
      <c r="Z70" s="359" t="str">
        <f ca="1">IF(OR(Table1113[[#This Row],[L3 Capability]]=0,ISBLANK(Table1113[[#This Row],[L3 Capability]])),"",Table1113[[#This Row],[L3 Capability]])</f>
        <v/>
      </c>
      <c r="AA70" s="359" t="str">
        <f ca="1">IF(OR(Table1113[[#This Row],[L4 Capability]]=0,ISBLANK(Table1113[[#This Row],[L4 Capability]])),"",Table1113[[#This Row],[L4 Capability]])</f>
        <v/>
      </c>
      <c r="AB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0" s="359" t="str">
        <f ca="1">IF(OR(Table1113[[#This Row],[ : Business Data Criticality]]=0,ISBLANK(Table1113[[#This Row],[ : Business Data Criticality]])),"",Table1113[[#This Row],[ : Business Data Criticality]])</f>
        <v/>
      </c>
      <c r="AE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0" s="359" t="str">
        <f ca="1">IF(OR(Table1113[[#This Row],[AC1 : Categorize Interfaces]]=0,ISBLANK(Table1113[[#This Row],[AC1 : Categorize Interfaces]])),"",Table1113[[#This Row],[AC1 : Categorize Interfaces]])</f>
        <v/>
      </c>
      <c r="AG70" s="359" t="str">
        <f ca="1">IF(OR(Table1113[[#This Row],[AC2 : Diversity of Database(s)]]=0,ISBLANK(Table1113[[#This Row],[AC2 : Diversity of Database(s)]])),"",Table1113[[#This Row],[AC2 : Diversity of Database(s)]])</f>
        <v/>
      </c>
      <c r="AH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0" s="359" t="str">
        <f ca="1">IF(OR(Table1113[[#This Row],[AM1 : Vendor Support available]]=0,ISBLANK(Table1113[[#This Row],[AM1 : Vendor Support available]])),"",Table1113[[#This Row],[AM1 : Vendor Support available]])</f>
        <v/>
      </c>
      <c r="AJ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0" s="359" t="str">
        <f ca="1">IF(OR(Table1113[[#This Row],[AM3 : Documents Available]]=0,ISBLANK(Table1113[[#This Row],[AM3 : Documents Available]])),"",Table1113[[#This Row],[AM3 : Documents Available]])</f>
        <v/>
      </c>
      <c r="AL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0" s="359" t="str">
        <f ca="1">IF(OR(Table1113[[#This Row],[AC1 : Implementation Cost]]=0,ISBLANK(Table1113[[#This Row],[AC1 : Implementation Cost]])),"",Table1113[[#This Row],[AC1 : Implementation Cost]])</f>
        <v/>
      </c>
      <c r="AN70" s="359" t="str">
        <f ca="1">IF(OR(Table1113[[#This Row],[AC2 : Licence Cost]]=0,ISBLANK(Table1113[[#This Row],[AC2 : Licence Cost]])),"",Table1113[[#This Row],[AC2 : Licence Cost]])</f>
        <v/>
      </c>
      <c r="AO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0" s="359" t="str">
        <f>IF(OR(Table1113[[#This Row],[Data Coverage : Metadata]]=0,ISBLANK(Table1113[[#This Row],[Data Coverage : Metadata]])),"",Table1113[[#This Row],[Data Coverage : Metadata]])</f>
        <v/>
      </c>
      <c r="AU70" s="359" t="str">
        <f>IF(OR(Table1113[[#This Row],[Data Coverage : Business Capability]]=0,ISBLANK(Table1113[[#This Row],[Data Coverage : Business Capability]])),"",Table1113[[#This Row],[Data Coverage : Business Capability]])</f>
        <v/>
      </c>
      <c r="AV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0" s="359" t="str">
        <f>IF(OR(Table1113[[#This Row],[Data Coverage : Complexity]]=0,ISBLANK(Table1113[[#This Row],[Data Coverage : Complexity]])),"",Table1113[[#This Row],[Data Coverage : Complexity]])</f>
        <v/>
      </c>
      <c r="AX70" s="359" t="str">
        <f>IF(OR(Table1113[[#This Row],[Data Coverage : Maintainability]]=0,ISBLANK(Table1113[[#This Row],[Data Coverage : Maintainability]])),"",Table1113[[#This Row],[Data Coverage : Maintainability]])</f>
        <v/>
      </c>
      <c r="AY70" s="359" t="str">
        <f>IF(OR(Table1113[[#This Row],[Data Coverage : Cost]]=0,ISBLANK(Table1113[[#This Row],[Data Coverage : Cost]])),"",Table1113[[#This Row],[Data Coverage : Cost]])</f>
        <v/>
      </c>
      <c r="AZ70" s="359" t="str">
        <f>IF(OR(Table1113[[#This Row],[Data Coverage : Cloud Readiness]]=0,ISBLANK(Table1113[[#This Row],[Data Coverage : Cloud Readiness]])),"",Table1113[[#This Row],[Data Coverage : Cloud Readiness]])</f>
        <v/>
      </c>
      <c r="BA70" s="359" t="str">
        <f>IF(OR(Table1113[[#This Row],[Data Coverage - Total]]=0,ISBLANK(Table1113[[#This Row],[Data Coverage - Total]])),"",Table1113[[#This Row],[Data Coverage - Total]])</f>
        <v/>
      </c>
    </row>
    <row r="71" spans="1:53" x14ac:dyDescent="0.35">
      <c r="A71" s="358" t="str">
        <f>App_Mapping_All_region[[#This Row],[CMDB ID]]</f>
        <v>LATAM.42</v>
      </c>
      <c r="B71" s="358" t="str">
        <f>App_Mapping_All_region[[#This Row],[Capy''s File.CAP ID]]</f>
        <v>CAP.283</v>
      </c>
      <c r="C71" s="358" t="str">
        <f>App_Mapping_All_region[[#This Row],[Capy''s File.Application Name]]</f>
        <v>Compliance</v>
      </c>
      <c r="D71" s="358" t="str">
        <f>App_Mapping_All_region[[#This Row],[Doc Source]]</f>
        <v>LATAM</v>
      </c>
      <c r="M71" s="359" t="e">
        <f ca="1">IF(OR(Table1113[[#This Row],[M2: Listed Region Owner]]=0,ISBLANK(Table1113[[#This Row],[M2: Listed Region Owner]])),"",Table1113[[#This Row],[M2: Listed Region Owner]])</f>
        <v>#NAME?</v>
      </c>
      <c r="N71" s="359" t="str">
        <f ca="1">IF(OR(Table1113[[#This Row],[Identify Current Region Owner]]=0,ISBLANK(Table1113[[#This Row],[Identify Current Region Owner]])),"",Table1113[[#This Row],[Identify Current Region Owner]])</f>
        <v/>
      </c>
      <c r="O71" s="359" t="str">
        <f ca="1">IF(OR(Table1113[[#This Row],[M2: Confirm Application Status]]=0,ISBLANK(Table1113[[#This Row],[M2: Confirm Application Status]])),"",Table1113[[#This Row],[M2: Confirm Application Status]])</f>
        <v/>
      </c>
      <c r="P71" s="359" t="str">
        <f ca="1">IF(OR(Table1113[[#This Row],[M3 : Application User Group]]=0,ISBLANK(Table1113[[#This Row],[M3 : Application User Group]])),"",Table1113[[#This Row],[M3 : Application User Group]])</f>
        <v/>
      </c>
      <c r="Q71" s="359" t="str">
        <f ca="1">IF(OR(ISERROR(Table11[[#This Row],[M4 : Application Geography]]),ISBLANK(Table11[[#This Row],[M4 : Application Geography]])),"",Table11[[#This Row],[M4 : Application Geography]])</f>
        <v/>
      </c>
      <c r="R71" s="359" t="str">
        <f ca="1">IF(OR(Table1113[[#This Row],[M5 : Application Built]]=0,ISBLANK(Table1113[[#This Row],[M5 : Application Built]])),"",Table1113[[#This Row],[M5 : Application Built]])</f>
        <v/>
      </c>
      <c r="S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1" s="359" t="str">
        <f ca="1">IF(OR(Table1113[[#This Row],[M7 : Primary Access Channels]]=0,ISBLANK(Table1113[[#This Row],[M7 : Primary Access Channels]])),"",Table1113[[#This Row],[M7 : Primary Access Channels]])</f>
        <v/>
      </c>
      <c r="U71" s="359" t="str">
        <f ca="1">IF(OR(Table1113[[#This Row],[M8 : Application Deployement]]=0,ISBLANK(Table1113[[#This Row],[M8 : Application Deployement]])),"",Table1113[[#This Row],[M8 : Application Deployement]])</f>
        <v/>
      </c>
      <c r="V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1" s="359" t="str">
        <f ca="1">IF(OR(Table1113[[#This Row],[M10 : Application Description]]=0,ISBLANK(Table1113[[#This Row],[M10 : Application Description]])),"",Table1113[[#This Row],[M10 : Application Description]])</f>
        <v/>
      </c>
      <c r="X71" s="359" t="e">
        <f ca="1">IF(OR(Table1113[[#This Row],[L1 Capability Map]]=0,ISBLANK(Table1113[[#This Row],[L1 Capability Map]])),"",Table1113[[#This Row],[L1 Capability Map]])</f>
        <v>#NAME?</v>
      </c>
      <c r="Y71" s="359" t="str">
        <f ca="1">IF(OR(Table1113[[#This Row],[L2 Capability]]=0,ISBLANK(Table1113[[#This Row],[L2 Capability]])),"",Table1113[[#This Row],[L2 Capability]])</f>
        <v/>
      </c>
      <c r="Z71" s="359" t="str">
        <f ca="1">IF(OR(Table1113[[#This Row],[L3 Capability]]=0,ISBLANK(Table1113[[#This Row],[L3 Capability]])),"",Table1113[[#This Row],[L3 Capability]])</f>
        <v/>
      </c>
      <c r="AA71" s="359" t="str">
        <f ca="1">IF(OR(Table1113[[#This Row],[L4 Capability]]=0,ISBLANK(Table1113[[#This Row],[L4 Capability]])),"",Table1113[[#This Row],[L4 Capability]])</f>
        <v/>
      </c>
      <c r="AB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1" s="359" t="str">
        <f ca="1">IF(OR(Table1113[[#This Row],[ : Business Data Criticality]]=0,ISBLANK(Table1113[[#This Row],[ : Business Data Criticality]])),"",Table1113[[#This Row],[ : Business Data Criticality]])</f>
        <v/>
      </c>
      <c r="AE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1" s="359" t="str">
        <f ca="1">IF(OR(Table1113[[#This Row],[AC1 : Categorize Interfaces]]=0,ISBLANK(Table1113[[#This Row],[AC1 : Categorize Interfaces]])),"",Table1113[[#This Row],[AC1 : Categorize Interfaces]])</f>
        <v/>
      </c>
      <c r="AG71" s="359" t="str">
        <f ca="1">IF(OR(Table1113[[#This Row],[AC2 : Diversity of Database(s)]]=0,ISBLANK(Table1113[[#This Row],[AC2 : Diversity of Database(s)]])),"",Table1113[[#This Row],[AC2 : Diversity of Database(s)]])</f>
        <v/>
      </c>
      <c r="AH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1" s="359" t="str">
        <f ca="1">IF(OR(Table1113[[#This Row],[AM1 : Vendor Support available]]=0,ISBLANK(Table1113[[#This Row],[AM1 : Vendor Support available]])),"",Table1113[[#This Row],[AM1 : Vendor Support available]])</f>
        <v/>
      </c>
      <c r="AJ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1" s="359" t="str">
        <f ca="1">IF(OR(Table1113[[#This Row],[AM3 : Documents Available]]=0,ISBLANK(Table1113[[#This Row],[AM3 : Documents Available]])),"",Table1113[[#This Row],[AM3 : Documents Available]])</f>
        <v/>
      </c>
      <c r="AL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1" s="359" t="str">
        <f ca="1">IF(OR(Table1113[[#This Row],[AC1 : Implementation Cost]]=0,ISBLANK(Table1113[[#This Row],[AC1 : Implementation Cost]])),"",Table1113[[#This Row],[AC1 : Implementation Cost]])</f>
        <v/>
      </c>
      <c r="AN71" s="359" t="str">
        <f ca="1">IF(OR(Table1113[[#This Row],[AC2 : Licence Cost]]=0,ISBLANK(Table1113[[#This Row],[AC2 : Licence Cost]])),"",Table1113[[#This Row],[AC2 : Licence Cost]])</f>
        <v/>
      </c>
      <c r="AO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1" s="359" t="str">
        <f>IF(OR(Table1113[[#This Row],[Data Coverage : Metadata]]=0,ISBLANK(Table1113[[#This Row],[Data Coverage : Metadata]])),"",Table1113[[#This Row],[Data Coverage : Metadata]])</f>
        <v/>
      </c>
      <c r="AU71" s="359" t="str">
        <f>IF(OR(Table1113[[#This Row],[Data Coverage : Business Capability]]=0,ISBLANK(Table1113[[#This Row],[Data Coverage : Business Capability]])),"",Table1113[[#This Row],[Data Coverage : Business Capability]])</f>
        <v/>
      </c>
      <c r="AV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1" s="359" t="str">
        <f>IF(OR(Table1113[[#This Row],[Data Coverage : Complexity]]=0,ISBLANK(Table1113[[#This Row],[Data Coverage : Complexity]])),"",Table1113[[#This Row],[Data Coverage : Complexity]])</f>
        <v/>
      </c>
      <c r="AX71" s="359" t="str">
        <f>IF(OR(Table1113[[#This Row],[Data Coverage : Maintainability]]=0,ISBLANK(Table1113[[#This Row],[Data Coverage : Maintainability]])),"",Table1113[[#This Row],[Data Coverage : Maintainability]])</f>
        <v/>
      </c>
      <c r="AY71" s="359" t="str">
        <f>IF(OR(Table1113[[#This Row],[Data Coverage : Cost]]=0,ISBLANK(Table1113[[#This Row],[Data Coverage : Cost]])),"",Table1113[[#This Row],[Data Coverage : Cost]])</f>
        <v/>
      </c>
      <c r="AZ71" s="359" t="str">
        <f>IF(OR(Table1113[[#This Row],[Data Coverage : Cloud Readiness]]=0,ISBLANK(Table1113[[#This Row],[Data Coverage : Cloud Readiness]])),"",Table1113[[#This Row],[Data Coverage : Cloud Readiness]])</f>
        <v/>
      </c>
      <c r="BA71" s="359" t="str">
        <f>IF(OR(Table1113[[#This Row],[Data Coverage - Total]]=0,ISBLANK(Table1113[[#This Row],[Data Coverage - Total]])),"",Table1113[[#This Row],[Data Coverage - Total]])</f>
        <v/>
      </c>
    </row>
    <row r="72" spans="1:53" x14ac:dyDescent="0.35">
      <c r="A72" s="358" t="str">
        <f>App_Mapping_All_region[[#This Row],[CMDB ID]]</f>
        <v>CMDB.537</v>
      </c>
      <c r="B72" s="358" t="str">
        <f>App_Mapping_All_region[[#This Row],[Capy''s File.CAP ID]]</f>
        <v>CAP.13</v>
      </c>
      <c r="C72" s="358" t="str">
        <f>App_Mapping_All_region[[#This Row],[Capy''s File.Application Name]]</f>
        <v>Confluence</v>
      </c>
      <c r="D72" s="358" t="str">
        <f>App_Mapping_All_region[[#This Row],[Doc Source]]</f>
        <v>CMDB</v>
      </c>
      <c r="M72" s="359" t="e">
        <f ca="1">IF(OR(Table1113[[#This Row],[M2: Listed Region Owner]]=0,ISBLANK(Table1113[[#This Row],[M2: Listed Region Owner]])),"",Table1113[[#This Row],[M2: Listed Region Owner]])</f>
        <v>#NAME?</v>
      </c>
      <c r="N72" s="359" t="str">
        <f ca="1">IF(OR(Table1113[[#This Row],[Identify Current Region Owner]]=0,ISBLANK(Table1113[[#This Row],[Identify Current Region Owner]])),"",Table1113[[#This Row],[Identify Current Region Owner]])</f>
        <v/>
      </c>
      <c r="O72" s="359" t="str">
        <f ca="1">IF(OR(Table1113[[#This Row],[M2: Confirm Application Status]]=0,ISBLANK(Table1113[[#This Row],[M2: Confirm Application Status]])),"",Table1113[[#This Row],[M2: Confirm Application Status]])</f>
        <v/>
      </c>
      <c r="P72" s="359" t="str">
        <f ca="1">IF(OR(Table1113[[#This Row],[M3 : Application User Group]]=0,ISBLANK(Table1113[[#This Row],[M3 : Application User Group]])),"",Table1113[[#This Row],[M3 : Application User Group]])</f>
        <v/>
      </c>
      <c r="Q72" s="359" t="str">
        <f ca="1">IF(OR(ISERROR(Table11[[#This Row],[M4 : Application Geography]]),ISBLANK(Table11[[#This Row],[M4 : Application Geography]])),"",Table11[[#This Row],[M4 : Application Geography]])</f>
        <v/>
      </c>
      <c r="R72" s="359" t="str">
        <f ca="1">IF(OR(Table1113[[#This Row],[M5 : Application Built]]=0,ISBLANK(Table1113[[#This Row],[M5 : Application Built]])),"",Table1113[[#This Row],[M5 : Application Built]])</f>
        <v/>
      </c>
      <c r="S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2" s="359" t="str">
        <f ca="1">IF(OR(Table1113[[#This Row],[M7 : Primary Access Channels]]=0,ISBLANK(Table1113[[#This Row],[M7 : Primary Access Channels]])),"",Table1113[[#This Row],[M7 : Primary Access Channels]])</f>
        <v/>
      </c>
      <c r="U72" s="359" t="str">
        <f ca="1">IF(OR(Table1113[[#This Row],[M8 : Application Deployement]]=0,ISBLANK(Table1113[[#This Row],[M8 : Application Deployement]])),"",Table1113[[#This Row],[M8 : Application Deployement]])</f>
        <v/>
      </c>
      <c r="V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2" s="359" t="str">
        <f ca="1">IF(OR(Table1113[[#This Row],[M10 : Application Description]]=0,ISBLANK(Table1113[[#This Row],[M10 : Application Description]])),"",Table1113[[#This Row],[M10 : Application Description]])</f>
        <v/>
      </c>
      <c r="X72" s="359" t="e">
        <f ca="1">IF(OR(Table1113[[#This Row],[L1 Capability Map]]=0,ISBLANK(Table1113[[#This Row],[L1 Capability Map]])),"",Table1113[[#This Row],[L1 Capability Map]])</f>
        <v>#NAME?</v>
      </c>
      <c r="Y72" s="359" t="str">
        <f ca="1">IF(OR(Table1113[[#This Row],[L2 Capability]]=0,ISBLANK(Table1113[[#This Row],[L2 Capability]])),"",Table1113[[#This Row],[L2 Capability]])</f>
        <v/>
      </c>
      <c r="Z72" s="359" t="str">
        <f ca="1">IF(OR(Table1113[[#This Row],[L3 Capability]]=0,ISBLANK(Table1113[[#This Row],[L3 Capability]])),"",Table1113[[#This Row],[L3 Capability]])</f>
        <v/>
      </c>
      <c r="AA72" s="359" t="str">
        <f ca="1">IF(OR(Table1113[[#This Row],[L4 Capability]]=0,ISBLANK(Table1113[[#This Row],[L4 Capability]])),"",Table1113[[#This Row],[L4 Capability]])</f>
        <v/>
      </c>
      <c r="AB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2" s="359" t="str">
        <f ca="1">IF(OR(Table1113[[#This Row],[ : Business Data Criticality]]=0,ISBLANK(Table1113[[#This Row],[ : Business Data Criticality]])),"",Table1113[[#This Row],[ : Business Data Criticality]])</f>
        <v/>
      </c>
      <c r="AE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2" s="359" t="str">
        <f ca="1">IF(OR(Table1113[[#This Row],[AC1 : Categorize Interfaces]]=0,ISBLANK(Table1113[[#This Row],[AC1 : Categorize Interfaces]])),"",Table1113[[#This Row],[AC1 : Categorize Interfaces]])</f>
        <v/>
      </c>
      <c r="AG72" s="359" t="str">
        <f ca="1">IF(OR(Table1113[[#This Row],[AC2 : Diversity of Database(s)]]=0,ISBLANK(Table1113[[#This Row],[AC2 : Diversity of Database(s)]])),"",Table1113[[#This Row],[AC2 : Diversity of Database(s)]])</f>
        <v/>
      </c>
      <c r="AH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2" s="359" t="str">
        <f ca="1">IF(OR(Table1113[[#This Row],[AM1 : Vendor Support available]]=0,ISBLANK(Table1113[[#This Row],[AM1 : Vendor Support available]])),"",Table1113[[#This Row],[AM1 : Vendor Support available]])</f>
        <v/>
      </c>
      <c r="AJ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2" s="359" t="str">
        <f ca="1">IF(OR(Table1113[[#This Row],[AM3 : Documents Available]]=0,ISBLANK(Table1113[[#This Row],[AM3 : Documents Available]])),"",Table1113[[#This Row],[AM3 : Documents Available]])</f>
        <v/>
      </c>
      <c r="AL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2" s="359" t="str">
        <f ca="1">IF(OR(Table1113[[#This Row],[AC1 : Implementation Cost]]=0,ISBLANK(Table1113[[#This Row],[AC1 : Implementation Cost]])),"",Table1113[[#This Row],[AC1 : Implementation Cost]])</f>
        <v/>
      </c>
      <c r="AN72" s="359" t="str">
        <f ca="1">IF(OR(Table1113[[#This Row],[AC2 : Licence Cost]]=0,ISBLANK(Table1113[[#This Row],[AC2 : Licence Cost]])),"",Table1113[[#This Row],[AC2 : Licence Cost]])</f>
        <v/>
      </c>
      <c r="AO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2" s="359" t="str">
        <f>IF(OR(Table1113[[#This Row],[Data Coverage : Metadata]]=0,ISBLANK(Table1113[[#This Row],[Data Coverage : Metadata]])),"",Table1113[[#This Row],[Data Coverage : Metadata]])</f>
        <v/>
      </c>
      <c r="AU72" s="359" t="str">
        <f>IF(OR(Table1113[[#This Row],[Data Coverage : Business Capability]]=0,ISBLANK(Table1113[[#This Row],[Data Coverage : Business Capability]])),"",Table1113[[#This Row],[Data Coverage : Business Capability]])</f>
        <v/>
      </c>
      <c r="AV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2" s="359" t="str">
        <f>IF(OR(Table1113[[#This Row],[Data Coverage : Complexity]]=0,ISBLANK(Table1113[[#This Row],[Data Coverage : Complexity]])),"",Table1113[[#This Row],[Data Coverage : Complexity]])</f>
        <v/>
      </c>
      <c r="AX72" s="359" t="str">
        <f>IF(OR(Table1113[[#This Row],[Data Coverage : Maintainability]]=0,ISBLANK(Table1113[[#This Row],[Data Coverage : Maintainability]])),"",Table1113[[#This Row],[Data Coverage : Maintainability]])</f>
        <v/>
      </c>
      <c r="AY72" s="359" t="str">
        <f>IF(OR(Table1113[[#This Row],[Data Coverage : Cost]]=0,ISBLANK(Table1113[[#This Row],[Data Coverage : Cost]])),"",Table1113[[#This Row],[Data Coverage : Cost]])</f>
        <v/>
      </c>
      <c r="AZ72" s="359" t="str">
        <f>IF(OR(Table1113[[#This Row],[Data Coverage : Cloud Readiness]]=0,ISBLANK(Table1113[[#This Row],[Data Coverage : Cloud Readiness]])),"",Table1113[[#This Row],[Data Coverage : Cloud Readiness]])</f>
        <v/>
      </c>
      <c r="BA72" s="359" t="str">
        <f>IF(OR(Table1113[[#This Row],[Data Coverage - Total]]=0,ISBLANK(Table1113[[#This Row],[Data Coverage - Total]])),"",Table1113[[#This Row],[Data Coverage - Total]])</f>
        <v/>
      </c>
    </row>
    <row r="73" spans="1:53" x14ac:dyDescent="0.35">
      <c r="A73" s="358" t="str">
        <f>App_Mapping_All_region[[#This Row],[CMDB ID]]</f>
        <v>US.50</v>
      </c>
      <c r="B73" s="358" t="str">
        <f>App_Mapping_All_region[[#This Row],[Capy''s File.CAP ID]]</f>
        <v>CAP.1102</v>
      </c>
      <c r="C73" s="358" t="str">
        <f>App_Mapping_All_region[[#This Row],[Capy''s File.Application Name]]</f>
        <v>Content Library</v>
      </c>
      <c r="D73" s="358" t="str">
        <f>App_Mapping_All_region[[#This Row],[Doc Source]]</f>
        <v>US</v>
      </c>
      <c r="M73" s="359" t="e">
        <f ca="1">IF(OR(Table1113[[#This Row],[M2: Listed Region Owner]]=0,ISBLANK(Table1113[[#This Row],[M2: Listed Region Owner]])),"",Table1113[[#This Row],[M2: Listed Region Owner]])</f>
        <v>#NAME?</v>
      </c>
      <c r="N73" s="359" t="str">
        <f ca="1">IF(OR(Table1113[[#This Row],[Identify Current Region Owner]]=0,ISBLANK(Table1113[[#This Row],[Identify Current Region Owner]])),"",Table1113[[#This Row],[Identify Current Region Owner]])</f>
        <v/>
      </c>
      <c r="O73" s="359" t="str">
        <f ca="1">IF(OR(Table1113[[#This Row],[M2: Confirm Application Status]]=0,ISBLANK(Table1113[[#This Row],[M2: Confirm Application Status]])),"",Table1113[[#This Row],[M2: Confirm Application Status]])</f>
        <v/>
      </c>
      <c r="P73" s="359" t="str">
        <f ca="1">IF(OR(Table1113[[#This Row],[M3 : Application User Group]]=0,ISBLANK(Table1113[[#This Row],[M3 : Application User Group]])),"",Table1113[[#This Row],[M3 : Application User Group]])</f>
        <v/>
      </c>
      <c r="Q73" s="359" t="str">
        <f ca="1">IF(OR(ISERROR(Table11[[#This Row],[M4 : Application Geography]]),ISBLANK(Table11[[#This Row],[M4 : Application Geography]])),"",Table11[[#This Row],[M4 : Application Geography]])</f>
        <v/>
      </c>
      <c r="R73" s="359" t="str">
        <f ca="1">IF(OR(Table1113[[#This Row],[M5 : Application Built]]=0,ISBLANK(Table1113[[#This Row],[M5 : Application Built]])),"",Table1113[[#This Row],[M5 : Application Built]])</f>
        <v/>
      </c>
      <c r="S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3" s="359" t="str">
        <f ca="1">IF(OR(Table1113[[#This Row],[M7 : Primary Access Channels]]=0,ISBLANK(Table1113[[#This Row],[M7 : Primary Access Channels]])),"",Table1113[[#This Row],[M7 : Primary Access Channels]])</f>
        <v/>
      </c>
      <c r="U73" s="359" t="str">
        <f ca="1">IF(OR(Table1113[[#This Row],[M8 : Application Deployement]]=0,ISBLANK(Table1113[[#This Row],[M8 : Application Deployement]])),"",Table1113[[#This Row],[M8 : Application Deployement]])</f>
        <v/>
      </c>
      <c r="V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3" s="359" t="str">
        <f ca="1">IF(OR(Table1113[[#This Row],[M10 : Application Description]]=0,ISBLANK(Table1113[[#This Row],[M10 : Application Description]])),"",Table1113[[#This Row],[M10 : Application Description]])</f>
        <v/>
      </c>
      <c r="X73" s="359" t="e">
        <f ca="1">IF(OR(Table1113[[#This Row],[L1 Capability Map]]=0,ISBLANK(Table1113[[#This Row],[L1 Capability Map]])),"",Table1113[[#This Row],[L1 Capability Map]])</f>
        <v>#NAME?</v>
      </c>
      <c r="Y73" s="359" t="str">
        <f ca="1">IF(OR(Table1113[[#This Row],[L2 Capability]]=0,ISBLANK(Table1113[[#This Row],[L2 Capability]])),"",Table1113[[#This Row],[L2 Capability]])</f>
        <v/>
      </c>
      <c r="Z73" s="359" t="str">
        <f ca="1">IF(OR(Table1113[[#This Row],[L3 Capability]]=0,ISBLANK(Table1113[[#This Row],[L3 Capability]])),"",Table1113[[#This Row],[L3 Capability]])</f>
        <v/>
      </c>
      <c r="AA73" s="359" t="str">
        <f ca="1">IF(OR(Table1113[[#This Row],[L4 Capability]]=0,ISBLANK(Table1113[[#This Row],[L4 Capability]])),"",Table1113[[#This Row],[L4 Capability]])</f>
        <v/>
      </c>
      <c r="AB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3" s="359" t="str">
        <f ca="1">IF(OR(Table1113[[#This Row],[ : Business Data Criticality]]=0,ISBLANK(Table1113[[#This Row],[ : Business Data Criticality]])),"",Table1113[[#This Row],[ : Business Data Criticality]])</f>
        <v/>
      </c>
      <c r="AE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3" s="359" t="str">
        <f ca="1">IF(OR(Table1113[[#This Row],[AC1 : Categorize Interfaces]]=0,ISBLANK(Table1113[[#This Row],[AC1 : Categorize Interfaces]])),"",Table1113[[#This Row],[AC1 : Categorize Interfaces]])</f>
        <v/>
      </c>
      <c r="AG73" s="359" t="str">
        <f ca="1">IF(OR(Table1113[[#This Row],[AC2 : Diversity of Database(s)]]=0,ISBLANK(Table1113[[#This Row],[AC2 : Diversity of Database(s)]])),"",Table1113[[#This Row],[AC2 : Diversity of Database(s)]])</f>
        <v/>
      </c>
      <c r="AH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3" s="359" t="str">
        <f ca="1">IF(OR(Table1113[[#This Row],[AM1 : Vendor Support available]]=0,ISBLANK(Table1113[[#This Row],[AM1 : Vendor Support available]])),"",Table1113[[#This Row],[AM1 : Vendor Support available]])</f>
        <v/>
      </c>
      <c r="AJ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3" s="359" t="str">
        <f ca="1">IF(OR(Table1113[[#This Row],[AM3 : Documents Available]]=0,ISBLANK(Table1113[[#This Row],[AM3 : Documents Available]])),"",Table1113[[#This Row],[AM3 : Documents Available]])</f>
        <v/>
      </c>
      <c r="AL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3" s="359" t="str">
        <f ca="1">IF(OR(Table1113[[#This Row],[AC1 : Implementation Cost]]=0,ISBLANK(Table1113[[#This Row],[AC1 : Implementation Cost]])),"",Table1113[[#This Row],[AC1 : Implementation Cost]])</f>
        <v/>
      </c>
      <c r="AN73" s="359" t="str">
        <f ca="1">IF(OR(Table1113[[#This Row],[AC2 : Licence Cost]]=0,ISBLANK(Table1113[[#This Row],[AC2 : Licence Cost]])),"",Table1113[[#This Row],[AC2 : Licence Cost]])</f>
        <v/>
      </c>
      <c r="AO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3" s="359" t="str">
        <f>IF(OR(Table1113[[#This Row],[Data Coverage : Metadata]]=0,ISBLANK(Table1113[[#This Row],[Data Coverage : Metadata]])),"",Table1113[[#This Row],[Data Coverage : Metadata]])</f>
        <v/>
      </c>
      <c r="AU73" s="359" t="str">
        <f>IF(OR(Table1113[[#This Row],[Data Coverage : Business Capability]]=0,ISBLANK(Table1113[[#This Row],[Data Coverage : Business Capability]])),"",Table1113[[#This Row],[Data Coverage : Business Capability]])</f>
        <v/>
      </c>
      <c r="AV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3" s="359" t="str">
        <f>IF(OR(Table1113[[#This Row],[Data Coverage : Complexity]]=0,ISBLANK(Table1113[[#This Row],[Data Coverage : Complexity]])),"",Table1113[[#This Row],[Data Coverage : Complexity]])</f>
        <v/>
      </c>
      <c r="AX73" s="359" t="str">
        <f>IF(OR(Table1113[[#This Row],[Data Coverage : Maintainability]]=0,ISBLANK(Table1113[[#This Row],[Data Coverage : Maintainability]])),"",Table1113[[#This Row],[Data Coverage : Maintainability]])</f>
        <v/>
      </c>
      <c r="AY73" s="359" t="str">
        <f>IF(OR(Table1113[[#This Row],[Data Coverage : Cost]]=0,ISBLANK(Table1113[[#This Row],[Data Coverage : Cost]])),"",Table1113[[#This Row],[Data Coverage : Cost]])</f>
        <v/>
      </c>
      <c r="AZ73" s="359" t="str">
        <f>IF(OR(Table1113[[#This Row],[Data Coverage : Cloud Readiness]]=0,ISBLANK(Table1113[[#This Row],[Data Coverage : Cloud Readiness]])),"",Table1113[[#This Row],[Data Coverage : Cloud Readiness]])</f>
        <v/>
      </c>
      <c r="BA73" s="359" t="str">
        <f>IF(OR(Table1113[[#This Row],[Data Coverage - Total]]=0,ISBLANK(Table1113[[#This Row],[Data Coverage - Total]])),"",Table1113[[#This Row],[Data Coverage - Total]])</f>
        <v/>
      </c>
    </row>
    <row r="74" spans="1:53" x14ac:dyDescent="0.35">
      <c r="A74" s="358" t="str">
        <f>App_Mapping_All_region[[#This Row],[CMDB ID]]</f>
        <v>S3.296</v>
      </c>
      <c r="B74" s="358" t="str">
        <f>App_Mapping_All_region[[#This Row],[Capy''s File.CAP ID]]</f>
        <v>CAP.660</v>
      </c>
      <c r="C74" s="358" t="str">
        <f>App_Mapping_All_region[[#This Row],[Capy''s File.Application Name]]</f>
        <v>Conveyor (Knapp)</v>
      </c>
      <c r="D74" s="358" t="str">
        <f>App_Mapping_All_region[[#This Row],[Doc Source]]</f>
        <v>CTM</v>
      </c>
      <c r="M74" s="359" t="e">
        <f ca="1">IF(OR(Table1113[[#This Row],[M2: Listed Region Owner]]=0,ISBLANK(Table1113[[#This Row],[M2: Listed Region Owner]])),"",Table1113[[#This Row],[M2: Listed Region Owner]])</f>
        <v>#NAME?</v>
      </c>
      <c r="N74" s="359" t="str">
        <f ca="1">IF(OR(Table1113[[#This Row],[Identify Current Region Owner]]=0,ISBLANK(Table1113[[#This Row],[Identify Current Region Owner]])),"",Table1113[[#This Row],[Identify Current Region Owner]])</f>
        <v/>
      </c>
      <c r="O74" s="359" t="str">
        <f ca="1">IF(OR(Table1113[[#This Row],[M2: Confirm Application Status]]=0,ISBLANK(Table1113[[#This Row],[M2: Confirm Application Status]])),"",Table1113[[#This Row],[M2: Confirm Application Status]])</f>
        <v/>
      </c>
      <c r="P74" s="359" t="str">
        <f ca="1">IF(OR(Table1113[[#This Row],[M3 : Application User Group]]=0,ISBLANK(Table1113[[#This Row],[M3 : Application User Group]])),"",Table1113[[#This Row],[M3 : Application User Group]])</f>
        <v/>
      </c>
      <c r="Q74" s="359" t="str">
        <f ca="1">IF(OR(ISERROR(Table11[[#This Row],[M4 : Application Geography]]),ISBLANK(Table11[[#This Row],[M4 : Application Geography]])),"",Table11[[#This Row],[M4 : Application Geography]])</f>
        <v/>
      </c>
      <c r="R74" s="359" t="str">
        <f ca="1">IF(OR(Table1113[[#This Row],[M5 : Application Built]]=0,ISBLANK(Table1113[[#This Row],[M5 : Application Built]])),"",Table1113[[#This Row],[M5 : Application Built]])</f>
        <v/>
      </c>
      <c r="S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4" s="359" t="str">
        <f ca="1">IF(OR(Table1113[[#This Row],[M7 : Primary Access Channels]]=0,ISBLANK(Table1113[[#This Row],[M7 : Primary Access Channels]])),"",Table1113[[#This Row],[M7 : Primary Access Channels]])</f>
        <v/>
      </c>
      <c r="U74" s="359" t="str">
        <f ca="1">IF(OR(Table1113[[#This Row],[M8 : Application Deployement]]=0,ISBLANK(Table1113[[#This Row],[M8 : Application Deployement]])),"",Table1113[[#This Row],[M8 : Application Deployement]])</f>
        <v/>
      </c>
      <c r="V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4" s="359" t="str">
        <f ca="1">IF(OR(Table1113[[#This Row],[M10 : Application Description]]=0,ISBLANK(Table1113[[#This Row],[M10 : Application Description]])),"",Table1113[[#This Row],[M10 : Application Description]])</f>
        <v/>
      </c>
      <c r="X74" s="359" t="e">
        <f ca="1">IF(OR(Table1113[[#This Row],[L1 Capability Map]]=0,ISBLANK(Table1113[[#This Row],[L1 Capability Map]])),"",Table1113[[#This Row],[L1 Capability Map]])</f>
        <v>#NAME?</v>
      </c>
      <c r="Y74" s="359" t="str">
        <f ca="1">IF(OR(Table1113[[#This Row],[L2 Capability]]=0,ISBLANK(Table1113[[#This Row],[L2 Capability]])),"",Table1113[[#This Row],[L2 Capability]])</f>
        <v/>
      </c>
      <c r="Z74" s="359" t="str">
        <f ca="1">IF(OR(Table1113[[#This Row],[L3 Capability]]=0,ISBLANK(Table1113[[#This Row],[L3 Capability]])),"",Table1113[[#This Row],[L3 Capability]])</f>
        <v/>
      </c>
      <c r="AA74" s="359" t="str">
        <f ca="1">IF(OR(Table1113[[#This Row],[L4 Capability]]=0,ISBLANK(Table1113[[#This Row],[L4 Capability]])),"",Table1113[[#This Row],[L4 Capability]])</f>
        <v/>
      </c>
      <c r="AB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4" s="359" t="str">
        <f ca="1">IF(OR(Table1113[[#This Row],[ : Business Data Criticality]]=0,ISBLANK(Table1113[[#This Row],[ : Business Data Criticality]])),"",Table1113[[#This Row],[ : Business Data Criticality]])</f>
        <v/>
      </c>
      <c r="AE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4" s="359" t="str">
        <f ca="1">IF(OR(Table1113[[#This Row],[AC1 : Categorize Interfaces]]=0,ISBLANK(Table1113[[#This Row],[AC1 : Categorize Interfaces]])),"",Table1113[[#This Row],[AC1 : Categorize Interfaces]])</f>
        <v/>
      </c>
      <c r="AG74" s="359" t="str">
        <f ca="1">IF(OR(Table1113[[#This Row],[AC2 : Diversity of Database(s)]]=0,ISBLANK(Table1113[[#This Row],[AC2 : Diversity of Database(s)]])),"",Table1113[[#This Row],[AC2 : Diversity of Database(s)]])</f>
        <v/>
      </c>
      <c r="AH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4" s="359" t="str">
        <f ca="1">IF(OR(Table1113[[#This Row],[AM1 : Vendor Support available]]=0,ISBLANK(Table1113[[#This Row],[AM1 : Vendor Support available]])),"",Table1113[[#This Row],[AM1 : Vendor Support available]])</f>
        <v/>
      </c>
      <c r="AJ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4" s="359" t="str">
        <f ca="1">IF(OR(Table1113[[#This Row],[AM3 : Documents Available]]=0,ISBLANK(Table1113[[#This Row],[AM3 : Documents Available]])),"",Table1113[[#This Row],[AM3 : Documents Available]])</f>
        <v/>
      </c>
      <c r="AL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4" s="359" t="str">
        <f ca="1">IF(OR(Table1113[[#This Row],[AC1 : Implementation Cost]]=0,ISBLANK(Table1113[[#This Row],[AC1 : Implementation Cost]])),"",Table1113[[#This Row],[AC1 : Implementation Cost]])</f>
        <v/>
      </c>
      <c r="AN74" s="359" t="str">
        <f ca="1">IF(OR(Table1113[[#This Row],[AC2 : Licence Cost]]=0,ISBLANK(Table1113[[#This Row],[AC2 : Licence Cost]])),"",Table1113[[#This Row],[AC2 : Licence Cost]])</f>
        <v/>
      </c>
      <c r="AO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4" s="359" t="str">
        <f>IF(OR(Table1113[[#This Row],[Data Coverage : Metadata]]=0,ISBLANK(Table1113[[#This Row],[Data Coverage : Metadata]])),"",Table1113[[#This Row],[Data Coverage : Metadata]])</f>
        <v/>
      </c>
      <c r="AU74" s="359" t="str">
        <f>IF(OR(Table1113[[#This Row],[Data Coverage : Business Capability]]=0,ISBLANK(Table1113[[#This Row],[Data Coverage : Business Capability]])),"",Table1113[[#This Row],[Data Coverage : Business Capability]])</f>
        <v/>
      </c>
      <c r="AV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4" s="359" t="str">
        <f>IF(OR(Table1113[[#This Row],[Data Coverage : Complexity]]=0,ISBLANK(Table1113[[#This Row],[Data Coverage : Complexity]])),"",Table1113[[#This Row],[Data Coverage : Complexity]])</f>
        <v/>
      </c>
      <c r="AX74" s="359" t="str">
        <f>IF(OR(Table1113[[#This Row],[Data Coverage : Maintainability]]=0,ISBLANK(Table1113[[#This Row],[Data Coverage : Maintainability]])),"",Table1113[[#This Row],[Data Coverage : Maintainability]])</f>
        <v/>
      </c>
      <c r="AY74" s="359" t="str">
        <f>IF(OR(Table1113[[#This Row],[Data Coverage : Cost]]=0,ISBLANK(Table1113[[#This Row],[Data Coverage : Cost]])),"",Table1113[[#This Row],[Data Coverage : Cost]])</f>
        <v/>
      </c>
      <c r="AZ74" s="359" t="str">
        <f>IF(OR(Table1113[[#This Row],[Data Coverage : Cloud Readiness]]=0,ISBLANK(Table1113[[#This Row],[Data Coverage : Cloud Readiness]])),"",Table1113[[#This Row],[Data Coverage : Cloud Readiness]])</f>
        <v/>
      </c>
      <c r="BA74" s="359" t="str">
        <f>IF(OR(Table1113[[#This Row],[Data Coverage - Total]]=0,ISBLANK(Table1113[[#This Row],[Data Coverage - Total]])),"",Table1113[[#This Row],[Data Coverage - Total]])</f>
        <v/>
      </c>
    </row>
    <row r="75" spans="1:53" x14ac:dyDescent="0.35">
      <c r="A75" s="358" t="str">
        <f>App_Mapping_All_region[[#This Row],[CMDB ID]]</f>
        <v>S3.94</v>
      </c>
      <c r="B75" s="358" t="str">
        <f>App_Mapping_All_region[[#This Row],[Capy''s File.CAP ID]]</f>
        <v>CAP.1054</v>
      </c>
      <c r="C75" s="358" t="str">
        <f>App_Mapping_All_region[[#This Row],[Capy''s File.Application Name]]</f>
        <v>Corporate Site</v>
      </c>
      <c r="D75" s="358" t="str">
        <f>App_Mapping_All_region[[#This Row],[Doc Source]]</f>
        <v>CTM</v>
      </c>
      <c r="M75" s="359" t="e">
        <f ca="1">IF(OR(Table1113[[#This Row],[M2: Listed Region Owner]]=0,ISBLANK(Table1113[[#This Row],[M2: Listed Region Owner]])),"",Table1113[[#This Row],[M2: Listed Region Owner]])</f>
        <v>#NAME?</v>
      </c>
      <c r="N75" s="359" t="str">
        <f ca="1">IF(OR(Table1113[[#This Row],[Identify Current Region Owner]]=0,ISBLANK(Table1113[[#This Row],[Identify Current Region Owner]])),"",Table1113[[#This Row],[Identify Current Region Owner]])</f>
        <v/>
      </c>
      <c r="O75" s="359" t="str">
        <f ca="1">IF(OR(Table1113[[#This Row],[M2: Confirm Application Status]]=0,ISBLANK(Table1113[[#This Row],[M2: Confirm Application Status]])),"",Table1113[[#This Row],[M2: Confirm Application Status]])</f>
        <v/>
      </c>
      <c r="P75" s="359" t="str">
        <f ca="1">IF(OR(Table1113[[#This Row],[M3 : Application User Group]]=0,ISBLANK(Table1113[[#This Row],[M3 : Application User Group]])),"",Table1113[[#This Row],[M3 : Application User Group]])</f>
        <v/>
      </c>
      <c r="Q75" s="359" t="str">
        <f ca="1">IF(OR(ISERROR(Table11[[#This Row],[M4 : Application Geography]]),ISBLANK(Table11[[#This Row],[M4 : Application Geography]])),"",Table11[[#This Row],[M4 : Application Geography]])</f>
        <v/>
      </c>
      <c r="R75" s="359" t="str">
        <f ca="1">IF(OR(Table1113[[#This Row],[M5 : Application Built]]=0,ISBLANK(Table1113[[#This Row],[M5 : Application Built]])),"",Table1113[[#This Row],[M5 : Application Built]])</f>
        <v/>
      </c>
      <c r="S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5" s="359" t="str">
        <f ca="1">IF(OR(Table1113[[#This Row],[M7 : Primary Access Channels]]=0,ISBLANK(Table1113[[#This Row],[M7 : Primary Access Channels]])),"",Table1113[[#This Row],[M7 : Primary Access Channels]])</f>
        <v/>
      </c>
      <c r="U75" s="359" t="str">
        <f ca="1">IF(OR(Table1113[[#This Row],[M8 : Application Deployement]]=0,ISBLANK(Table1113[[#This Row],[M8 : Application Deployement]])),"",Table1113[[#This Row],[M8 : Application Deployement]])</f>
        <v/>
      </c>
      <c r="V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5" s="359" t="str">
        <f ca="1">IF(OR(Table1113[[#This Row],[M10 : Application Description]]=0,ISBLANK(Table1113[[#This Row],[M10 : Application Description]])),"",Table1113[[#This Row],[M10 : Application Description]])</f>
        <v/>
      </c>
      <c r="X75" s="359" t="e">
        <f ca="1">IF(OR(Table1113[[#This Row],[L1 Capability Map]]=0,ISBLANK(Table1113[[#This Row],[L1 Capability Map]])),"",Table1113[[#This Row],[L1 Capability Map]])</f>
        <v>#NAME?</v>
      </c>
      <c r="Y75" s="359" t="str">
        <f ca="1">IF(OR(Table1113[[#This Row],[L2 Capability]]=0,ISBLANK(Table1113[[#This Row],[L2 Capability]])),"",Table1113[[#This Row],[L2 Capability]])</f>
        <v/>
      </c>
      <c r="Z75" s="359" t="str">
        <f ca="1">IF(OR(Table1113[[#This Row],[L3 Capability]]=0,ISBLANK(Table1113[[#This Row],[L3 Capability]])),"",Table1113[[#This Row],[L3 Capability]])</f>
        <v/>
      </c>
      <c r="AA75" s="359" t="str">
        <f ca="1">IF(OR(Table1113[[#This Row],[L4 Capability]]=0,ISBLANK(Table1113[[#This Row],[L4 Capability]])),"",Table1113[[#This Row],[L4 Capability]])</f>
        <v/>
      </c>
      <c r="AB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5" s="359" t="str">
        <f ca="1">IF(OR(Table1113[[#This Row],[ : Business Data Criticality]]=0,ISBLANK(Table1113[[#This Row],[ : Business Data Criticality]])),"",Table1113[[#This Row],[ : Business Data Criticality]])</f>
        <v/>
      </c>
      <c r="AE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5" s="359" t="str">
        <f ca="1">IF(OR(Table1113[[#This Row],[AC1 : Categorize Interfaces]]=0,ISBLANK(Table1113[[#This Row],[AC1 : Categorize Interfaces]])),"",Table1113[[#This Row],[AC1 : Categorize Interfaces]])</f>
        <v/>
      </c>
      <c r="AG75" s="359" t="str">
        <f ca="1">IF(OR(Table1113[[#This Row],[AC2 : Diversity of Database(s)]]=0,ISBLANK(Table1113[[#This Row],[AC2 : Diversity of Database(s)]])),"",Table1113[[#This Row],[AC2 : Diversity of Database(s)]])</f>
        <v/>
      </c>
      <c r="AH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5" s="359" t="str">
        <f ca="1">IF(OR(Table1113[[#This Row],[AM1 : Vendor Support available]]=0,ISBLANK(Table1113[[#This Row],[AM1 : Vendor Support available]])),"",Table1113[[#This Row],[AM1 : Vendor Support available]])</f>
        <v/>
      </c>
      <c r="AJ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5" s="359" t="str">
        <f ca="1">IF(OR(Table1113[[#This Row],[AM3 : Documents Available]]=0,ISBLANK(Table1113[[#This Row],[AM3 : Documents Available]])),"",Table1113[[#This Row],[AM3 : Documents Available]])</f>
        <v/>
      </c>
      <c r="AL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5" s="359" t="str">
        <f ca="1">IF(OR(Table1113[[#This Row],[AC1 : Implementation Cost]]=0,ISBLANK(Table1113[[#This Row],[AC1 : Implementation Cost]])),"",Table1113[[#This Row],[AC1 : Implementation Cost]])</f>
        <v/>
      </c>
      <c r="AN75" s="359" t="str">
        <f ca="1">IF(OR(Table1113[[#This Row],[AC2 : Licence Cost]]=0,ISBLANK(Table1113[[#This Row],[AC2 : Licence Cost]])),"",Table1113[[#This Row],[AC2 : Licence Cost]])</f>
        <v/>
      </c>
      <c r="AO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5" s="359" t="str">
        <f>IF(OR(Table1113[[#This Row],[Data Coverage : Metadata]]=0,ISBLANK(Table1113[[#This Row],[Data Coverage : Metadata]])),"",Table1113[[#This Row],[Data Coverage : Metadata]])</f>
        <v/>
      </c>
      <c r="AU75" s="359" t="str">
        <f>IF(OR(Table1113[[#This Row],[Data Coverage : Business Capability]]=0,ISBLANK(Table1113[[#This Row],[Data Coverage : Business Capability]])),"",Table1113[[#This Row],[Data Coverage : Business Capability]])</f>
        <v/>
      </c>
      <c r="AV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5" s="359" t="str">
        <f>IF(OR(Table1113[[#This Row],[Data Coverage : Complexity]]=0,ISBLANK(Table1113[[#This Row],[Data Coverage : Complexity]])),"",Table1113[[#This Row],[Data Coverage : Complexity]])</f>
        <v/>
      </c>
      <c r="AX75" s="359" t="str">
        <f>IF(OR(Table1113[[#This Row],[Data Coverage : Maintainability]]=0,ISBLANK(Table1113[[#This Row],[Data Coverage : Maintainability]])),"",Table1113[[#This Row],[Data Coverage : Maintainability]])</f>
        <v/>
      </c>
      <c r="AY75" s="359" t="str">
        <f>IF(OR(Table1113[[#This Row],[Data Coverage : Cost]]=0,ISBLANK(Table1113[[#This Row],[Data Coverage : Cost]])),"",Table1113[[#This Row],[Data Coverage : Cost]])</f>
        <v/>
      </c>
      <c r="AZ75" s="359" t="str">
        <f>IF(OR(Table1113[[#This Row],[Data Coverage : Cloud Readiness]]=0,ISBLANK(Table1113[[#This Row],[Data Coverage : Cloud Readiness]])),"",Table1113[[#This Row],[Data Coverage : Cloud Readiness]])</f>
        <v/>
      </c>
      <c r="BA75" s="359" t="str">
        <f>IF(OR(Table1113[[#This Row],[Data Coverage - Total]]=0,ISBLANK(Table1113[[#This Row],[Data Coverage - Total]])),"",Table1113[[#This Row],[Data Coverage - Total]])</f>
        <v/>
      </c>
    </row>
    <row r="76" spans="1:53" x14ac:dyDescent="0.35">
      <c r="A76" s="358" t="str">
        <f>App_Mapping_All_region[[#This Row],[CMDB ID]]</f>
        <v>US.43</v>
      </c>
      <c r="B76" s="358" t="str">
        <f>App_Mapping_All_region[[#This Row],[Capy''s File.CAP ID]]</f>
        <v>CAP.362</v>
      </c>
      <c r="C76" s="358" t="str">
        <f>App_Mapping_All_region[[#This Row],[Capy''s File.Application Name]]</f>
        <v>CPG</v>
      </c>
      <c r="D76" s="358" t="str">
        <f>App_Mapping_All_region[[#This Row],[Doc Source]]</f>
        <v>US</v>
      </c>
      <c r="M76" s="359" t="e">
        <f ca="1">IF(OR(Table1113[[#This Row],[M2: Listed Region Owner]]=0,ISBLANK(Table1113[[#This Row],[M2: Listed Region Owner]])),"",Table1113[[#This Row],[M2: Listed Region Owner]])</f>
        <v>#NAME?</v>
      </c>
      <c r="N76" s="359" t="str">
        <f ca="1">IF(OR(Table1113[[#This Row],[Identify Current Region Owner]]=0,ISBLANK(Table1113[[#This Row],[Identify Current Region Owner]])),"",Table1113[[#This Row],[Identify Current Region Owner]])</f>
        <v/>
      </c>
      <c r="O76" s="359" t="str">
        <f ca="1">IF(OR(Table1113[[#This Row],[M2: Confirm Application Status]]=0,ISBLANK(Table1113[[#This Row],[M2: Confirm Application Status]])),"",Table1113[[#This Row],[M2: Confirm Application Status]])</f>
        <v/>
      </c>
      <c r="P76" s="359" t="str">
        <f ca="1">IF(OR(Table1113[[#This Row],[M3 : Application User Group]]=0,ISBLANK(Table1113[[#This Row],[M3 : Application User Group]])),"",Table1113[[#This Row],[M3 : Application User Group]])</f>
        <v/>
      </c>
      <c r="Q76" s="359" t="str">
        <f ca="1">IF(OR(ISERROR(Table11[[#This Row],[M4 : Application Geography]]),ISBLANK(Table11[[#This Row],[M4 : Application Geography]])),"",Table11[[#This Row],[M4 : Application Geography]])</f>
        <v/>
      </c>
      <c r="R76" s="359" t="str">
        <f ca="1">IF(OR(Table1113[[#This Row],[M5 : Application Built]]=0,ISBLANK(Table1113[[#This Row],[M5 : Application Built]])),"",Table1113[[#This Row],[M5 : Application Built]])</f>
        <v/>
      </c>
      <c r="S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6" s="359" t="str">
        <f ca="1">IF(OR(Table1113[[#This Row],[M7 : Primary Access Channels]]=0,ISBLANK(Table1113[[#This Row],[M7 : Primary Access Channels]])),"",Table1113[[#This Row],[M7 : Primary Access Channels]])</f>
        <v/>
      </c>
      <c r="U76" s="359" t="str">
        <f ca="1">IF(OR(Table1113[[#This Row],[M8 : Application Deployement]]=0,ISBLANK(Table1113[[#This Row],[M8 : Application Deployement]])),"",Table1113[[#This Row],[M8 : Application Deployement]])</f>
        <v/>
      </c>
      <c r="V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6" s="359" t="str">
        <f ca="1">IF(OR(Table1113[[#This Row],[M10 : Application Description]]=0,ISBLANK(Table1113[[#This Row],[M10 : Application Description]])),"",Table1113[[#This Row],[M10 : Application Description]])</f>
        <v/>
      </c>
      <c r="X76" s="359" t="e">
        <f ca="1">IF(OR(Table1113[[#This Row],[L1 Capability Map]]=0,ISBLANK(Table1113[[#This Row],[L1 Capability Map]])),"",Table1113[[#This Row],[L1 Capability Map]])</f>
        <v>#NAME?</v>
      </c>
      <c r="Y76" s="359" t="str">
        <f ca="1">IF(OR(Table1113[[#This Row],[L2 Capability]]=0,ISBLANK(Table1113[[#This Row],[L2 Capability]])),"",Table1113[[#This Row],[L2 Capability]])</f>
        <v/>
      </c>
      <c r="Z76" s="359" t="str">
        <f ca="1">IF(OR(Table1113[[#This Row],[L3 Capability]]=0,ISBLANK(Table1113[[#This Row],[L3 Capability]])),"",Table1113[[#This Row],[L3 Capability]])</f>
        <v/>
      </c>
      <c r="AA76" s="359" t="str">
        <f ca="1">IF(OR(Table1113[[#This Row],[L4 Capability]]=0,ISBLANK(Table1113[[#This Row],[L4 Capability]])),"",Table1113[[#This Row],[L4 Capability]])</f>
        <v/>
      </c>
      <c r="AB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6" s="359" t="str">
        <f ca="1">IF(OR(Table1113[[#This Row],[ : Business Data Criticality]]=0,ISBLANK(Table1113[[#This Row],[ : Business Data Criticality]])),"",Table1113[[#This Row],[ : Business Data Criticality]])</f>
        <v/>
      </c>
      <c r="AE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6" s="359" t="str">
        <f ca="1">IF(OR(Table1113[[#This Row],[AC1 : Categorize Interfaces]]=0,ISBLANK(Table1113[[#This Row],[AC1 : Categorize Interfaces]])),"",Table1113[[#This Row],[AC1 : Categorize Interfaces]])</f>
        <v/>
      </c>
      <c r="AG76" s="359" t="str">
        <f ca="1">IF(OR(Table1113[[#This Row],[AC2 : Diversity of Database(s)]]=0,ISBLANK(Table1113[[#This Row],[AC2 : Diversity of Database(s)]])),"",Table1113[[#This Row],[AC2 : Diversity of Database(s)]])</f>
        <v/>
      </c>
      <c r="AH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6" s="359" t="str">
        <f ca="1">IF(OR(Table1113[[#This Row],[AM1 : Vendor Support available]]=0,ISBLANK(Table1113[[#This Row],[AM1 : Vendor Support available]])),"",Table1113[[#This Row],[AM1 : Vendor Support available]])</f>
        <v/>
      </c>
      <c r="AJ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6" s="359" t="str">
        <f ca="1">IF(OR(Table1113[[#This Row],[AM3 : Documents Available]]=0,ISBLANK(Table1113[[#This Row],[AM3 : Documents Available]])),"",Table1113[[#This Row],[AM3 : Documents Available]])</f>
        <v/>
      </c>
      <c r="AL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6" s="359" t="str">
        <f ca="1">IF(OR(Table1113[[#This Row],[AC1 : Implementation Cost]]=0,ISBLANK(Table1113[[#This Row],[AC1 : Implementation Cost]])),"",Table1113[[#This Row],[AC1 : Implementation Cost]])</f>
        <v/>
      </c>
      <c r="AN76" s="359" t="str">
        <f ca="1">IF(OR(Table1113[[#This Row],[AC2 : Licence Cost]]=0,ISBLANK(Table1113[[#This Row],[AC2 : Licence Cost]])),"",Table1113[[#This Row],[AC2 : Licence Cost]])</f>
        <v/>
      </c>
      <c r="AO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6" s="359" t="str">
        <f>IF(OR(Table1113[[#This Row],[Data Coverage : Metadata]]=0,ISBLANK(Table1113[[#This Row],[Data Coverage : Metadata]])),"",Table1113[[#This Row],[Data Coverage : Metadata]])</f>
        <v/>
      </c>
      <c r="AU76" s="359" t="str">
        <f>IF(OR(Table1113[[#This Row],[Data Coverage : Business Capability]]=0,ISBLANK(Table1113[[#This Row],[Data Coverage : Business Capability]])),"",Table1113[[#This Row],[Data Coverage : Business Capability]])</f>
        <v/>
      </c>
      <c r="AV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6" s="359" t="str">
        <f>IF(OR(Table1113[[#This Row],[Data Coverage : Complexity]]=0,ISBLANK(Table1113[[#This Row],[Data Coverage : Complexity]])),"",Table1113[[#This Row],[Data Coverage : Complexity]])</f>
        <v/>
      </c>
      <c r="AX76" s="359" t="str">
        <f>IF(OR(Table1113[[#This Row],[Data Coverage : Maintainability]]=0,ISBLANK(Table1113[[#This Row],[Data Coverage : Maintainability]])),"",Table1113[[#This Row],[Data Coverage : Maintainability]])</f>
        <v/>
      </c>
      <c r="AY76" s="359" t="str">
        <f>IF(OR(Table1113[[#This Row],[Data Coverage : Cost]]=0,ISBLANK(Table1113[[#This Row],[Data Coverage : Cost]])),"",Table1113[[#This Row],[Data Coverage : Cost]])</f>
        <v/>
      </c>
      <c r="AZ76" s="359" t="str">
        <f>IF(OR(Table1113[[#This Row],[Data Coverage : Cloud Readiness]]=0,ISBLANK(Table1113[[#This Row],[Data Coverage : Cloud Readiness]])),"",Table1113[[#This Row],[Data Coverage : Cloud Readiness]])</f>
        <v/>
      </c>
      <c r="BA76" s="359" t="str">
        <f>IF(OR(Table1113[[#This Row],[Data Coverage - Total]]=0,ISBLANK(Table1113[[#This Row],[Data Coverage - Total]])),"",Table1113[[#This Row],[Data Coverage - Total]])</f>
        <v/>
      </c>
    </row>
    <row r="77" spans="1:53" ht="31" x14ac:dyDescent="0.35">
      <c r="A77" s="358" t="str">
        <f>App_Mapping_All_region[[#This Row],[CMDB ID]]</f>
        <v>US.52</v>
      </c>
      <c r="B77" s="358" t="str">
        <f>App_Mapping_All_region[[#This Row],[Capy''s File.CAP ID]]</f>
        <v>CAP.1119</v>
      </c>
      <c r="C77" s="358" t="str">
        <f>App_Mapping_All_region[[#This Row],[Capy''s File.Application Name]]</f>
        <v>Credit Increase/ IMCredit DB</v>
      </c>
      <c r="D77" s="358" t="str">
        <f>App_Mapping_All_region[[#This Row],[Doc Source]]</f>
        <v>US</v>
      </c>
      <c r="M77" s="359" t="e">
        <f ca="1">IF(OR(Table1113[[#This Row],[M2: Listed Region Owner]]=0,ISBLANK(Table1113[[#This Row],[M2: Listed Region Owner]])),"",Table1113[[#This Row],[M2: Listed Region Owner]])</f>
        <v>#NAME?</v>
      </c>
      <c r="N77" s="359" t="str">
        <f ca="1">IF(OR(Table1113[[#This Row],[Identify Current Region Owner]]=0,ISBLANK(Table1113[[#This Row],[Identify Current Region Owner]])),"",Table1113[[#This Row],[Identify Current Region Owner]])</f>
        <v/>
      </c>
      <c r="O77" s="359" t="str">
        <f ca="1">IF(OR(Table1113[[#This Row],[M2: Confirm Application Status]]=0,ISBLANK(Table1113[[#This Row],[M2: Confirm Application Status]])),"",Table1113[[#This Row],[M2: Confirm Application Status]])</f>
        <v/>
      </c>
      <c r="P77" s="359" t="str">
        <f ca="1">IF(OR(Table1113[[#This Row],[M3 : Application User Group]]=0,ISBLANK(Table1113[[#This Row],[M3 : Application User Group]])),"",Table1113[[#This Row],[M3 : Application User Group]])</f>
        <v/>
      </c>
      <c r="Q77" s="359" t="str">
        <f ca="1">IF(OR(ISERROR(Table11[[#This Row],[M4 : Application Geography]]),ISBLANK(Table11[[#This Row],[M4 : Application Geography]])),"",Table11[[#This Row],[M4 : Application Geography]])</f>
        <v/>
      </c>
      <c r="R77" s="359" t="str">
        <f ca="1">IF(OR(Table1113[[#This Row],[M5 : Application Built]]=0,ISBLANK(Table1113[[#This Row],[M5 : Application Built]])),"",Table1113[[#This Row],[M5 : Application Built]])</f>
        <v/>
      </c>
      <c r="S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7" s="359" t="str">
        <f ca="1">IF(OR(Table1113[[#This Row],[M7 : Primary Access Channels]]=0,ISBLANK(Table1113[[#This Row],[M7 : Primary Access Channels]])),"",Table1113[[#This Row],[M7 : Primary Access Channels]])</f>
        <v/>
      </c>
      <c r="U77" s="359" t="str">
        <f ca="1">IF(OR(Table1113[[#This Row],[M8 : Application Deployement]]=0,ISBLANK(Table1113[[#This Row],[M8 : Application Deployement]])),"",Table1113[[#This Row],[M8 : Application Deployement]])</f>
        <v/>
      </c>
      <c r="V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7" s="359" t="str">
        <f ca="1">IF(OR(Table1113[[#This Row],[M10 : Application Description]]=0,ISBLANK(Table1113[[#This Row],[M10 : Application Description]])),"",Table1113[[#This Row],[M10 : Application Description]])</f>
        <v/>
      </c>
      <c r="X77" s="359" t="e">
        <f ca="1">IF(OR(Table1113[[#This Row],[L1 Capability Map]]=0,ISBLANK(Table1113[[#This Row],[L1 Capability Map]])),"",Table1113[[#This Row],[L1 Capability Map]])</f>
        <v>#NAME?</v>
      </c>
      <c r="Y77" s="359" t="str">
        <f ca="1">IF(OR(Table1113[[#This Row],[L2 Capability]]=0,ISBLANK(Table1113[[#This Row],[L2 Capability]])),"",Table1113[[#This Row],[L2 Capability]])</f>
        <v/>
      </c>
      <c r="Z77" s="359" t="str">
        <f ca="1">IF(OR(Table1113[[#This Row],[L3 Capability]]=0,ISBLANK(Table1113[[#This Row],[L3 Capability]])),"",Table1113[[#This Row],[L3 Capability]])</f>
        <v/>
      </c>
      <c r="AA77" s="359" t="str">
        <f ca="1">IF(OR(Table1113[[#This Row],[L4 Capability]]=0,ISBLANK(Table1113[[#This Row],[L4 Capability]])),"",Table1113[[#This Row],[L4 Capability]])</f>
        <v/>
      </c>
      <c r="AB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7" s="359" t="str">
        <f ca="1">IF(OR(Table1113[[#This Row],[ : Business Data Criticality]]=0,ISBLANK(Table1113[[#This Row],[ : Business Data Criticality]])),"",Table1113[[#This Row],[ : Business Data Criticality]])</f>
        <v/>
      </c>
      <c r="AE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7" s="359" t="str">
        <f ca="1">IF(OR(Table1113[[#This Row],[AC1 : Categorize Interfaces]]=0,ISBLANK(Table1113[[#This Row],[AC1 : Categorize Interfaces]])),"",Table1113[[#This Row],[AC1 : Categorize Interfaces]])</f>
        <v/>
      </c>
      <c r="AG77" s="359" t="str">
        <f ca="1">IF(OR(Table1113[[#This Row],[AC2 : Diversity of Database(s)]]=0,ISBLANK(Table1113[[#This Row],[AC2 : Diversity of Database(s)]])),"",Table1113[[#This Row],[AC2 : Diversity of Database(s)]])</f>
        <v/>
      </c>
      <c r="AH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7" s="359" t="str">
        <f ca="1">IF(OR(Table1113[[#This Row],[AM1 : Vendor Support available]]=0,ISBLANK(Table1113[[#This Row],[AM1 : Vendor Support available]])),"",Table1113[[#This Row],[AM1 : Vendor Support available]])</f>
        <v/>
      </c>
      <c r="AJ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7" s="359" t="str">
        <f ca="1">IF(OR(Table1113[[#This Row],[AM3 : Documents Available]]=0,ISBLANK(Table1113[[#This Row],[AM3 : Documents Available]])),"",Table1113[[#This Row],[AM3 : Documents Available]])</f>
        <v/>
      </c>
      <c r="AL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7" s="359" t="str">
        <f ca="1">IF(OR(Table1113[[#This Row],[AC1 : Implementation Cost]]=0,ISBLANK(Table1113[[#This Row],[AC1 : Implementation Cost]])),"",Table1113[[#This Row],[AC1 : Implementation Cost]])</f>
        <v/>
      </c>
      <c r="AN77" s="359" t="str">
        <f ca="1">IF(OR(Table1113[[#This Row],[AC2 : Licence Cost]]=0,ISBLANK(Table1113[[#This Row],[AC2 : Licence Cost]])),"",Table1113[[#This Row],[AC2 : Licence Cost]])</f>
        <v/>
      </c>
      <c r="AO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7" s="359" t="str">
        <f>IF(OR(Table1113[[#This Row],[Data Coverage : Metadata]]=0,ISBLANK(Table1113[[#This Row],[Data Coverage : Metadata]])),"",Table1113[[#This Row],[Data Coverage : Metadata]])</f>
        <v/>
      </c>
      <c r="AU77" s="359" t="str">
        <f>IF(OR(Table1113[[#This Row],[Data Coverage : Business Capability]]=0,ISBLANK(Table1113[[#This Row],[Data Coverage : Business Capability]])),"",Table1113[[#This Row],[Data Coverage : Business Capability]])</f>
        <v/>
      </c>
      <c r="AV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7" s="359" t="str">
        <f>IF(OR(Table1113[[#This Row],[Data Coverage : Complexity]]=0,ISBLANK(Table1113[[#This Row],[Data Coverage : Complexity]])),"",Table1113[[#This Row],[Data Coverage : Complexity]])</f>
        <v/>
      </c>
      <c r="AX77" s="359" t="str">
        <f>IF(OR(Table1113[[#This Row],[Data Coverage : Maintainability]]=0,ISBLANK(Table1113[[#This Row],[Data Coverage : Maintainability]])),"",Table1113[[#This Row],[Data Coverage : Maintainability]])</f>
        <v/>
      </c>
      <c r="AY77" s="359" t="str">
        <f>IF(OR(Table1113[[#This Row],[Data Coverage : Cost]]=0,ISBLANK(Table1113[[#This Row],[Data Coverage : Cost]])),"",Table1113[[#This Row],[Data Coverage : Cost]])</f>
        <v/>
      </c>
      <c r="AZ77" s="359" t="str">
        <f>IF(OR(Table1113[[#This Row],[Data Coverage : Cloud Readiness]]=0,ISBLANK(Table1113[[#This Row],[Data Coverage : Cloud Readiness]])),"",Table1113[[#This Row],[Data Coverage : Cloud Readiness]])</f>
        <v/>
      </c>
      <c r="BA77" s="359" t="str">
        <f>IF(OR(Table1113[[#This Row],[Data Coverage - Total]]=0,ISBLANK(Table1113[[#This Row],[Data Coverage - Total]])),"",Table1113[[#This Row],[Data Coverage - Total]])</f>
        <v/>
      </c>
    </row>
    <row r="78" spans="1:53" ht="31" x14ac:dyDescent="0.35">
      <c r="A78" s="358" t="str">
        <f>App_Mapping_All_region[[#This Row],[CMDB ID]]</f>
        <v>APAC.13</v>
      </c>
      <c r="B78" s="358" t="str">
        <f>App_Mapping_All_region[[#This Row],[Capy''s File.CAP ID]]</f>
        <v>CAP.615</v>
      </c>
      <c r="C78" s="358" t="str">
        <f>App_Mapping_All_region[[#This Row],[Capy''s File.Application Name]]</f>
        <v>Credit Memo/ debit Memo</v>
      </c>
      <c r="D78" s="358" t="str">
        <f>App_Mapping_All_region[[#This Row],[Doc Source]]</f>
        <v>APAC</v>
      </c>
      <c r="M78" s="359" t="e">
        <f ca="1">IF(OR(Table1113[[#This Row],[M2: Listed Region Owner]]=0,ISBLANK(Table1113[[#This Row],[M2: Listed Region Owner]])),"",Table1113[[#This Row],[M2: Listed Region Owner]])</f>
        <v>#NAME?</v>
      </c>
      <c r="N78" s="359" t="str">
        <f ca="1">IF(OR(Table1113[[#This Row],[Identify Current Region Owner]]=0,ISBLANK(Table1113[[#This Row],[Identify Current Region Owner]])),"",Table1113[[#This Row],[Identify Current Region Owner]])</f>
        <v/>
      </c>
      <c r="O78" s="359" t="str">
        <f ca="1">IF(OR(Table1113[[#This Row],[M2: Confirm Application Status]]=0,ISBLANK(Table1113[[#This Row],[M2: Confirm Application Status]])),"",Table1113[[#This Row],[M2: Confirm Application Status]])</f>
        <v/>
      </c>
      <c r="P78" s="359" t="str">
        <f ca="1">IF(OR(Table1113[[#This Row],[M3 : Application User Group]]=0,ISBLANK(Table1113[[#This Row],[M3 : Application User Group]])),"",Table1113[[#This Row],[M3 : Application User Group]])</f>
        <v/>
      </c>
      <c r="Q78" s="359" t="str">
        <f ca="1">IF(OR(ISERROR(Table11[[#This Row],[M4 : Application Geography]]),ISBLANK(Table11[[#This Row],[M4 : Application Geography]])),"",Table11[[#This Row],[M4 : Application Geography]])</f>
        <v/>
      </c>
      <c r="R78" s="359" t="str">
        <f ca="1">IF(OR(Table1113[[#This Row],[M5 : Application Built]]=0,ISBLANK(Table1113[[#This Row],[M5 : Application Built]])),"",Table1113[[#This Row],[M5 : Application Built]])</f>
        <v/>
      </c>
      <c r="S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8" s="359" t="str">
        <f ca="1">IF(OR(Table1113[[#This Row],[M7 : Primary Access Channels]]=0,ISBLANK(Table1113[[#This Row],[M7 : Primary Access Channels]])),"",Table1113[[#This Row],[M7 : Primary Access Channels]])</f>
        <v/>
      </c>
      <c r="U78" s="359" t="str">
        <f ca="1">IF(OR(Table1113[[#This Row],[M8 : Application Deployement]]=0,ISBLANK(Table1113[[#This Row],[M8 : Application Deployement]])),"",Table1113[[#This Row],[M8 : Application Deployement]])</f>
        <v/>
      </c>
      <c r="V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8" s="359" t="str">
        <f ca="1">IF(OR(Table1113[[#This Row],[M10 : Application Description]]=0,ISBLANK(Table1113[[#This Row],[M10 : Application Description]])),"",Table1113[[#This Row],[M10 : Application Description]])</f>
        <v/>
      </c>
      <c r="X78" s="359" t="e">
        <f ca="1">IF(OR(Table1113[[#This Row],[L1 Capability Map]]=0,ISBLANK(Table1113[[#This Row],[L1 Capability Map]])),"",Table1113[[#This Row],[L1 Capability Map]])</f>
        <v>#NAME?</v>
      </c>
      <c r="Y78" s="359" t="str">
        <f ca="1">IF(OR(Table1113[[#This Row],[L2 Capability]]=0,ISBLANK(Table1113[[#This Row],[L2 Capability]])),"",Table1113[[#This Row],[L2 Capability]])</f>
        <v/>
      </c>
      <c r="Z78" s="359" t="str">
        <f ca="1">IF(OR(Table1113[[#This Row],[L3 Capability]]=0,ISBLANK(Table1113[[#This Row],[L3 Capability]])),"",Table1113[[#This Row],[L3 Capability]])</f>
        <v/>
      </c>
      <c r="AA78" s="359" t="str">
        <f ca="1">IF(OR(Table1113[[#This Row],[L4 Capability]]=0,ISBLANK(Table1113[[#This Row],[L4 Capability]])),"",Table1113[[#This Row],[L4 Capability]])</f>
        <v/>
      </c>
      <c r="AB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8" s="359" t="str">
        <f ca="1">IF(OR(Table1113[[#This Row],[ : Business Data Criticality]]=0,ISBLANK(Table1113[[#This Row],[ : Business Data Criticality]])),"",Table1113[[#This Row],[ : Business Data Criticality]])</f>
        <v/>
      </c>
      <c r="AE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8" s="359" t="str">
        <f ca="1">IF(OR(Table1113[[#This Row],[AC1 : Categorize Interfaces]]=0,ISBLANK(Table1113[[#This Row],[AC1 : Categorize Interfaces]])),"",Table1113[[#This Row],[AC1 : Categorize Interfaces]])</f>
        <v/>
      </c>
      <c r="AG78" s="359" t="str">
        <f ca="1">IF(OR(Table1113[[#This Row],[AC2 : Diversity of Database(s)]]=0,ISBLANK(Table1113[[#This Row],[AC2 : Diversity of Database(s)]])),"",Table1113[[#This Row],[AC2 : Diversity of Database(s)]])</f>
        <v/>
      </c>
      <c r="AH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8" s="359" t="str">
        <f ca="1">IF(OR(Table1113[[#This Row],[AM1 : Vendor Support available]]=0,ISBLANK(Table1113[[#This Row],[AM1 : Vendor Support available]])),"",Table1113[[#This Row],[AM1 : Vendor Support available]])</f>
        <v/>
      </c>
      <c r="AJ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8" s="359" t="str">
        <f ca="1">IF(OR(Table1113[[#This Row],[AM3 : Documents Available]]=0,ISBLANK(Table1113[[#This Row],[AM3 : Documents Available]])),"",Table1113[[#This Row],[AM3 : Documents Available]])</f>
        <v/>
      </c>
      <c r="AL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8" s="359" t="str">
        <f ca="1">IF(OR(Table1113[[#This Row],[AC1 : Implementation Cost]]=0,ISBLANK(Table1113[[#This Row],[AC1 : Implementation Cost]])),"",Table1113[[#This Row],[AC1 : Implementation Cost]])</f>
        <v/>
      </c>
      <c r="AN78" s="359" t="str">
        <f ca="1">IF(OR(Table1113[[#This Row],[AC2 : Licence Cost]]=0,ISBLANK(Table1113[[#This Row],[AC2 : Licence Cost]])),"",Table1113[[#This Row],[AC2 : Licence Cost]])</f>
        <v/>
      </c>
      <c r="AO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8" s="359" t="str">
        <f>IF(OR(Table1113[[#This Row],[Data Coverage : Metadata]]=0,ISBLANK(Table1113[[#This Row],[Data Coverage : Metadata]])),"",Table1113[[#This Row],[Data Coverage : Metadata]])</f>
        <v/>
      </c>
      <c r="AU78" s="359" t="str">
        <f>IF(OR(Table1113[[#This Row],[Data Coverage : Business Capability]]=0,ISBLANK(Table1113[[#This Row],[Data Coverage : Business Capability]])),"",Table1113[[#This Row],[Data Coverage : Business Capability]])</f>
        <v/>
      </c>
      <c r="AV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8" s="359" t="str">
        <f>IF(OR(Table1113[[#This Row],[Data Coverage : Complexity]]=0,ISBLANK(Table1113[[#This Row],[Data Coverage : Complexity]])),"",Table1113[[#This Row],[Data Coverage : Complexity]])</f>
        <v/>
      </c>
      <c r="AX78" s="359" t="str">
        <f>IF(OR(Table1113[[#This Row],[Data Coverage : Maintainability]]=0,ISBLANK(Table1113[[#This Row],[Data Coverage : Maintainability]])),"",Table1113[[#This Row],[Data Coverage : Maintainability]])</f>
        <v/>
      </c>
      <c r="AY78" s="359" t="str">
        <f>IF(OR(Table1113[[#This Row],[Data Coverage : Cost]]=0,ISBLANK(Table1113[[#This Row],[Data Coverage : Cost]])),"",Table1113[[#This Row],[Data Coverage : Cost]])</f>
        <v/>
      </c>
      <c r="AZ78" s="359" t="str">
        <f>IF(OR(Table1113[[#This Row],[Data Coverage : Cloud Readiness]]=0,ISBLANK(Table1113[[#This Row],[Data Coverage : Cloud Readiness]])),"",Table1113[[#This Row],[Data Coverage : Cloud Readiness]])</f>
        <v/>
      </c>
      <c r="BA78" s="359" t="str">
        <f>IF(OR(Table1113[[#This Row],[Data Coverage - Total]]=0,ISBLANK(Table1113[[#This Row],[Data Coverage - Total]])),"",Table1113[[#This Row],[Data Coverage - Total]])</f>
        <v/>
      </c>
    </row>
    <row r="79" spans="1:53" ht="31" x14ac:dyDescent="0.35">
      <c r="A79" s="358" t="str">
        <f>App_Mapping_All_region[[#This Row],[CMDB ID]]</f>
        <v>CMDB.147</v>
      </c>
      <c r="B79" s="358" t="str">
        <f>App_Mapping_All_region[[#This Row],[Capy''s File.CAP ID]]</f>
        <v>CAP.615</v>
      </c>
      <c r="C79" s="358" t="str">
        <f>App_Mapping_All_region[[#This Row],[Capy''s File.Application Name]]</f>
        <v>Credit Memo/ debit Memo</v>
      </c>
      <c r="D79" s="358" t="str">
        <f>App_Mapping_All_region[[#This Row],[Doc Source]]</f>
        <v>CMDB</v>
      </c>
      <c r="M79" s="359" t="e">
        <f ca="1">IF(OR(Table1113[[#This Row],[M2: Listed Region Owner]]=0,ISBLANK(Table1113[[#This Row],[M2: Listed Region Owner]])),"",Table1113[[#This Row],[M2: Listed Region Owner]])</f>
        <v>#NAME?</v>
      </c>
      <c r="N79" s="359" t="str">
        <f ca="1">IF(OR(Table1113[[#This Row],[Identify Current Region Owner]]=0,ISBLANK(Table1113[[#This Row],[Identify Current Region Owner]])),"",Table1113[[#This Row],[Identify Current Region Owner]])</f>
        <v/>
      </c>
      <c r="O79" s="359" t="str">
        <f ca="1">IF(OR(Table1113[[#This Row],[M2: Confirm Application Status]]=0,ISBLANK(Table1113[[#This Row],[M2: Confirm Application Status]])),"",Table1113[[#This Row],[M2: Confirm Application Status]])</f>
        <v/>
      </c>
      <c r="P79" s="359" t="str">
        <f ca="1">IF(OR(Table1113[[#This Row],[M3 : Application User Group]]=0,ISBLANK(Table1113[[#This Row],[M3 : Application User Group]])),"",Table1113[[#This Row],[M3 : Application User Group]])</f>
        <v/>
      </c>
      <c r="Q79" s="359" t="str">
        <f ca="1">IF(OR(ISERROR(Table11[[#This Row],[M4 : Application Geography]]),ISBLANK(Table11[[#This Row],[M4 : Application Geography]])),"",Table11[[#This Row],[M4 : Application Geography]])</f>
        <v/>
      </c>
      <c r="R79" s="359" t="str">
        <f ca="1">IF(OR(Table1113[[#This Row],[M5 : Application Built]]=0,ISBLANK(Table1113[[#This Row],[M5 : Application Built]])),"",Table1113[[#This Row],[M5 : Application Built]])</f>
        <v/>
      </c>
      <c r="S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79" s="359" t="str">
        <f ca="1">IF(OR(Table1113[[#This Row],[M7 : Primary Access Channels]]=0,ISBLANK(Table1113[[#This Row],[M7 : Primary Access Channels]])),"",Table1113[[#This Row],[M7 : Primary Access Channels]])</f>
        <v/>
      </c>
      <c r="U79" s="359" t="str">
        <f ca="1">IF(OR(Table1113[[#This Row],[M8 : Application Deployement]]=0,ISBLANK(Table1113[[#This Row],[M8 : Application Deployement]])),"",Table1113[[#This Row],[M8 : Application Deployement]])</f>
        <v/>
      </c>
      <c r="V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79" s="359" t="str">
        <f ca="1">IF(OR(Table1113[[#This Row],[M10 : Application Description]]=0,ISBLANK(Table1113[[#This Row],[M10 : Application Description]])),"",Table1113[[#This Row],[M10 : Application Description]])</f>
        <v/>
      </c>
      <c r="X79" s="359" t="e">
        <f ca="1">IF(OR(Table1113[[#This Row],[L1 Capability Map]]=0,ISBLANK(Table1113[[#This Row],[L1 Capability Map]])),"",Table1113[[#This Row],[L1 Capability Map]])</f>
        <v>#NAME?</v>
      </c>
      <c r="Y79" s="359" t="str">
        <f ca="1">IF(OR(Table1113[[#This Row],[L2 Capability]]=0,ISBLANK(Table1113[[#This Row],[L2 Capability]])),"",Table1113[[#This Row],[L2 Capability]])</f>
        <v/>
      </c>
      <c r="Z79" s="359" t="str">
        <f ca="1">IF(OR(Table1113[[#This Row],[L3 Capability]]=0,ISBLANK(Table1113[[#This Row],[L3 Capability]])),"",Table1113[[#This Row],[L3 Capability]])</f>
        <v/>
      </c>
      <c r="AA79" s="359" t="str">
        <f ca="1">IF(OR(Table1113[[#This Row],[L4 Capability]]=0,ISBLANK(Table1113[[#This Row],[L4 Capability]])),"",Table1113[[#This Row],[L4 Capability]])</f>
        <v/>
      </c>
      <c r="AB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79" s="359" t="str">
        <f ca="1">IF(OR(Table1113[[#This Row],[ : Business Data Criticality]]=0,ISBLANK(Table1113[[#This Row],[ : Business Data Criticality]])),"",Table1113[[#This Row],[ : Business Data Criticality]])</f>
        <v/>
      </c>
      <c r="AE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79" s="359" t="str">
        <f ca="1">IF(OR(Table1113[[#This Row],[AC1 : Categorize Interfaces]]=0,ISBLANK(Table1113[[#This Row],[AC1 : Categorize Interfaces]])),"",Table1113[[#This Row],[AC1 : Categorize Interfaces]])</f>
        <v/>
      </c>
      <c r="AG79" s="359" t="str">
        <f ca="1">IF(OR(Table1113[[#This Row],[AC2 : Diversity of Database(s)]]=0,ISBLANK(Table1113[[#This Row],[AC2 : Diversity of Database(s)]])),"",Table1113[[#This Row],[AC2 : Diversity of Database(s)]])</f>
        <v/>
      </c>
      <c r="AH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79" s="359" t="str">
        <f ca="1">IF(OR(Table1113[[#This Row],[AM1 : Vendor Support available]]=0,ISBLANK(Table1113[[#This Row],[AM1 : Vendor Support available]])),"",Table1113[[#This Row],[AM1 : Vendor Support available]])</f>
        <v/>
      </c>
      <c r="AJ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79" s="359" t="str">
        <f ca="1">IF(OR(Table1113[[#This Row],[AM3 : Documents Available]]=0,ISBLANK(Table1113[[#This Row],[AM3 : Documents Available]])),"",Table1113[[#This Row],[AM3 : Documents Available]])</f>
        <v/>
      </c>
      <c r="AL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79" s="359" t="str">
        <f ca="1">IF(OR(Table1113[[#This Row],[AC1 : Implementation Cost]]=0,ISBLANK(Table1113[[#This Row],[AC1 : Implementation Cost]])),"",Table1113[[#This Row],[AC1 : Implementation Cost]])</f>
        <v/>
      </c>
      <c r="AN79" s="359" t="str">
        <f ca="1">IF(OR(Table1113[[#This Row],[AC2 : Licence Cost]]=0,ISBLANK(Table1113[[#This Row],[AC2 : Licence Cost]])),"",Table1113[[#This Row],[AC2 : Licence Cost]])</f>
        <v/>
      </c>
      <c r="AO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79" s="359" t="str">
        <f>IF(OR(Table1113[[#This Row],[Data Coverage : Metadata]]=0,ISBLANK(Table1113[[#This Row],[Data Coverage : Metadata]])),"",Table1113[[#This Row],[Data Coverage : Metadata]])</f>
        <v/>
      </c>
      <c r="AU79" s="359" t="str">
        <f>IF(OR(Table1113[[#This Row],[Data Coverage : Business Capability]]=0,ISBLANK(Table1113[[#This Row],[Data Coverage : Business Capability]])),"",Table1113[[#This Row],[Data Coverage : Business Capability]])</f>
        <v/>
      </c>
      <c r="AV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79" s="359" t="str">
        <f>IF(OR(Table1113[[#This Row],[Data Coverage : Complexity]]=0,ISBLANK(Table1113[[#This Row],[Data Coverage : Complexity]])),"",Table1113[[#This Row],[Data Coverage : Complexity]])</f>
        <v/>
      </c>
      <c r="AX79" s="359" t="str">
        <f>IF(OR(Table1113[[#This Row],[Data Coverage : Maintainability]]=0,ISBLANK(Table1113[[#This Row],[Data Coverage : Maintainability]])),"",Table1113[[#This Row],[Data Coverage : Maintainability]])</f>
        <v/>
      </c>
      <c r="AY79" s="359" t="str">
        <f>IF(OR(Table1113[[#This Row],[Data Coverage : Cost]]=0,ISBLANK(Table1113[[#This Row],[Data Coverage : Cost]])),"",Table1113[[#This Row],[Data Coverage : Cost]])</f>
        <v/>
      </c>
      <c r="AZ79" s="359" t="str">
        <f>IF(OR(Table1113[[#This Row],[Data Coverage : Cloud Readiness]]=0,ISBLANK(Table1113[[#This Row],[Data Coverage : Cloud Readiness]])),"",Table1113[[#This Row],[Data Coverage : Cloud Readiness]])</f>
        <v/>
      </c>
      <c r="BA79" s="359" t="str">
        <f>IF(OR(Table1113[[#This Row],[Data Coverage - Total]]=0,ISBLANK(Table1113[[#This Row],[Data Coverage - Total]])),"",Table1113[[#This Row],[Data Coverage - Total]])</f>
        <v/>
      </c>
    </row>
    <row r="80" spans="1:53" x14ac:dyDescent="0.35">
      <c r="A80" s="358" t="str">
        <f>App_Mapping_All_region[[#This Row],[CMDB ID]]</f>
        <v>CMDB.101</v>
      </c>
      <c r="B80" s="358" t="str">
        <f>App_Mapping_All_region[[#This Row],[Capy''s File.CAP ID]]</f>
        <v>CAP.1193</v>
      </c>
      <c r="C80" s="358" t="str">
        <f>App_Mapping_All_region[[#This Row],[Capy''s File.Application Name]]</f>
        <v>Credit Reports</v>
      </c>
      <c r="D80" s="358" t="str">
        <f>App_Mapping_All_region[[#This Row],[Doc Source]]</f>
        <v>APAC</v>
      </c>
      <c r="M80" s="359" t="e">
        <f ca="1">IF(OR(Table1113[[#This Row],[M2: Listed Region Owner]]=0,ISBLANK(Table1113[[#This Row],[M2: Listed Region Owner]])),"",Table1113[[#This Row],[M2: Listed Region Owner]])</f>
        <v>#NAME?</v>
      </c>
      <c r="N80" s="359" t="str">
        <f ca="1">IF(OR(Table1113[[#This Row],[Identify Current Region Owner]]=0,ISBLANK(Table1113[[#This Row],[Identify Current Region Owner]])),"",Table1113[[#This Row],[Identify Current Region Owner]])</f>
        <v/>
      </c>
      <c r="O80" s="359" t="str">
        <f ca="1">IF(OR(Table1113[[#This Row],[M2: Confirm Application Status]]=0,ISBLANK(Table1113[[#This Row],[M2: Confirm Application Status]])),"",Table1113[[#This Row],[M2: Confirm Application Status]])</f>
        <v/>
      </c>
      <c r="P80" s="359" t="str">
        <f ca="1">IF(OR(Table1113[[#This Row],[M3 : Application User Group]]=0,ISBLANK(Table1113[[#This Row],[M3 : Application User Group]])),"",Table1113[[#This Row],[M3 : Application User Group]])</f>
        <v/>
      </c>
      <c r="Q80" s="359" t="str">
        <f ca="1">IF(OR(ISERROR(Table11[[#This Row],[M4 : Application Geography]]),ISBLANK(Table11[[#This Row],[M4 : Application Geography]])),"",Table11[[#This Row],[M4 : Application Geography]])</f>
        <v/>
      </c>
      <c r="R80" s="359" t="str">
        <f ca="1">IF(OR(Table1113[[#This Row],[M5 : Application Built]]=0,ISBLANK(Table1113[[#This Row],[M5 : Application Built]])),"",Table1113[[#This Row],[M5 : Application Built]])</f>
        <v/>
      </c>
      <c r="S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0" s="359" t="str">
        <f ca="1">IF(OR(Table1113[[#This Row],[M7 : Primary Access Channels]]=0,ISBLANK(Table1113[[#This Row],[M7 : Primary Access Channels]])),"",Table1113[[#This Row],[M7 : Primary Access Channels]])</f>
        <v/>
      </c>
      <c r="U80" s="359" t="str">
        <f ca="1">IF(OR(Table1113[[#This Row],[M8 : Application Deployement]]=0,ISBLANK(Table1113[[#This Row],[M8 : Application Deployement]])),"",Table1113[[#This Row],[M8 : Application Deployement]])</f>
        <v/>
      </c>
      <c r="V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0" s="359" t="str">
        <f ca="1">IF(OR(Table1113[[#This Row],[M10 : Application Description]]=0,ISBLANK(Table1113[[#This Row],[M10 : Application Description]])),"",Table1113[[#This Row],[M10 : Application Description]])</f>
        <v/>
      </c>
      <c r="X80" s="359" t="e">
        <f ca="1">IF(OR(Table1113[[#This Row],[L1 Capability Map]]=0,ISBLANK(Table1113[[#This Row],[L1 Capability Map]])),"",Table1113[[#This Row],[L1 Capability Map]])</f>
        <v>#NAME?</v>
      </c>
      <c r="Y80" s="359" t="str">
        <f ca="1">IF(OR(Table1113[[#This Row],[L2 Capability]]=0,ISBLANK(Table1113[[#This Row],[L2 Capability]])),"",Table1113[[#This Row],[L2 Capability]])</f>
        <v/>
      </c>
      <c r="Z80" s="359" t="str">
        <f ca="1">IF(OR(Table1113[[#This Row],[L3 Capability]]=0,ISBLANK(Table1113[[#This Row],[L3 Capability]])),"",Table1113[[#This Row],[L3 Capability]])</f>
        <v/>
      </c>
      <c r="AA80" s="359" t="str">
        <f ca="1">IF(OR(Table1113[[#This Row],[L4 Capability]]=0,ISBLANK(Table1113[[#This Row],[L4 Capability]])),"",Table1113[[#This Row],[L4 Capability]])</f>
        <v/>
      </c>
      <c r="AB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0" s="359" t="str">
        <f ca="1">IF(OR(Table1113[[#This Row],[ : Business Data Criticality]]=0,ISBLANK(Table1113[[#This Row],[ : Business Data Criticality]])),"",Table1113[[#This Row],[ : Business Data Criticality]])</f>
        <v/>
      </c>
      <c r="AE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0" s="359" t="str">
        <f ca="1">IF(OR(Table1113[[#This Row],[AC1 : Categorize Interfaces]]=0,ISBLANK(Table1113[[#This Row],[AC1 : Categorize Interfaces]])),"",Table1113[[#This Row],[AC1 : Categorize Interfaces]])</f>
        <v/>
      </c>
      <c r="AG80" s="359" t="str">
        <f ca="1">IF(OR(Table1113[[#This Row],[AC2 : Diversity of Database(s)]]=0,ISBLANK(Table1113[[#This Row],[AC2 : Diversity of Database(s)]])),"",Table1113[[#This Row],[AC2 : Diversity of Database(s)]])</f>
        <v/>
      </c>
      <c r="AH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0" s="359" t="str">
        <f ca="1">IF(OR(Table1113[[#This Row],[AM1 : Vendor Support available]]=0,ISBLANK(Table1113[[#This Row],[AM1 : Vendor Support available]])),"",Table1113[[#This Row],[AM1 : Vendor Support available]])</f>
        <v/>
      </c>
      <c r="AJ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0" s="359" t="str">
        <f ca="1">IF(OR(Table1113[[#This Row],[AM3 : Documents Available]]=0,ISBLANK(Table1113[[#This Row],[AM3 : Documents Available]])),"",Table1113[[#This Row],[AM3 : Documents Available]])</f>
        <v/>
      </c>
      <c r="AL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0" s="359" t="str">
        <f ca="1">IF(OR(Table1113[[#This Row],[AC1 : Implementation Cost]]=0,ISBLANK(Table1113[[#This Row],[AC1 : Implementation Cost]])),"",Table1113[[#This Row],[AC1 : Implementation Cost]])</f>
        <v/>
      </c>
      <c r="AN80" s="359" t="str">
        <f ca="1">IF(OR(Table1113[[#This Row],[AC2 : Licence Cost]]=0,ISBLANK(Table1113[[#This Row],[AC2 : Licence Cost]])),"",Table1113[[#This Row],[AC2 : Licence Cost]])</f>
        <v/>
      </c>
      <c r="AO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0" s="359" t="str">
        <f>IF(OR(Table1113[[#This Row],[Data Coverage : Metadata]]=0,ISBLANK(Table1113[[#This Row],[Data Coverage : Metadata]])),"",Table1113[[#This Row],[Data Coverage : Metadata]])</f>
        <v/>
      </c>
      <c r="AU80" s="359" t="str">
        <f>IF(OR(Table1113[[#This Row],[Data Coverage : Business Capability]]=0,ISBLANK(Table1113[[#This Row],[Data Coverage : Business Capability]])),"",Table1113[[#This Row],[Data Coverage : Business Capability]])</f>
        <v/>
      </c>
      <c r="AV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0" s="359" t="str">
        <f>IF(OR(Table1113[[#This Row],[Data Coverage : Complexity]]=0,ISBLANK(Table1113[[#This Row],[Data Coverage : Complexity]])),"",Table1113[[#This Row],[Data Coverage : Complexity]])</f>
        <v/>
      </c>
      <c r="AX80" s="359" t="str">
        <f>IF(OR(Table1113[[#This Row],[Data Coverage : Maintainability]]=0,ISBLANK(Table1113[[#This Row],[Data Coverage : Maintainability]])),"",Table1113[[#This Row],[Data Coverage : Maintainability]])</f>
        <v/>
      </c>
      <c r="AY80" s="359" t="str">
        <f>IF(OR(Table1113[[#This Row],[Data Coverage : Cost]]=0,ISBLANK(Table1113[[#This Row],[Data Coverage : Cost]])),"",Table1113[[#This Row],[Data Coverage : Cost]])</f>
        <v/>
      </c>
      <c r="AZ80" s="359" t="str">
        <f>IF(OR(Table1113[[#This Row],[Data Coverage : Cloud Readiness]]=0,ISBLANK(Table1113[[#This Row],[Data Coverage : Cloud Readiness]])),"",Table1113[[#This Row],[Data Coverage : Cloud Readiness]])</f>
        <v/>
      </c>
      <c r="BA80" s="359" t="str">
        <f>IF(OR(Table1113[[#This Row],[Data Coverage - Total]]=0,ISBLANK(Table1113[[#This Row],[Data Coverage - Total]])),"",Table1113[[#This Row],[Data Coverage - Total]])</f>
        <v/>
      </c>
    </row>
    <row r="81" spans="1:53" ht="46.5" x14ac:dyDescent="0.35">
      <c r="A81" s="358" t="str">
        <f>App_Mapping_All_region[[#This Row],[CMDB ID]]</f>
        <v>S3.101</v>
      </c>
      <c r="B81" s="358" t="str">
        <f>App_Mapping_All_region[[#This Row],[Capy''s File.CAP ID]]</f>
        <v>CAP.941</v>
      </c>
      <c r="C81" s="358" t="str">
        <f>App_Mapping_All_region[[#This Row],[Capy''s File.Application Name]]</f>
        <v>Credit Review (Credit Analysis -&gt; Link to score fraud)</v>
      </c>
      <c r="D81" s="358" t="str">
        <f>App_Mapping_All_region[[#This Row],[Doc Source]]</f>
        <v>EMEA</v>
      </c>
      <c r="M81" s="359" t="e">
        <f ca="1">IF(OR(Table1113[[#This Row],[M2: Listed Region Owner]]=0,ISBLANK(Table1113[[#This Row],[M2: Listed Region Owner]])),"",Table1113[[#This Row],[M2: Listed Region Owner]])</f>
        <v>#NAME?</v>
      </c>
      <c r="N81" s="359" t="str">
        <f ca="1">IF(OR(Table1113[[#This Row],[Identify Current Region Owner]]=0,ISBLANK(Table1113[[#This Row],[Identify Current Region Owner]])),"",Table1113[[#This Row],[Identify Current Region Owner]])</f>
        <v/>
      </c>
      <c r="O81" s="359" t="str">
        <f ca="1">IF(OR(Table1113[[#This Row],[M2: Confirm Application Status]]=0,ISBLANK(Table1113[[#This Row],[M2: Confirm Application Status]])),"",Table1113[[#This Row],[M2: Confirm Application Status]])</f>
        <v/>
      </c>
      <c r="P81" s="359" t="str">
        <f ca="1">IF(OR(Table1113[[#This Row],[M3 : Application User Group]]=0,ISBLANK(Table1113[[#This Row],[M3 : Application User Group]])),"",Table1113[[#This Row],[M3 : Application User Group]])</f>
        <v/>
      </c>
      <c r="Q81" s="359" t="str">
        <f ca="1">IF(OR(ISERROR(Table11[[#This Row],[M4 : Application Geography]]),ISBLANK(Table11[[#This Row],[M4 : Application Geography]])),"",Table11[[#This Row],[M4 : Application Geography]])</f>
        <v/>
      </c>
      <c r="R81" s="359" t="str">
        <f ca="1">IF(OR(Table1113[[#This Row],[M5 : Application Built]]=0,ISBLANK(Table1113[[#This Row],[M5 : Application Built]])),"",Table1113[[#This Row],[M5 : Application Built]])</f>
        <v/>
      </c>
      <c r="S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1" s="359" t="str">
        <f ca="1">IF(OR(Table1113[[#This Row],[M7 : Primary Access Channels]]=0,ISBLANK(Table1113[[#This Row],[M7 : Primary Access Channels]])),"",Table1113[[#This Row],[M7 : Primary Access Channels]])</f>
        <v/>
      </c>
      <c r="U81" s="359" t="str">
        <f ca="1">IF(OR(Table1113[[#This Row],[M8 : Application Deployement]]=0,ISBLANK(Table1113[[#This Row],[M8 : Application Deployement]])),"",Table1113[[#This Row],[M8 : Application Deployement]])</f>
        <v/>
      </c>
      <c r="V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1" s="359" t="str">
        <f ca="1">IF(OR(Table1113[[#This Row],[M10 : Application Description]]=0,ISBLANK(Table1113[[#This Row],[M10 : Application Description]])),"",Table1113[[#This Row],[M10 : Application Description]])</f>
        <v/>
      </c>
      <c r="X81" s="359" t="e">
        <f ca="1">IF(OR(Table1113[[#This Row],[L1 Capability Map]]=0,ISBLANK(Table1113[[#This Row],[L1 Capability Map]])),"",Table1113[[#This Row],[L1 Capability Map]])</f>
        <v>#NAME?</v>
      </c>
      <c r="Y81" s="359" t="str">
        <f ca="1">IF(OR(Table1113[[#This Row],[L2 Capability]]=0,ISBLANK(Table1113[[#This Row],[L2 Capability]])),"",Table1113[[#This Row],[L2 Capability]])</f>
        <v/>
      </c>
      <c r="Z81" s="359" t="str">
        <f ca="1">IF(OR(Table1113[[#This Row],[L3 Capability]]=0,ISBLANK(Table1113[[#This Row],[L3 Capability]])),"",Table1113[[#This Row],[L3 Capability]])</f>
        <v/>
      </c>
      <c r="AA81" s="359" t="str">
        <f ca="1">IF(OR(Table1113[[#This Row],[L4 Capability]]=0,ISBLANK(Table1113[[#This Row],[L4 Capability]])),"",Table1113[[#This Row],[L4 Capability]])</f>
        <v/>
      </c>
      <c r="AB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1" s="359" t="str">
        <f ca="1">IF(OR(Table1113[[#This Row],[ : Business Data Criticality]]=0,ISBLANK(Table1113[[#This Row],[ : Business Data Criticality]])),"",Table1113[[#This Row],[ : Business Data Criticality]])</f>
        <v/>
      </c>
      <c r="AE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1" s="359" t="str">
        <f ca="1">IF(OR(Table1113[[#This Row],[AC1 : Categorize Interfaces]]=0,ISBLANK(Table1113[[#This Row],[AC1 : Categorize Interfaces]])),"",Table1113[[#This Row],[AC1 : Categorize Interfaces]])</f>
        <v/>
      </c>
      <c r="AG81" s="359" t="str">
        <f ca="1">IF(OR(Table1113[[#This Row],[AC2 : Diversity of Database(s)]]=0,ISBLANK(Table1113[[#This Row],[AC2 : Diversity of Database(s)]])),"",Table1113[[#This Row],[AC2 : Diversity of Database(s)]])</f>
        <v/>
      </c>
      <c r="AH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1" s="359" t="str">
        <f ca="1">IF(OR(Table1113[[#This Row],[AM1 : Vendor Support available]]=0,ISBLANK(Table1113[[#This Row],[AM1 : Vendor Support available]])),"",Table1113[[#This Row],[AM1 : Vendor Support available]])</f>
        <v/>
      </c>
      <c r="AJ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1" s="359" t="str">
        <f ca="1">IF(OR(Table1113[[#This Row],[AM3 : Documents Available]]=0,ISBLANK(Table1113[[#This Row],[AM3 : Documents Available]])),"",Table1113[[#This Row],[AM3 : Documents Available]])</f>
        <v/>
      </c>
      <c r="AL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1" s="359" t="str">
        <f ca="1">IF(OR(Table1113[[#This Row],[AC1 : Implementation Cost]]=0,ISBLANK(Table1113[[#This Row],[AC1 : Implementation Cost]])),"",Table1113[[#This Row],[AC1 : Implementation Cost]])</f>
        <v/>
      </c>
      <c r="AN81" s="359" t="str">
        <f ca="1">IF(OR(Table1113[[#This Row],[AC2 : Licence Cost]]=0,ISBLANK(Table1113[[#This Row],[AC2 : Licence Cost]])),"",Table1113[[#This Row],[AC2 : Licence Cost]])</f>
        <v/>
      </c>
      <c r="AO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1" s="359" t="str">
        <f>IF(OR(Table1113[[#This Row],[Data Coverage : Metadata]]=0,ISBLANK(Table1113[[#This Row],[Data Coverage : Metadata]])),"",Table1113[[#This Row],[Data Coverage : Metadata]])</f>
        <v/>
      </c>
      <c r="AU81" s="359" t="str">
        <f>IF(OR(Table1113[[#This Row],[Data Coverage : Business Capability]]=0,ISBLANK(Table1113[[#This Row],[Data Coverage : Business Capability]])),"",Table1113[[#This Row],[Data Coverage : Business Capability]])</f>
        <v/>
      </c>
      <c r="AV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1" s="359" t="str">
        <f>IF(OR(Table1113[[#This Row],[Data Coverage : Complexity]]=0,ISBLANK(Table1113[[#This Row],[Data Coverage : Complexity]])),"",Table1113[[#This Row],[Data Coverage : Complexity]])</f>
        <v/>
      </c>
      <c r="AX81" s="359" t="str">
        <f>IF(OR(Table1113[[#This Row],[Data Coverage : Maintainability]]=0,ISBLANK(Table1113[[#This Row],[Data Coverage : Maintainability]])),"",Table1113[[#This Row],[Data Coverage : Maintainability]])</f>
        <v/>
      </c>
      <c r="AY81" s="359" t="str">
        <f>IF(OR(Table1113[[#This Row],[Data Coverage : Cost]]=0,ISBLANK(Table1113[[#This Row],[Data Coverage : Cost]])),"",Table1113[[#This Row],[Data Coverage : Cost]])</f>
        <v/>
      </c>
      <c r="AZ81" s="359" t="str">
        <f>IF(OR(Table1113[[#This Row],[Data Coverage : Cloud Readiness]]=0,ISBLANK(Table1113[[#This Row],[Data Coverage : Cloud Readiness]])),"",Table1113[[#This Row],[Data Coverage : Cloud Readiness]])</f>
        <v/>
      </c>
      <c r="BA81" s="359" t="str">
        <f>IF(OR(Table1113[[#This Row],[Data Coverage - Total]]=0,ISBLANK(Table1113[[#This Row],[Data Coverage - Total]])),"",Table1113[[#This Row],[Data Coverage - Total]])</f>
        <v/>
      </c>
    </row>
    <row r="82" spans="1:53" x14ac:dyDescent="0.35">
      <c r="A82" s="358" t="str">
        <f>App_Mapping_All_region[[#This Row],[CMDB ID]]</f>
        <v>LATAM.43</v>
      </c>
      <c r="B82" s="358" t="str">
        <f>App_Mapping_All_region[[#This Row],[Capy''s File.CAP ID]]</f>
        <v>CAP.294</v>
      </c>
      <c r="C82" s="358" t="str">
        <f>App_Mapping_All_region[[#This Row],[Capy''s File.Application Name]]</f>
        <v>Creditnotes</v>
      </c>
      <c r="D82" s="358" t="str">
        <f>App_Mapping_All_region[[#This Row],[Doc Source]]</f>
        <v>LATAM</v>
      </c>
      <c r="M82" s="359" t="e">
        <f ca="1">IF(OR(Table1113[[#This Row],[M2: Listed Region Owner]]=0,ISBLANK(Table1113[[#This Row],[M2: Listed Region Owner]])),"",Table1113[[#This Row],[M2: Listed Region Owner]])</f>
        <v>#NAME?</v>
      </c>
      <c r="N82" s="359" t="str">
        <f ca="1">IF(OR(Table1113[[#This Row],[Identify Current Region Owner]]=0,ISBLANK(Table1113[[#This Row],[Identify Current Region Owner]])),"",Table1113[[#This Row],[Identify Current Region Owner]])</f>
        <v/>
      </c>
      <c r="O82" s="359" t="str">
        <f ca="1">IF(OR(Table1113[[#This Row],[M2: Confirm Application Status]]=0,ISBLANK(Table1113[[#This Row],[M2: Confirm Application Status]])),"",Table1113[[#This Row],[M2: Confirm Application Status]])</f>
        <v/>
      </c>
      <c r="P82" s="359" t="str">
        <f ca="1">IF(OR(Table1113[[#This Row],[M3 : Application User Group]]=0,ISBLANK(Table1113[[#This Row],[M3 : Application User Group]])),"",Table1113[[#This Row],[M3 : Application User Group]])</f>
        <v/>
      </c>
      <c r="Q82" s="359" t="str">
        <f ca="1">IF(OR(ISERROR(Table11[[#This Row],[M4 : Application Geography]]),ISBLANK(Table11[[#This Row],[M4 : Application Geography]])),"",Table11[[#This Row],[M4 : Application Geography]])</f>
        <v/>
      </c>
      <c r="R82" s="359" t="str">
        <f ca="1">IF(OR(Table1113[[#This Row],[M5 : Application Built]]=0,ISBLANK(Table1113[[#This Row],[M5 : Application Built]])),"",Table1113[[#This Row],[M5 : Application Built]])</f>
        <v/>
      </c>
      <c r="S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2" s="359" t="str">
        <f ca="1">IF(OR(Table1113[[#This Row],[M7 : Primary Access Channels]]=0,ISBLANK(Table1113[[#This Row],[M7 : Primary Access Channels]])),"",Table1113[[#This Row],[M7 : Primary Access Channels]])</f>
        <v/>
      </c>
      <c r="U82" s="359" t="str">
        <f ca="1">IF(OR(Table1113[[#This Row],[M8 : Application Deployement]]=0,ISBLANK(Table1113[[#This Row],[M8 : Application Deployement]])),"",Table1113[[#This Row],[M8 : Application Deployement]])</f>
        <v/>
      </c>
      <c r="V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2" s="359" t="str">
        <f ca="1">IF(OR(Table1113[[#This Row],[M10 : Application Description]]=0,ISBLANK(Table1113[[#This Row],[M10 : Application Description]])),"",Table1113[[#This Row],[M10 : Application Description]])</f>
        <v/>
      </c>
      <c r="X82" s="359" t="e">
        <f ca="1">IF(OR(Table1113[[#This Row],[L1 Capability Map]]=0,ISBLANK(Table1113[[#This Row],[L1 Capability Map]])),"",Table1113[[#This Row],[L1 Capability Map]])</f>
        <v>#NAME?</v>
      </c>
      <c r="Y82" s="359" t="str">
        <f ca="1">IF(OR(Table1113[[#This Row],[L2 Capability]]=0,ISBLANK(Table1113[[#This Row],[L2 Capability]])),"",Table1113[[#This Row],[L2 Capability]])</f>
        <v/>
      </c>
      <c r="Z82" s="359" t="str">
        <f ca="1">IF(OR(Table1113[[#This Row],[L3 Capability]]=0,ISBLANK(Table1113[[#This Row],[L3 Capability]])),"",Table1113[[#This Row],[L3 Capability]])</f>
        <v/>
      </c>
      <c r="AA82" s="359" t="str">
        <f ca="1">IF(OR(Table1113[[#This Row],[L4 Capability]]=0,ISBLANK(Table1113[[#This Row],[L4 Capability]])),"",Table1113[[#This Row],[L4 Capability]])</f>
        <v/>
      </c>
      <c r="AB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2" s="359" t="str">
        <f ca="1">IF(OR(Table1113[[#This Row],[ : Business Data Criticality]]=0,ISBLANK(Table1113[[#This Row],[ : Business Data Criticality]])),"",Table1113[[#This Row],[ : Business Data Criticality]])</f>
        <v/>
      </c>
      <c r="AE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2" s="359" t="str">
        <f ca="1">IF(OR(Table1113[[#This Row],[AC1 : Categorize Interfaces]]=0,ISBLANK(Table1113[[#This Row],[AC1 : Categorize Interfaces]])),"",Table1113[[#This Row],[AC1 : Categorize Interfaces]])</f>
        <v/>
      </c>
      <c r="AG82" s="359" t="str">
        <f ca="1">IF(OR(Table1113[[#This Row],[AC2 : Diversity of Database(s)]]=0,ISBLANK(Table1113[[#This Row],[AC2 : Diversity of Database(s)]])),"",Table1113[[#This Row],[AC2 : Diversity of Database(s)]])</f>
        <v/>
      </c>
      <c r="AH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2" s="359" t="str">
        <f ca="1">IF(OR(Table1113[[#This Row],[AM1 : Vendor Support available]]=0,ISBLANK(Table1113[[#This Row],[AM1 : Vendor Support available]])),"",Table1113[[#This Row],[AM1 : Vendor Support available]])</f>
        <v/>
      </c>
      <c r="AJ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2" s="359" t="str">
        <f ca="1">IF(OR(Table1113[[#This Row],[AM3 : Documents Available]]=0,ISBLANK(Table1113[[#This Row],[AM3 : Documents Available]])),"",Table1113[[#This Row],[AM3 : Documents Available]])</f>
        <v/>
      </c>
      <c r="AL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2" s="359" t="str">
        <f ca="1">IF(OR(Table1113[[#This Row],[AC1 : Implementation Cost]]=0,ISBLANK(Table1113[[#This Row],[AC1 : Implementation Cost]])),"",Table1113[[#This Row],[AC1 : Implementation Cost]])</f>
        <v/>
      </c>
      <c r="AN82" s="359" t="str">
        <f ca="1">IF(OR(Table1113[[#This Row],[AC2 : Licence Cost]]=0,ISBLANK(Table1113[[#This Row],[AC2 : Licence Cost]])),"",Table1113[[#This Row],[AC2 : Licence Cost]])</f>
        <v/>
      </c>
      <c r="AO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2" s="359" t="str">
        <f>IF(OR(Table1113[[#This Row],[Data Coverage : Metadata]]=0,ISBLANK(Table1113[[#This Row],[Data Coverage : Metadata]])),"",Table1113[[#This Row],[Data Coverage : Metadata]])</f>
        <v/>
      </c>
      <c r="AU82" s="359" t="str">
        <f>IF(OR(Table1113[[#This Row],[Data Coverage : Business Capability]]=0,ISBLANK(Table1113[[#This Row],[Data Coverage : Business Capability]])),"",Table1113[[#This Row],[Data Coverage : Business Capability]])</f>
        <v/>
      </c>
      <c r="AV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2" s="359" t="str">
        <f>IF(OR(Table1113[[#This Row],[Data Coverage : Complexity]]=0,ISBLANK(Table1113[[#This Row],[Data Coverage : Complexity]])),"",Table1113[[#This Row],[Data Coverage : Complexity]])</f>
        <v/>
      </c>
      <c r="AX82" s="359" t="str">
        <f>IF(OR(Table1113[[#This Row],[Data Coverage : Maintainability]]=0,ISBLANK(Table1113[[#This Row],[Data Coverage : Maintainability]])),"",Table1113[[#This Row],[Data Coverage : Maintainability]])</f>
        <v/>
      </c>
      <c r="AY82" s="359" t="str">
        <f>IF(OR(Table1113[[#This Row],[Data Coverage : Cost]]=0,ISBLANK(Table1113[[#This Row],[Data Coverage : Cost]])),"",Table1113[[#This Row],[Data Coverage : Cost]])</f>
        <v/>
      </c>
      <c r="AZ82" s="359" t="str">
        <f>IF(OR(Table1113[[#This Row],[Data Coverage : Cloud Readiness]]=0,ISBLANK(Table1113[[#This Row],[Data Coverage : Cloud Readiness]])),"",Table1113[[#This Row],[Data Coverage : Cloud Readiness]])</f>
        <v/>
      </c>
      <c r="BA82" s="359" t="str">
        <f>IF(OR(Table1113[[#This Row],[Data Coverage - Total]]=0,ISBLANK(Table1113[[#This Row],[Data Coverage - Total]])),"",Table1113[[#This Row],[Data Coverage - Total]])</f>
        <v/>
      </c>
    </row>
    <row r="83" spans="1:53" x14ac:dyDescent="0.35">
      <c r="A83" s="358" t="str">
        <f>App_Mapping_All_region[[#This Row],[CMDB ID]]</f>
        <v>LATAM.1</v>
      </c>
      <c r="B83" s="358" t="str">
        <f>App_Mapping_All_region[[#This Row],[Capy''s File.CAP ID]]</f>
        <v>CAP.84</v>
      </c>
      <c r="C83" s="358" t="str">
        <f>App_Mapping_All_region[[#This Row],[Capy''s File.Application Name]]</f>
        <v>Crivo</v>
      </c>
      <c r="D83" s="358" t="str">
        <f>App_Mapping_All_region[[#This Row],[Doc Source]]</f>
        <v>LATAM</v>
      </c>
      <c r="M83" s="359" t="e">
        <f ca="1">IF(OR(Table1113[[#This Row],[M2: Listed Region Owner]]=0,ISBLANK(Table1113[[#This Row],[M2: Listed Region Owner]])),"",Table1113[[#This Row],[M2: Listed Region Owner]])</f>
        <v>#NAME?</v>
      </c>
      <c r="N83" s="359" t="str">
        <f ca="1">IF(OR(Table1113[[#This Row],[Identify Current Region Owner]]=0,ISBLANK(Table1113[[#This Row],[Identify Current Region Owner]])),"",Table1113[[#This Row],[Identify Current Region Owner]])</f>
        <v/>
      </c>
      <c r="O83" s="359" t="str">
        <f ca="1">IF(OR(Table1113[[#This Row],[M2: Confirm Application Status]]=0,ISBLANK(Table1113[[#This Row],[M2: Confirm Application Status]])),"",Table1113[[#This Row],[M2: Confirm Application Status]])</f>
        <v/>
      </c>
      <c r="P83" s="359" t="str">
        <f ca="1">IF(OR(Table1113[[#This Row],[M3 : Application User Group]]=0,ISBLANK(Table1113[[#This Row],[M3 : Application User Group]])),"",Table1113[[#This Row],[M3 : Application User Group]])</f>
        <v/>
      </c>
      <c r="Q83" s="359" t="str">
        <f ca="1">IF(OR(ISERROR(Table11[[#This Row],[M4 : Application Geography]]),ISBLANK(Table11[[#This Row],[M4 : Application Geography]])),"",Table11[[#This Row],[M4 : Application Geography]])</f>
        <v/>
      </c>
      <c r="R83" s="359" t="str">
        <f ca="1">IF(OR(Table1113[[#This Row],[M5 : Application Built]]=0,ISBLANK(Table1113[[#This Row],[M5 : Application Built]])),"",Table1113[[#This Row],[M5 : Application Built]])</f>
        <v/>
      </c>
      <c r="S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3" s="359" t="str">
        <f ca="1">IF(OR(Table1113[[#This Row],[M7 : Primary Access Channels]]=0,ISBLANK(Table1113[[#This Row],[M7 : Primary Access Channels]])),"",Table1113[[#This Row],[M7 : Primary Access Channels]])</f>
        <v/>
      </c>
      <c r="U83" s="359" t="str">
        <f ca="1">IF(OR(Table1113[[#This Row],[M8 : Application Deployement]]=0,ISBLANK(Table1113[[#This Row],[M8 : Application Deployement]])),"",Table1113[[#This Row],[M8 : Application Deployement]])</f>
        <v/>
      </c>
      <c r="V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3" s="359" t="str">
        <f ca="1">IF(OR(Table1113[[#This Row],[M10 : Application Description]]=0,ISBLANK(Table1113[[#This Row],[M10 : Application Description]])),"",Table1113[[#This Row],[M10 : Application Description]])</f>
        <v/>
      </c>
      <c r="X83" s="359" t="e">
        <f ca="1">IF(OR(Table1113[[#This Row],[L1 Capability Map]]=0,ISBLANK(Table1113[[#This Row],[L1 Capability Map]])),"",Table1113[[#This Row],[L1 Capability Map]])</f>
        <v>#NAME?</v>
      </c>
      <c r="Y83" s="359" t="str">
        <f ca="1">IF(OR(Table1113[[#This Row],[L2 Capability]]=0,ISBLANK(Table1113[[#This Row],[L2 Capability]])),"",Table1113[[#This Row],[L2 Capability]])</f>
        <v/>
      </c>
      <c r="Z83" s="359" t="str">
        <f ca="1">IF(OR(Table1113[[#This Row],[L3 Capability]]=0,ISBLANK(Table1113[[#This Row],[L3 Capability]])),"",Table1113[[#This Row],[L3 Capability]])</f>
        <v/>
      </c>
      <c r="AA83" s="359" t="str">
        <f ca="1">IF(OR(Table1113[[#This Row],[L4 Capability]]=0,ISBLANK(Table1113[[#This Row],[L4 Capability]])),"",Table1113[[#This Row],[L4 Capability]])</f>
        <v/>
      </c>
      <c r="AB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3" s="359" t="str">
        <f ca="1">IF(OR(Table1113[[#This Row],[ : Business Data Criticality]]=0,ISBLANK(Table1113[[#This Row],[ : Business Data Criticality]])),"",Table1113[[#This Row],[ : Business Data Criticality]])</f>
        <v/>
      </c>
      <c r="AE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3" s="359" t="str">
        <f ca="1">IF(OR(Table1113[[#This Row],[AC1 : Categorize Interfaces]]=0,ISBLANK(Table1113[[#This Row],[AC1 : Categorize Interfaces]])),"",Table1113[[#This Row],[AC1 : Categorize Interfaces]])</f>
        <v/>
      </c>
      <c r="AG83" s="359" t="str">
        <f ca="1">IF(OR(Table1113[[#This Row],[AC2 : Diversity of Database(s)]]=0,ISBLANK(Table1113[[#This Row],[AC2 : Diversity of Database(s)]])),"",Table1113[[#This Row],[AC2 : Diversity of Database(s)]])</f>
        <v/>
      </c>
      <c r="AH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3" s="359" t="str">
        <f ca="1">IF(OR(Table1113[[#This Row],[AM1 : Vendor Support available]]=0,ISBLANK(Table1113[[#This Row],[AM1 : Vendor Support available]])),"",Table1113[[#This Row],[AM1 : Vendor Support available]])</f>
        <v/>
      </c>
      <c r="AJ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3" s="359" t="str">
        <f ca="1">IF(OR(Table1113[[#This Row],[AM3 : Documents Available]]=0,ISBLANK(Table1113[[#This Row],[AM3 : Documents Available]])),"",Table1113[[#This Row],[AM3 : Documents Available]])</f>
        <v/>
      </c>
      <c r="AL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3" s="359" t="str">
        <f ca="1">IF(OR(Table1113[[#This Row],[AC1 : Implementation Cost]]=0,ISBLANK(Table1113[[#This Row],[AC1 : Implementation Cost]])),"",Table1113[[#This Row],[AC1 : Implementation Cost]])</f>
        <v/>
      </c>
      <c r="AN83" s="359" t="str">
        <f ca="1">IF(OR(Table1113[[#This Row],[AC2 : Licence Cost]]=0,ISBLANK(Table1113[[#This Row],[AC2 : Licence Cost]])),"",Table1113[[#This Row],[AC2 : Licence Cost]])</f>
        <v/>
      </c>
      <c r="AO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3" s="359" t="str">
        <f>IF(OR(Table1113[[#This Row],[Data Coverage : Metadata]]=0,ISBLANK(Table1113[[#This Row],[Data Coverage : Metadata]])),"",Table1113[[#This Row],[Data Coverage : Metadata]])</f>
        <v/>
      </c>
      <c r="AU83" s="359" t="str">
        <f>IF(OR(Table1113[[#This Row],[Data Coverage : Business Capability]]=0,ISBLANK(Table1113[[#This Row],[Data Coverage : Business Capability]])),"",Table1113[[#This Row],[Data Coverage : Business Capability]])</f>
        <v/>
      </c>
      <c r="AV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3" s="359" t="str">
        <f>IF(OR(Table1113[[#This Row],[Data Coverage : Complexity]]=0,ISBLANK(Table1113[[#This Row],[Data Coverage : Complexity]])),"",Table1113[[#This Row],[Data Coverage : Complexity]])</f>
        <v/>
      </c>
      <c r="AX83" s="359" t="str">
        <f>IF(OR(Table1113[[#This Row],[Data Coverage : Maintainability]]=0,ISBLANK(Table1113[[#This Row],[Data Coverage : Maintainability]])),"",Table1113[[#This Row],[Data Coverage : Maintainability]])</f>
        <v/>
      </c>
      <c r="AY83" s="359" t="str">
        <f>IF(OR(Table1113[[#This Row],[Data Coverage : Cost]]=0,ISBLANK(Table1113[[#This Row],[Data Coverage : Cost]])),"",Table1113[[#This Row],[Data Coverage : Cost]])</f>
        <v/>
      </c>
      <c r="AZ83" s="359" t="str">
        <f>IF(OR(Table1113[[#This Row],[Data Coverage : Cloud Readiness]]=0,ISBLANK(Table1113[[#This Row],[Data Coverage : Cloud Readiness]])),"",Table1113[[#This Row],[Data Coverage : Cloud Readiness]])</f>
        <v/>
      </c>
      <c r="BA83" s="359" t="str">
        <f>IF(OR(Table1113[[#This Row],[Data Coverage - Total]]=0,ISBLANK(Table1113[[#This Row],[Data Coverage - Total]])),"",Table1113[[#This Row],[Data Coverage - Total]])</f>
        <v/>
      </c>
    </row>
    <row r="84" spans="1:53" x14ac:dyDescent="0.35">
      <c r="A84" s="358" t="str">
        <f>App_Mapping_All_region[[#This Row],[CMDB ID]]</f>
        <v>S3.107</v>
      </c>
      <c r="B84" s="358" t="str">
        <f>App_Mapping_All_region[[#This Row],[Capy''s File.CAP ID]]</f>
        <v>CAP.521</v>
      </c>
      <c r="C84" s="358" t="str">
        <f>App_Mapping_All_region[[#This Row],[Capy''s File.Application Name]]</f>
        <v>CRM</v>
      </c>
      <c r="D84" s="358" t="str">
        <f>App_Mapping_All_region[[#This Row],[Doc Source]]</f>
        <v>CTM</v>
      </c>
      <c r="M84" s="359" t="e">
        <f ca="1">IF(OR(Table1113[[#This Row],[M2: Listed Region Owner]]=0,ISBLANK(Table1113[[#This Row],[M2: Listed Region Owner]])),"",Table1113[[#This Row],[M2: Listed Region Owner]])</f>
        <v>#NAME?</v>
      </c>
      <c r="N84" s="359" t="str">
        <f ca="1">IF(OR(Table1113[[#This Row],[Identify Current Region Owner]]=0,ISBLANK(Table1113[[#This Row],[Identify Current Region Owner]])),"",Table1113[[#This Row],[Identify Current Region Owner]])</f>
        <v/>
      </c>
      <c r="O84" s="359" t="str">
        <f ca="1">IF(OR(Table1113[[#This Row],[M2: Confirm Application Status]]=0,ISBLANK(Table1113[[#This Row],[M2: Confirm Application Status]])),"",Table1113[[#This Row],[M2: Confirm Application Status]])</f>
        <v/>
      </c>
      <c r="P84" s="359" t="str">
        <f ca="1">IF(OR(Table1113[[#This Row],[M3 : Application User Group]]=0,ISBLANK(Table1113[[#This Row],[M3 : Application User Group]])),"",Table1113[[#This Row],[M3 : Application User Group]])</f>
        <v/>
      </c>
      <c r="Q84" s="359" t="str">
        <f ca="1">IF(OR(ISERROR(Table11[[#This Row],[M4 : Application Geography]]),ISBLANK(Table11[[#This Row],[M4 : Application Geography]])),"",Table11[[#This Row],[M4 : Application Geography]])</f>
        <v/>
      </c>
      <c r="R84" s="359" t="str">
        <f ca="1">IF(OR(Table1113[[#This Row],[M5 : Application Built]]=0,ISBLANK(Table1113[[#This Row],[M5 : Application Built]])),"",Table1113[[#This Row],[M5 : Application Built]])</f>
        <v/>
      </c>
      <c r="S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4" s="359" t="str">
        <f ca="1">IF(OR(Table1113[[#This Row],[M7 : Primary Access Channels]]=0,ISBLANK(Table1113[[#This Row],[M7 : Primary Access Channels]])),"",Table1113[[#This Row],[M7 : Primary Access Channels]])</f>
        <v/>
      </c>
      <c r="U84" s="359" t="str">
        <f ca="1">IF(OR(Table1113[[#This Row],[M8 : Application Deployement]]=0,ISBLANK(Table1113[[#This Row],[M8 : Application Deployement]])),"",Table1113[[#This Row],[M8 : Application Deployement]])</f>
        <v/>
      </c>
      <c r="V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4" s="359" t="str">
        <f ca="1">IF(OR(Table1113[[#This Row],[M10 : Application Description]]=0,ISBLANK(Table1113[[#This Row],[M10 : Application Description]])),"",Table1113[[#This Row],[M10 : Application Description]])</f>
        <v/>
      </c>
      <c r="X84" s="359" t="e">
        <f ca="1">IF(OR(Table1113[[#This Row],[L1 Capability Map]]=0,ISBLANK(Table1113[[#This Row],[L1 Capability Map]])),"",Table1113[[#This Row],[L1 Capability Map]])</f>
        <v>#NAME?</v>
      </c>
      <c r="Y84" s="359" t="str">
        <f ca="1">IF(OR(Table1113[[#This Row],[L2 Capability]]=0,ISBLANK(Table1113[[#This Row],[L2 Capability]])),"",Table1113[[#This Row],[L2 Capability]])</f>
        <v/>
      </c>
      <c r="Z84" s="359" t="str">
        <f ca="1">IF(OR(Table1113[[#This Row],[L3 Capability]]=0,ISBLANK(Table1113[[#This Row],[L3 Capability]])),"",Table1113[[#This Row],[L3 Capability]])</f>
        <v/>
      </c>
      <c r="AA84" s="359" t="str">
        <f ca="1">IF(OR(Table1113[[#This Row],[L4 Capability]]=0,ISBLANK(Table1113[[#This Row],[L4 Capability]])),"",Table1113[[#This Row],[L4 Capability]])</f>
        <v/>
      </c>
      <c r="AB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4" s="359" t="str">
        <f ca="1">IF(OR(Table1113[[#This Row],[ : Business Data Criticality]]=0,ISBLANK(Table1113[[#This Row],[ : Business Data Criticality]])),"",Table1113[[#This Row],[ : Business Data Criticality]])</f>
        <v/>
      </c>
      <c r="AE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4" s="359" t="str">
        <f ca="1">IF(OR(Table1113[[#This Row],[AC1 : Categorize Interfaces]]=0,ISBLANK(Table1113[[#This Row],[AC1 : Categorize Interfaces]])),"",Table1113[[#This Row],[AC1 : Categorize Interfaces]])</f>
        <v/>
      </c>
      <c r="AG84" s="359" t="str">
        <f ca="1">IF(OR(Table1113[[#This Row],[AC2 : Diversity of Database(s)]]=0,ISBLANK(Table1113[[#This Row],[AC2 : Diversity of Database(s)]])),"",Table1113[[#This Row],[AC2 : Diversity of Database(s)]])</f>
        <v/>
      </c>
      <c r="AH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4" s="359" t="str">
        <f ca="1">IF(OR(Table1113[[#This Row],[AM1 : Vendor Support available]]=0,ISBLANK(Table1113[[#This Row],[AM1 : Vendor Support available]])),"",Table1113[[#This Row],[AM1 : Vendor Support available]])</f>
        <v/>
      </c>
      <c r="AJ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4" s="359" t="str">
        <f ca="1">IF(OR(Table1113[[#This Row],[AM3 : Documents Available]]=0,ISBLANK(Table1113[[#This Row],[AM3 : Documents Available]])),"",Table1113[[#This Row],[AM3 : Documents Available]])</f>
        <v/>
      </c>
      <c r="AL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4" s="359" t="str">
        <f ca="1">IF(OR(Table1113[[#This Row],[AC1 : Implementation Cost]]=0,ISBLANK(Table1113[[#This Row],[AC1 : Implementation Cost]])),"",Table1113[[#This Row],[AC1 : Implementation Cost]])</f>
        <v/>
      </c>
      <c r="AN84" s="359" t="str">
        <f ca="1">IF(OR(Table1113[[#This Row],[AC2 : Licence Cost]]=0,ISBLANK(Table1113[[#This Row],[AC2 : Licence Cost]])),"",Table1113[[#This Row],[AC2 : Licence Cost]])</f>
        <v/>
      </c>
      <c r="AO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4" s="359" t="str">
        <f>IF(OR(Table1113[[#This Row],[Data Coverage : Metadata]]=0,ISBLANK(Table1113[[#This Row],[Data Coverage : Metadata]])),"",Table1113[[#This Row],[Data Coverage : Metadata]])</f>
        <v/>
      </c>
      <c r="AU84" s="359" t="str">
        <f>IF(OR(Table1113[[#This Row],[Data Coverage : Business Capability]]=0,ISBLANK(Table1113[[#This Row],[Data Coverage : Business Capability]])),"",Table1113[[#This Row],[Data Coverage : Business Capability]])</f>
        <v/>
      </c>
      <c r="AV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4" s="359" t="str">
        <f>IF(OR(Table1113[[#This Row],[Data Coverage : Complexity]]=0,ISBLANK(Table1113[[#This Row],[Data Coverage : Complexity]])),"",Table1113[[#This Row],[Data Coverage : Complexity]])</f>
        <v/>
      </c>
      <c r="AX84" s="359" t="str">
        <f>IF(OR(Table1113[[#This Row],[Data Coverage : Maintainability]]=0,ISBLANK(Table1113[[#This Row],[Data Coverage : Maintainability]])),"",Table1113[[#This Row],[Data Coverage : Maintainability]])</f>
        <v/>
      </c>
      <c r="AY84" s="359" t="str">
        <f>IF(OR(Table1113[[#This Row],[Data Coverage : Cost]]=0,ISBLANK(Table1113[[#This Row],[Data Coverage : Cost]])),"",Table1113[[#This Row],[Data Coverage : Cost]])</f>
        <v/>
      </c>
      <c r="AZ84" s="359" t="str">
        <f>IF(OR(Table1113[[#This Row],[Data Coverage : Cloud Readiness]]=0,ISBLANK(Table1113[[#This Row],[Data Coverage : Cloud Readiness]])),"",Table1113[[#This Row],[Data Coverage : Cloud Readiness]])</f>
        <v/>
      </c>
      <c r="BA84" s="359" t="str">
        <f>IF(OR(Table1113[[#This Row],[Data Coverage - Total]]=0,ISBLANK(Table1113[[#This Row],[Data Coverage - Total]])),"",Table1113[[#This Row],[Data Coverage - Total]])</f>
        <v/>
      </c>
    </row>
    <row r="85" spans="1:53" x14ac:dyDescent="0.35">
      <c r="A85" s="358" t="str">
        <f>App_Mapping_All_region[[#This Row],[CMDB ID]]</f>
        <v>S3.110</v>
      </c>
      <c r="B85" s="358" t="str">
        <f>App_Mapping_All_region[[#This Row],[Capy''s File.CAP ID]]</f>
        <v>CAP.363</v>
      </c>
      <c r="C85" s="358" t="str">
        <f>App_Mapping_All_region[[#This Row],[Capy''s File.Application Name]]</f>
        <v>CRPDesk</v>
      </c>
      <c r="D85" s="358" t="str">
        <f>App_Mapping_All_region[[#This Row],[Doc Source]]</f>
        <v>EMEA</v>
      </c>
      <c r="M85" s="359" t="e">
        <f ca="1">IF(OR(Table1113[[#This Row],[M2: Listed Region Owner]]=0,ISBLANK(Table1113[[#This Row],[M2: Listed Region Owner]])),"",Table1113[[#This Row],[M2: Listed Region Owner]])</f>
        <v>#NAME?</v>
      </c>
      <c r="N85" s="359" t="str">
        <f ca="1">IF(OR(Table1113[[#This Row],[Identify Current Region Owner]]=0,ISBLANK(Table1113[[#This Row],[Identify Current Region Owner]])),"",Table1113[[#This Row],[Identify Current Region Owner]])</f>
        <v/>
      </c>
      <c r="O85" s="359" t="str">
        <f ca="1">IF(OR(Table1113[[#This Row],[M2: Confirm Application Status]]=0,ISBLANK(Table1113[[#This Row],[M2: Confirm Application Status]])),"",Table1113[[#This Row],[M2: Confirm Application Status]])</f>
        <v/>
      </c>
      <c r="P85" s="359" t="str">
        <f ca="1">IF(OR(Table1113[[#This Row],[M3 : Application User Group]]=0,ISBLANK(Table1113[[#This Row],[M3 : Application User Group]])),"",Table1113[[#This Row],[M3 : Application User Group]])</f>
        <v/>
      </c>
      <c r="Q85" s="359" t="str">
        <f ca="1">IF(OR(ISERROR(Table11[[#This Row],[M4 : Application Geography]]),ISBLANK(Table11[[#This Row],[M4 : Application Geography]])),"",Table11[[#This Row],[M4 : Application Geography]])</f>
        <v/>
      </c>
      <c r="R85" s="359" t="str">
        <f ca="1">IF(OR(Table1113[[#This Row],[M5 : Application Built]]=0,ISBLANK(Table1113[[#This Row],[M5 : Application Built]])),"",Table1113[[#This Row],[M5 : Application Built]])</f>
        <v/>
      </c>
      <c r="S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5" s="359" t="str">
        <f ca="1">IF(OR(Table1113[[#This Row],[M7 : Primary Access Channels]]=0,ISBLANK(Table1113[[#This Row],[M7 : Primary Access Channels]])),"",Table1113[[#This Row],[M7 : Primary Access Channels]])</f>
        <v/>
      </c>
      <c r="U85" s="359" t="str">
        <f ca="1">IF(OR(Table1113[[#This Row],[M8 : Application Deployement]]=0,ISBLANK(Table1113[[#This Row],[M8 : Application Deployement]])),"",Table1113[[#This Row],[M8 : Application Deployement]])</f>
        <v/>
      </c>
      <c r="V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5" s="359" t="str">
        <f ca="1">IF(OR(Table1113[[#This Row],[M10 : Application Description]]=0,ISBLANK(Table1113[[#This Row],[M10 : Application Description]])),"",Table1113[[#This Row],[M10 : Application Description]])</f>
        <v/>
      </c>
      <c r="X85" s="359" t="e">
        <f ca="1">IF(OR(Table1113[[#This Row],[L1 Capability Map]]=0,ISBLANK(Table1113[[#This Row],[L1 Capability Map]])),"",Table1113[[#This Row],[L1 Capability Map]])</f>
        <v>#NAME?</v>
      </c>
      <c r="Y85" s="359" t="str">
        <f ca="1">IF(OR(Table1113[[#This Row],[L2 Capability]]=0,ISBLANK(Table1113[[#This Row],[L2 Capability]])),"",Table1113[[#This Row],[L2 Capability]])</f>
        <v/>
      </c>
      <c r="Z85" s="359" t="str">
        <f ca="1">IF(OR(Table1113[[#This Row],[L3 Capability]]=0,ISBLANK(Table1113[[#This Row],[L3 Capability]])),"",Table1113[[#This Row],[L3 Capability]])</f>
        <v/>
      </c>
      <c r="AA85" s="359" t="str">
        <f ca="1">IF(OR(Table1113[[#This Row],[L4 Capability]]=0,ISBLANK(Table1113[[#This Row],[L4 Capability]])),"",Table1113[[#This Row],[L4 Capability]])</f>
        <v/>
      </c>
      <c r="AB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5" s="359" t="str">
        <f ca="1">IF(OR(Table1113[[#This Row],[ : Business Data Criticality]]=0,ISBLANK(Table1113[[#This Row],[ : Business Data Criticality]])),"",Table1113[[#This Row],[ : Business Data Criticality]])</f>
        <v/>
      </c>
      <c r="AE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5" s="359" t="str">
        <f ca="1">IF(OR(Table1113[[#This Row],[AC1 : Categorize Interfaces]]=0,ISBLANK(Table1113[[#This Row],[AC1 : Categorize Interfaces]])),"",Table1113[[#This Row],[AC1 : Categorize Interfaces]])</f>
        <v/>
      </c>
      <c r="AG85" s="359" t="str">
        <f ca="1">IF(OR(Table1113[[#This Row],[AC2 : Diversity of Database(s)]]=0,ISBLANK(Table1113[[#This Row],[AC2 : Diversity of Database(s)]])),"",Table1113[[#This Row],[AC2 : Diversity of Database(s)]])</f>
        <v/>
      </c>
      <c r="AH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5" s="359" t="str">
        <f ca="1">IF(OR(Table1113[[#This Row],[AM1 : Vendor Support available]]=0,ISBLANK(Table1113[[#This Row],[AM1 : Vendor Support available]])),"",Table1113[[#This Row],[AM1 : Vendor Support available]])</f>
        <v/>
      </c>
      <c r="AJ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5" s="359" t="str">
        <f ca="1">IF(OR(Table1113[[#This Row],[AM3 : Documents Available]]=0,ISBLANK(Table1113[[#This Row],[AM3 : Documents Available]])),"",Table1113[[#This Row],[AM3 : Documents Available]])</f>
        <v/>
      </c>
      <c r="AL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5" s="359" t="str">
        <f ca="1">IF(OR(Table1113[[#This Row],[AC1 : Implementation Cost]]=0,ISBLANK(Table1113[[#This Row],[AC1 : Implementation Cost]])),"",Table1113[[#This Row],[AC1 : Implementation Cost]])</f>
        <v/>
      </c>
      <c r="AN85" s="359" t="str">
        <f ca="1">IF(OR(Table1113[[#This Row],[AC2 : Licence Cost]]=0,ISBLANK(Table1113[[#This Row],[AC2 : Licence Cost]])),"",Table1113[[#This Row],[AC2 : Licence Cost]])</f>
        <v/>
      </c>
      <c r="AO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5" s="359" t="str">
        <f>IF(OR(Table1113[[#This Row],[Data Coverage : Metadata]]=0,ISBLANK(Table1113[[#This Row],[Data Coverage : Metadata]])),"",Table1113[[#This Row],[Data Coverage : Metadata]])</f>
        <v/>
      </c>
      <c r="AU85" s="359" t="str">
        <f>IF(OR(Table1113[[#This Row],[Data Coverage : Business Capability]]=0,ISBLANK(Table1113[[#This Row],[Data Coverage : Business Capability]])),"",Table1113[[#This Row],[Data Coverage : Business Capability]])</f>
        <v/>
      </c>
      <c r="AV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5" s="359" t="str">
        <f>IF(OR(Table1113[[#This Row],[Data Coverage : Complexity]]=0,ISBLANK(Table1113[[#This Row],[Data Coverage : Complexity]])),"",Table1113[[#This Row],[Data Coverage : Complexity]])</f>
        <v/>
      </c>
      <c r="AX85" s="359" t="str">
        <f>IF(OR(Table1113[[#This Row],[Data Coverage : Maintainability]]=0,ISBLANK(Table1113[[#This Row],[Data Coverage : Maintainability]])),"",Table1113[[#This Row],[Data Coverage : Maintainability]])</f>
        <v/>
      </c>
      <c r="AY85" s="359" t="str">
        <f>IF(OR(Table1113[[#This Row],[Data Coverage : Cost]]=0,ISBLANK(Table1113[[#This Row],[Data Coverage : Cost]])),"",Table1113[[#This Row],[Data Coverage : Cost]])</f>
        <v/>
      </c>
      <c r="AZ85" s="359" t="str">
        <f>IF(OR(Table1113[[#This Row],[Data Coverage : Cloud Readiness]]=0,ISBLANK(Table1113[[#This Row],[Data Coverage : Cloud Readiness]])),"",Table1113[[#This Row],[Data Coverage : Cloud Readiness]])</f>
        <v/>
      </c>
      <c r="BA85" s="359" t="str">
        <f>IF(OR(Table1113[[#This Row],[Data Coverage - Total]]=0,ISBLANK(Table1113[[#This Row],[Data Coverage - Total]])),"",Table1113[[#This Row],[Data Coverage - Total]])</f>
        <v/>
      </c>
    </row>
    <row r="86" spans="1:53" x14ac:dyDescent="0.35">
      <c r="A86" s="358" t="str">
        <f>App_Mapping_All_region[[#This Row],[CMDB ID]]</f>
        <v>S3.111</v>
      </c>
      <c r="B86" s="358" t="str">
        <f>App_Mapping_All_region[[#This Row],[Capy''s File.CAP ID]]</f>
        <v>CAP.514</v>
      </c>
      <c r="C86" s="358" t="str">
        <f>App_Mapping_All_region[[#This Row],[Capy''s File.Application Name]]</f>
        <v>CSM</v>
      </c>
      <c r="D86" s="358" t="str">
        <f>App_Mapping_All_region[[#This Row],[Doc Source]]</f>
        <v>EMEA</v>
      </c>
      <c r="M86" s="359" t="e">
        <f ca="1">IF(OR(Table1113[[#This Row],[M2: Listed Region Owner]]=0,ISBLANK(Table1113[[#This Row],[M2: Listed Region Owner]])),"",Table1113[[#This Row],[M2: Listed Region Owner]])</f>
        <v>#NAME?</v>
      </c>
      <c r="N86" s="359" t="str">
        <f ca="1">IF(OR(Table1113[[#This Row],[Identify Current Region Owner]]=0,ISBLANK(Table1113[[#This Row],[Identify Current Region Owner]])),"",Table1113[[#This Row],[Identify Current Region Owner]])</f>
        <v/>
      </c>
      <c r="O86" s="359" t="str">
        <f ca="1">IF(OR(Table1113[[#This Row],[M2: Confirm Application Status]]=0,ISBLANK(Table1113[[#This Row],[M2: Confirm Application Status]])),"",Table1113[[#This Row],[M2: Confirm Application Status]])</f>
        <v/>
      </c>
      <c r="P86" s="359" t="str">
        <f ca="1">IF(OR(Table1113[[#This Row],[M3 : Application User Group]]=0,ISBLANK(Table1113[[#This Row],[M3 : Application User Group]])),"",Table1113[[#This Row],[M3 : Application User Group]])</f>
        <v/>
      </c>
      <c r="Q86" s="359" t="str">
        <f ca="1">IF(OR(ISERROR(Table11[[#This Row],[M4 : Application Geography]]),ISBLANK(Table11[[#This Row],[M4 : Application Geography]])),"",Table11[[#This Row],[M4 : Application Geography]])</f>
        <v/>
      </c>
      <c r="R86" s="359" t="str">
        <f ca="1">IF(OR(Table1113[[#This Row],[M5 : Application Built]]=0,ISBLANK(Table1113[[#This Row],[M5 : Application Built]])),"",Table1113[[#This Row],[M5 : Application Built]])</f>
        <v/>
      </c>
      <c r="S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6" s="359" t="str">
        <f ca="1">IF(OR(Table1113[[#This Row],[M7 : Primary Access Channels]]=0,ISBLANK(Table1113[[#This Row],[M7 : Primary Access Channels]])),"",Table1113[[#This Row],[M7 : Primary Access Channels]])</f>
        <v/>
      </c>
      <c r="U86" s="359" t="str">
        <f ca="1">IF(OR(Table1113[[#This Row],[M8 : Application Deployement]]=0,ISBLANK(Table1113[[#This Row],[M8 : Application Deployement]])),"",Table1113[[#This Row],[M8 : Application Deployement]])</f>
        <v/>
      </c>
      <c r="V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6" s="359" t="str">
        <f ca="1">IF(OR(Table1113[[#This Row],[M10 : Application Description]]=0,ISBLANK(Table1113[[#This Row],[M10 : Application Description]])),"",Table1113[[#This Row],[M10 : Application Description]])</f>
        <v/>
      </c>
      <c r="X86" s="359" t="e">
        <f ca="1">IF(OR(Table1113[[#This Row],[L1 Capability Map]]=0,ISBLANK(Table1113[[#This Row],[L1 Capability Map]])),"",Table1113[[#This Row],[L1 Capability Map]])</f>
        <v>#NAME?</v>
      </c>
      <c r="Y86" s="359" t="str">
        <f ca="1">IF(OR(Table1113[[#This Row],[L2 Capability]]=0,ISBLANK(Table1113[[#This Row],[L2 Capability]])),"",Table1113[[#This Row],[L2 Capability]])</f>
        <v/>
      </c>
      <c r="Z86" s="359" t="str">
        <f ca="1">IF(OR(Table1113[[#This Row],[L3 Capability]]=0,ISBLANK(Table1113[[#This Row],[L3 Capability]])),"",Table1113[[#This Row],[L3 Capability]])</f>
        <v/>
      </c>
      <c r="AA86" s="359" t="str">
        <f ca="1">IF(OR(Table1113[[#This Row],[L4 Capability]]=0,ISBLANK(Table1113[[#This Row],[L4 Capability]])),"",Table1113[[#This Row],[L4 Capability]])</f>
        <v/>
      </c>
      <c r="AB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6" s="359" t="str">
        <f ca="1">IF(OR(Table1113[[#This Row],[ : Business Data Criticality]]=0,ISBLANK(Table1113[[#This Row],[ : Business Data Criticality]])),"",Table1113[[#This Row],[ : Business Data Criticality]])</f>
        <v/>
      </c>
      <c r="AE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6" s="359" t="str">
        <f ca="1">IF(OR(Table1113[[#This Row],[AC1 : Categorize Interfaces]]=0,ISBLANK(Table1113[[#This Row],[AC1 : Categorize Interfaces]])),"",Table1113[[#This Row],[AC1 : Categorize Interfaces]])</f>
        <v/>
      </c>
      <c r="AG86" s="359" t="str">
        <f ca="1">IF(OR(Table1113[[#This Row],[AC2 : Diversity of Database(s)]]=0,ISBLANK(Table1113[[#This Row],[AC2 : Diversity of Database(s)]])),"",Table1113[[#This Row],[AC2 : Diversity of Database(s)]])</f>
        <v/>
      </c>
      <c r="AH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6" s="359" t="str">
        <f ca="1">IF(OR(Table1113[[#This Row],[AM1 : Vendor Support available]]=0,ISBLANK(Table1113[[#This Row],[AM1 : Vendor Support available]])),"",Table1113[[#This Row],[AM1 : Vendor Support available]])</f>
        <v/>
      </c>
      <c r="AJ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6" s="359" t="str">
        <f ca="1">IF(OR(Table1113[[#This Row],[AM3 : Documents Available]]=0,ISBLANK(Table1113[[#This Row],[AM3 : Documents Available]])),"",Table1113[[#This Row],[AM3 : Documents Available]])</f>
        <v/>
      </c>
      <c r="AL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6" s="359" t="str">
        <f ca="1">IF(OR(Table1113[[#This Row],[AC1 : Implementation Cost]]=0,ISBLANK(Table1113[[#This Row],[AC1 : Implementation Cost]])),"",Table1113[[#This Row],[AC1 : Implementation Cost]])</f>
        <v/>
      </c>
      <c r="AN86" s="359" t="str">
        <f ca="1">IF(OR(Table1113[[#This Row],[AC2 : Licence Cost]]=0,ISBLANK(Table1113[[#This Row],[AC2 : Licence Cost]])),"",Table1113[[#This Row],[AC2 : Licence Cost]])</f>
        <v/>
      </c>
      <c r="AO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6" s="359" t="str">
        <f>IF(OR(Table1113[[#This Row],[Data Coverage : Metadata]]=0,ISBLANK(Table1113[[#This Row],[Data Coverage : Metadata]])),"",Table1113[[#This Row],[Data Coverage : Metadata]])</f>
        <v/>
      </c>
      <c r="AU86" s="359" t="str">
        <f>IF(OR(Table1113[[#This Row],[Data Coverage : Business Capability]]=0,ISBLANK(Table1113[[#This Row],[Data Coverage : Business Capability]])),"",Table1113[[#This Row],[Data Coverage : Business Capability]])</f>
        <v/>
      </c>
      <c r="AV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6" s="359" t="str">
        <f>IF(OR(Table1113[[#This Row],[Data Coverage : Complexity]]=0,ISBLANK(Table1113[[#This Row],[Data Coverage : Complexity]])),"",Table1113[[#This Row],[Data Coverage : Complexity]])</f>
        <v/>
      </c>
      <c r="AX86" s="359" t="str">
        <f>IF(OR(Table1113[[#This Row],[Data Coverage : Maintainability]]=0,ISBLANK(Table1113[[#This Row],[Data Coverage : Maintainability]])),"",Table1113[[#This Row],[Data Coverage : Maintainability]])</f>
        <v/>
      </c>
      <c r="AY86" s="359" t="str">
        <f>IF(OR(Table1113[[#This Row],[Data Coverage : Cost]]=0,ISBLANK(Table1113[[#This Row],[Data Coverage : Cost]])),"",Table1113[[#This Row],[Data Coverage : Cost]])</f>
        <v/>
      </c>
      <c r="AZ86" s="359" t="str">
        <f>IF(OR(Table1113[[#This Row],[Data Coverage : Cloud Readiness]]=0,ISBLANK(Table1113[[#This Row],[Data Coverage : Cloud Readiness]])),"",Table1113[[#This Row],[Data Coverage : Cloud Readiness]])</f>
        <v/>
      </c>
      <c r="BA86" s="359" t="str">
        <f>IF(OR(Table1113[[#This Row],[Data Coverage - Total]]=0,ISBLANK(Table1113[[#This Row],[Data Coverage - Total]])),"",Table1113[[#This Row],[Data Coverage - Total]])</f>
        <v/>
      </c>
    </row>
    <row r="87" spans="1:53" x14ac:dyDescent="0.35">
      <c r="A87" s="358" t="str">
        <f>App_Mapping_All_region[[#This Row],[CMDB ID]]</f>
        <v>CMDB.450</v>
      </c>
      <c r="B87" s="358" t="str">
        <f>App_Mapping_All_region[[#This Row],[Capy''s File.CAP ID]]</f>
        <v>CAP.514</v>
      </c>
      <c r="C87" s="358" t="str">
        <f>App_Mapping_All_region[[#This Row],[Capy''s File.Application Name]]</f>
        <v>CSM</v>
      </c>
      <c r="D87" s="358" t="str">
        <f>App_Mapping_All_region[[#This Row],[Doc Source]]</f>
        <v>CMDB</v>
      </c>
      <c r="M87" s="359" t="e">
        <f ca="1">IF(OR(Table1113[[#This Row],[M2: Listed Region Owner]]=0,ISBLANK(Table1113[[#This Row],[M2: Listed Region Owner]])),"",Table1113[[#This Row],[M2: Listed Region Owner]])</f>
        <v>#NAME?</v>
      </c>
      <c r="N87" s="359" t="str">
        <f ca="1">IF(OR(Table1113[[#This Row],[Identify Current Region Owner]]=0,ISBLANK(Table1113[[#This Row],[Identify Current Region Owner]])),"",Table1113[[#This Row],[Identify Current Region Owner]])</f>
        <v/>
      </c>
      <c r="O87" s="359" t="str">
        <f ca="1">IF(OR(Table1113[[#This Row],[M2: Confirm Application Status]]=0,ISBLANK(Table1113[[#This Row],[M2: Confirm Application Status]])),"",Table1113[[#This Row],[M2: Confirm Application Status]])</f>
        <v/>
      </c>
      <c r="P87" s="359" t="str">
        <f ca="1">IF(OR(Table1113[[#This Row],[M3 : Application User Group]]=0,ISBLANK(Table1113[[#This Row],[M3 : Application User Group]])),"",Table1113[[#This Row],[M3 : Application User Group]])</f>
        <v/>
      </c>
      <c r="Q87" s="359" t="str">
        <f ca="1">IF(OR(ISERROR(Table11[[#This Row],[M4 : Application Geography]]),ISBLANK(Table11[[#This Row],[M4 : Application Geography]])),"",Table11[[#This Row],[M4 : Application Geography]])</f>
        <v/>
      </c>
      <c r="R87" s="359" t="str">
        <f ca="1">IF(OR(Table1113[[#This Row],[M5 : Application Built]]=0,ISBLANK(Table1113[[#This Row],[M5 : Application Built]])),"",Table1113[[#This Row],[M5 : Application Built]])</f>
        <v/>
      </c>
      <c r="S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7" s="359" t="str">
        <f ca="1">IF(OR(Table1113[[#This Row],[M7 : Primary Access Channels]]=0,ISBLANK(Table1113[[#This Row],[M7 : Primary Access Channels]])),"",Table1113[[#This Row],[M7 : Primary Access Channels]])</f>
        <v/>
      </c>
      <c r="U87" s="359" t="str">
        <f ca="1">IF(OR(Table1113[[#This Row],[M8 : Application Deployement]]=0,ISBLANK(Table1113[[#This Row],[M8 : Application Deployement]])),"",Table1113[[#This Row],[M8 : Application Deployement]])</f>
        <v/>
      </c>
      <c r="V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7" s="359" t="str">
        <f ca="1">IF(OR(Table1113[[#This Row],[M10 : Application Description]]=0,ISBLANK(Table1113[[#This Row],[M10 : Application Description]])),"",Table1113[[#This Row],[M10 : Application Description]])</f>
        <v/>
      </c>
      <c r="X87" s="359" t="e">
        <f ca="1">IF(OR(Table1113[[#This Row],[L1 Capability Map]]=0,ISBLANK(Table1113[[#This Row],[L1 Capability Map]])),"",Table1113[[#This Row],[L1 Capability Map]])</f>
        <v>#NAME?</v>
      </c>
      <c r="Y87" s="359" t="str">
        <f ca="1">IF(OR(Table1113[[#This Row],[L2 Capability]]=0,ISBLANK(Table1113[[#This Row],[L2 Capability]])),"",Table1113[[#This Row],[L2 Capability]])</f>
        <v/>
      </c>
      <c r="Z87" s="359" t="str">
        <f ca="1">IF(OR(Table1113[[#This Row],[L3 Capability]]=0,ISBLANK(Table1113[[#This Row],[L3 Capability]])),"",Table1113[[#This Row],[L3 Capability]])</f>
        <v/>
      </c>
      <c r="AA87" s="359" t="str">
        <f ca="1">IF(OR(Table1113[[#This Row],[L4 Capability]]=0,ISBLANK(Table1113[[#This Row],[L4 Capability]])),"",Table1113[[#This Row],[L4 Capability]])</f>
        <v/>
      </c>
      <c r="AB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7" s="359" t="str">
        <f ca="1">IF(OR(Table1113[[#This Row],[ : Business Data Criticality]]=0,ISBLANK(Table1113[[#This Row],[ : Business Data Criticality]])),"",Table1113[[#This Row],[ : Business Data Criticality]])</f>
        <v/>
      </c>
      <c r="AE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7" s="359" t="str">
        <f ca="1">IF(OR(Table1113[[#This Row],[AC1 : Categorize Interfaces]]=0,ISBLANK(Table1113[[#This Row],[AC1 : Categorize Interfaces]])),"",Table1113[[#This Row],[AC1 : Categorize Interfaces]])</f>
        <v/>
      </c>
      <c r="AG87" s="359" t="str">
        <f ca="1">IF(OR(Table1113[[#This Row],[AC2 : Diversity of Database(s)]]=0,ISBLANK(Table1113[[#This Row],[AC2 : Diversity of Database(s)]])),"",Table1113[[#This Row],[AC2 : Diversity of Database(s)]])</f>
        <v/>
      </c>
      <c r="AH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7" s="359" t="str">
        <f ca="1">IF(OR(Table1113[[#This Row],[AM1 : Vendor Support available]]=0,ISBLANK(Table1113[[#This Row],[AM1 : Vendor Support available]])),"",Table1113[[#This Row],[AM1 : Vendor Support available]])</f>
        <v/>
      </c>
      <c r="AJ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7" s="359" t="str">
        <f ca="1">IF(OR(Table1113[[#This Row],[AM3 : Documents Available]]=0,ISBLANK(Table1113[[#This Row],[AM3 : Documents Available]])),"",Table1113[[#This Row],[AM3 : Documents Available]])</f>
        <v/>
      </c>
      <c r="AL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7" s="359" t="str">
        <f ca="1">IF(OR(Table1113[[#This Row],[AC1 : Implementation Cost]]=0,ISBLANK(Table1113[[#This Row],[AC1 : Implementation Cost]])),"",Table1113[[#This Row],[AC1 : Implementation Cost]])</f>
        <v/>
      </c>
      <c r="AN87" s="359" t="str">
        <f ca="1">IF(OR(Table1113[[#This Row],[AC2 : Licence Cost]]=0,ISBLANK(Table1113[[#This Row],[AC2 : Licence Cost]])),"",Table1113[[#This Row],[AC2 : Licence Cost]])</f>
        <v/>
      </c>
      <c r="AO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7" s="359" t="str">
        <f>IF(OR(Table1113[[#This Row],[Data Coverage : Metadata]]=0,ISBLANK(Table1113[[#This Row],[Data Coverage : Metadata]])),"",Table1113[[#This Row],[Data Coverage : Metadata]])</f>
        <v/>
      </c>
      <c r="AU87" s="359" t="str">
        <f>IF(OR(Table1113[[#This Row],[Data Coverage : Business Capability]]=0,ISBLANK(Table1113[[#This Row],[Data Coverage : Business Capability]])),"",Table1113[[#This Row],[Data Coverage : Business Capability]])</f>
        <v/>
      </c>
      <c r="AV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7" s="359" t="str">
        <f>IF(OR(Table1113[[#This Row],[Data Coverage : Complexity]]=0,ISBLANK(Table1113[[#This Row],[Data Coverage : Complexity]])),"",Table1113[[#This Row],[Data Coverage : Complexity]])</f>
        <v/>
      </c>
      <c r="AX87" s="359" t="str">
        <f>IF(OR(Table1113[[#This Row],[Data Coverage : Maintainability]]=0,ISBLANK(Table1113[[#This Row],[Data Coverage : Maintainability]])),"",Table1113[[#This Row],[Data Coverage : Maintainability]])</f>
        <v/>
      </c>
      <c r="AY87" s="359" t="str">
        <f>IF(OR(Table1113[[#This Row],[Data Coverage : Cost]]=0,ISBLANK(Table1113[[#This Row],[Data Coverage : Cost]])),"",Table1113[[#This Row],[Data Coverage : Cost]])</f>
        <v/>
      </c>
      <c r="AZ87" s="359" t="str">
        <f>IF(OR(Table1113[[#This Row],[Data Coverage : Cloud Readiness]]=0,ISBLANK(Table1113[[#This Row],[Data Coverage : Cloud Readiness]])),"",Table1113[[#This Row],[Data Coverage : Cloud Readiness]])</f>
        <v/>
      </c>
      <c r="BA87" s="359" t="str">
        <f>IF(OR(Table1113[[#This Row],[Data Coverage - Total]]=0,ISBLANK(Table1113[[#This Row],[Data Coverage - Total]])),"",Table1113[[#This Row],[Data Coverage - Total]])</f>
        <v/>
      </c>
    </row>
    <row r="88" spans="1:53" x14ac:dyDescent="0.35">
      <c r="A88" s="358" t="str">
        <f>App_Mapping_All_region[[#This Row],[CMDB ID]]</f>
        <v>CMDB.63</v>
      </c>
      <c r="B88" s="358" t="str">
        <f>App_Mapping_All_region[[#This Row],[Capy''s File.CAP ID]]</f>
        <v>CAP.1194</v>
      </c>
      <c r="C88" s="358" t="str">
        <f>App_Mapping_All_region[[#This Row],[Capy''s File.Application Name]]</f>
        <v>CSO Reports</v>
      </c>
      <c r="D88" s="358" t="str">
        <f>App_Mapping_All_region[[#This Row],[Doc Source]]</f>
        <v>APAC</v>
      </c>
      <c r="M88" s="359" t="e">
        <f ca="1">IF(OR(Table1113[[#This Row],[M2: Listed Region Owner]]=0,ISBLANK(Table1113[[#This Row],[M2: Listed Region Owner]])),"",Table1113[[#This Row],[M2: Listed Region Owner]])</f>
        <v>#NAME?</v>
      </c>
      <c r="N88" s="359" t="str">
        <f ca="1">IF(OR(Table1113[[#This Row],[Identify Current Region Owner]]=0,ISBLANK(Table1113[[#This Row],[Identify Current Region Owner]])),"",Table1113[[#This Row],[Identify Current Region Owner]])</f>
        <v/>
      </c>
      <c r="O88" s="359" t="str">
        <f ca="1">IF(OR(Table1113[[#This Row],[M2: Confirm Application Status]]=0,ISBLANK(Table1113[[#This Row],[M2: Confirm Application Status]])),"",Table1113[[#This Row],[M2: Confirm Application Status]])</f>
        <v/>
      </c>
      <c r="P88" s="359" t="str">
        <f ca="1">IF(OR(Table1113[[#This Row],[M3 : Application User Group]]=0,ISBLANK(Table1113[[#This Row],[M3 : Application User Group]])),"",Table1113[[#This Row],[M3 : Application User Group]])</f>
        <v/>
      </c>
      <c r="Q88" s="359" t="str">
        <f ca="1">IF(OR(ISERROR(Table11[[#This Row],[M4 : Application Geography]]),ISBLANK(Table11[[#This Row],[M4 : Application Geography]])),"",Table11[[#This Row],[M4 : Application Geography]])</f>
        <v/>
      </c>
      <c r="R88" s="359" t="str">
        <f ca="1">IF(OR(Table1113[[#This Row],[M5 : Application Built]]=0,ISBLANK(Table1113[[#This Row],[M5 : Application Built]])),"",Table1113[[#This Row],[M5 : Application Built]])</f>
        <v/>
      </c>
      <c r="S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8" s="359" t="str">
        <f ca="1">IF(OR(Table1113[[#This Row],[M7 : Primary Access Channels]]=0,ISBLANK(Table1113[[#This Row],[M7 : Primary Access Channels]])),"",Table1113[[#This Row],[M7 : Primary Access Channels]])</f>
        <v/>
      </c>
      <c r="U88" s="359" t="str">
        <f ca="1">IF(OR(Table1113[[#This Row],[M8 : Application Deployement]]=0,ISBLANK(Table1113[[#This Row],[M8 : Application Deployement]])),"",Table1113[[#This Row],[M8 : Application Deployement]])</f>
        <v/>
      </c>
      <c r="V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8" s="359" t="str">
        <f ca="1">IF(OR(Table1113[[#This Row],[M10 : Application Description]]=0,ISBLANK(Table1113[[#This Row],[M10 : Application Description]])),"",Table1113[[#This Row],[M10 : Application Description]])</f>
        <v/>
      </c>
      <c r="X88" s="359" t="e">
        <f ca="1">IF(OR(Table1113[[#This Row],[L1 Capability Map]]=0,ISBLANK(Table1113[[#This Row],[L1 Capability Map]])),"",Table1113[[#This Row],[L1 Capability Map]])</f>
        <v>#NAME?</v>
      </c>
      <c r="Y88" s="359" t="str">
        <f ca="1">IF(OR(Table1113[[#This Row],[L2 Capability]]=0,ISBLANK(Table1113[[#This Row],[L2 Capability]])),"",Table1113[[#This Row],[L2 Capability]])</f>
        <v/>
      </c>
      <c r="Z88" s="359" t="str">
        <f ca="1">IF(OR(Table1113[[#This Row],[L3 Capability]]=0,ISBLANK(Table1113[[#This Row],[L3 Capability]])),"",Table1113[[#This Row],[L3 Capability]])</f>
        <v/>
      </c>
      <c r="AA88" s="359" t="str">
        <f ca="1">IF(OR(Table1113[[#This Row],[L4 Capability]]=0,ISBLANK(Table1113[[#This Row],[L4 Capability]])),"",Table1113[[#This Row],[L4 Capability]])</f>
        <v/>
      </c>
      <c r="AB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8" s="359" t="str">
        <f ca="1">IF(OR(Table1113[[#This Row],[ : Business Data Criticality]]=0,ISBLANK(Table1113[[#This Row],[ : Business Data Criticality]])),"",Table1113[[#This Row],[ : Business Data Criticality]])</f>
        <v/>
      </c>
      <c r="AE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8" s="359" t="str">
        <f ca="1">IF(OR(Table1113[[#This Row],[AC1 : Categorize Interfaces]]=0,ISBLANK(Table1113[[#This Row],[AC1 : Categorize Interfaces]])),"",Table1113[[#This Row],[AC1 : Categorize Interfaces]])</f>
        <v/>
      </c>
      <c r="AG88" s="359" t="str">
        <f ca="1">IF(OR(Table1113[[#This Row],[AC2 : Diversity of Database(s)]]=0,ISBLANK(Table1113[[#This Row],[AC2 : Diversity of Database(s)]])),"",Table1113[[#This Row],[AC2 : Diversity of Database(s)]])</f>
        <v/>
      </c>
      <c r="AH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8" s="359" t="str">
        <f ca="1">IF(OR(Table1113[[#This Row],[AM1 : Vendor Support available]]=0,ISBLANK(Table1113[[#This Row],[AM1 : Vendor Support available]])),"",Table1113[[#This Row],[AM1 : Vendor Support available]])</f>
        <v/>
      </c>
      <c r="AJ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8" s="359" t="str">
        <f ca="1">IF(OR(Table1113[[#This Row],[AM3 : Documents Available]]=0,ISBLANK(Table1113[[#This Row],[AM3 : Documents Available]])),"",Table1113[[#This Row],[AM3 : Documents Available]])</f>
        <v/>
      </c>
      <c r="AL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8" s="359" t="str">
        <f ca="1">IF(OR(Table1113[[#This Row],[AC1 : Implementation Cost]]=0,ISBLANK(Table1113[[#This Row],[AC1 : Implementation Cost]])),"",Table1113[[#This Row],[AC1 : Implementation Cost]])</f>
        <v/>
      </c>
      <c r="AN88" s="359" t="str">
        <f ca="1">IF(OR(Table1113[[#This Row],[AC2 : Licence Cost]]=0,ISBLANK(Table1113[[#This Row],[AC2 : Licence Cost]])),"",Table1113[[#This Row],[AC2 : Licence Cost]])</f>
        <v/>
      </c>
      <c r="AO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8" s="359" t="str">
        <f>IF(OR(Table1113[[#This Row],[Data Coverage : Metadata]]=0,ISBLANK(Table1113[[#This Row],[Data Coverage : Metadata]])),"",Table1113[[#This Row],[Data Coverage : Metadata]])</f>
        <v/>
      </c>
      <c r="AU88" s="359" t="str">
        <f>IF(OR(Table1113[[#This Row],[Data Coverage : Business Capability]]=0,ISBLANK(Table1113[[#This Row],[Data Coverage : Business Capability]])),"",Table1113[[#This Row],[Data Coverage : Business Capability]])</f>
        <v/>
      </c>
      <c r="AV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8" s="359" t="str">
        <f>IF(OR(Table1113[[#This Row],[Data Coverage : Complexity]]=0,ISBLANK(Table1113[[#This Row],[Data Coverage : Complexity]])),"",Table1113[[#This Row],[Data Coverage : Complexity]])</f>
        <v/>
      </c>
      <c r="AX88" s="359" t="str">
        <f>IF(OR(Table1113[[#This Row],[Data Coverage : Maintainability]]=0,ISBLANK(Table1113[[#This Row],[Data Coverage : Maintainability]])),"",Table1113[[#This Row],[Data Coverage : Maintainability]])</f>
        <v/>
      </c>
      <c r="AY88" s="359" t="str">
        <f>IF(OR(Table1113[[#This Row],[Data Coverage : Cost]]=0,ISBLANK(Table1113[[#This Row],[Data Coverage : Cost]])),"",Table1113[[#This Row],[Data Coverage : Cost]])</f>
        <v/>
      </c>
      <c r="AZ88" s="359" t="str">
        <f>IF(OR(Table1113[[#This Row],[Data Coverage : Cloud Readiness]]=0,ISBLANK(Table1113[[#This Row],[Data Coverage : Cloud Readiness]])),"",Table1113[[#This Row],[Data Coverage : Cloud Readiness]])</f>
        <v/>
      </c>
      <c r="BA88" s="359" t="str">
        <f>IF(OR(Table1113[[#This Row],[Data Coverage - Total]]=0,ISBLANK(Table1113[[#This Row],[Data Coverage - Total]])),"",Table1113[[#This Row],[Data Coverage - Total]])</f>
        <v/>
      </c>
    </row>
    <row r="89" spans="1:53" x14ac:dyDescent="0.35">
      <c r="A89" s="358" t="str">
        <f>App_Mapping_All_region[[#This Row],[CMDB ID]]</f>
        <v>S3.114</v>
      </c>
      <c r="B89" s="358" t="str">
        <f>App_Mapping_All_region[[#This Row],[Capy''s File.CAP ID]]</f>
        <v>CAP.243</v>
      </c>
      <c r="C89" s="358" t="str">
        <f>App_Mapping_All_region[[#This Row],[Capy''s File.Application Name]]</f>
        <v>Cube</v>
      </c>
      <c r="D89" s="358" t="str">
        <f>App_Mapping_All_region[[#This Row],[Doc Source]]</f>
        <v>EMEA</v>
      </c>
      <c r="M89" s="359" t="e">
        <f ca="1">IF(OR(Table1113[[#This Row],[M2: Listed Region Owner]]=0,ISBLANK(Table1113[[#This Row],[M2: Listed Region Owner]])),"",Table1113[[#This Row],[M2: Listed Region Owner]])</f>
        <v>#NAME?</v>
      </c>
      <c r="N89" s="359" t="str">
        <f ca="1">IF(OR(Table1113[[#This Row],[Identify Current Region Owner]]=0,ISBLANK(Table1113[[#This Row],[Identify Current Region Owner]])),"",Table1113[[#This Row],[Identify Current Region Owner]])</f>
        <v/>
      </c>
      <c r="O89" s="359" t="str">
        <f ca="1">IF(OR(Table1113[[#This Row],[M2: Confirm Application Status]]=0,ISBLANK(Table1113[[#This Row],[M2: Confirm Application Status]])),"",Table1113[[#This Row],[M2: Confirm Application Status]])</f>
        <v/>
      </c>
      <c r="P89" s="359" t="str">
        <f ca="1">IF(OR(Table1113[[#This Row],[M3 : Application User Group]]=0,ISBLANK(Table1113[[#This Row],[M3 : Application User Group]])),"",Table1113[[#This Row],[M3 : Application User Group]])</f>
        <v/>
      </c>
      <c r="Q89" s="359" t="str">
        <f ca="1">IF(OR(ISERROR(Table11[[#This Row],[M4 : Application Geography]]),ISBLANK(Table11[[#This Row],[M4 : Application Geography]])),"",Table11[[#This Row],[M4 : Application Geography]])</f>
        <v/>
      </c>
      <c r="R89" s="359" t="str">
        <f ca="1">IF(OR(Table1113[[#This Row],[M5 : Application Built]]=0,ISBLANK(Table1113[[#This Row],[M5 : Application Built]])),"",Table1113[[#This Row],[M5 : Application Built]])</f>
        <v/>
      </c>
      <c r="S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89" s="359" t="str">
        <f ca="1">IF(OR(Table1113[[#This Row],[M7 : Primary Access Channels]]=0,ISBLANK(Table1113[[#This Row],[M7 : Primary Access Channels]])),"",Table1113[[#This Row],[M7 : Primary Access Channels]])</f>
        <v/>
      </c>
      <c r="U89" s="359" t="str">
        <f ca="1">IF(OR(Table1113[[#This Row],[M8 : Application Deployement]]=0,ISBLANK(Table1113[[#This Row],[M8 : Application Deployement]])),"",Table1113[[#This Row],[M8 : Application Deployement]])</f>
        <v/>
      </c>
      <c r="V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89" s="359" t="str">
        <f ca="1">IF(OR(Table1113[[#This Row],[M10 : Application Description]]=0,ISBLANK(Table1113[[#This Row],[M10 : Application Description]])),"",Table1113[[#This Row],[M10 : Application Description]])</f>
        <v/>
      </c>
      <c r="X89" s="359" t="e">
        <f ca="1">IF(OR(Table1113[[#This Row],[L1 Capability Map]]=0,ISBLANK(Table1113[[#This Row],[L1 Capability Map]])),"",Table1113[[#This Row],[L1 Capability Map]])</f>
        <v>#NAME?</v>
      </c>
      <c r="Y89" s="359" t="str">
        <f ca="1">IF(OR(Table1113[[#This Row],[L2 Capability]]=0,ISBLANK(Table1113[[#This Row],[L2 Capability]])),"",Table1113[[#This Row],[L2 Capability]])</f>
        <v/>
      </c>
      <c r="Z89" s="359" t="str">
        <f ca="1">IF(OR(Table1113[[#This Row],[L3 Capability]]=0,ISBLANK(Table1113[[#This Row],[L3 Capability]])),"",Table1113[[#This Row],[L3 Capability]])</f>
        <v/>
      </c>
      <c r="AA89" s="359" t="str">
        <f ca="1">IF(OR(Table1113[[#This Row],[L4 Capability]]=0,ISBLANK(Table1113[[#This Row],[L4 Capability]])),"",Table1113[[#This Row],[L4 Capability]])</f>
        <v/>
      </c>
      <c r="AB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89" s="359" t="str">
        <f ca="1">IF(OR(Table1113[[#This Row],[ : Business Data Criticality]]=0,ISBLANK(Table1113[[#This Row],[ : Business Data Criticality]])),"",Table1113[[#This Row],[ : Business Data Criticality]])</f>
        <v/>
      </c>
      <c r="AE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89" s="359" t="str">
        <f ca="1">IF(OR(Table1113[[#This Row],[AC1 : Categorize Interfaces]]=0,ISBLANK(Table1113[[#This Row],[AC1 : Categorize Interfaces]])),"",Table1113[[#This Row],[AC1 : Categorize Interfaces]])</f>
        <v/>
      </c>
      <c r="AG89" s="359" t="str">
        <f ca="1">IF(OR(Table1113[[#This Row],[AC2 : Diversity of Database(s)]]=0,ISBLANK(Table1113[[#This Row],[AC2 : Diversity of Database(s)]])),"",Table1113[[#This Row],[AC2 : Diversity of Database(s)]])</f>
        <v/>
      </c>
      <c r="AH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89" s="359" t="str">
        <f ca="1">IF(OR(Table1113[[#This Row],[AM1 : Vendor Support available]]=0,ISBLANK(Table1113[[#This Row],[AM1 : Vendor Support available]])),"",Table1113[[#This Row],[AM1 : Vendor Support available]])</f>
        <v/>
      </c>
      <c r="AJ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89" s="359" t="str">
        <f ca="1">IF(OR(Table1113[[#This Row],[AM3 : Documents Available]]=0,ISBLANK(Table1113[[#This Row],[AM3 : Documents Available]])),"",Table1113[[#This Row],[AM3 : Documents Available]])</f>
        <v/>
      </c>
      <c r="AL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89" s="359" t="str">
        <f ca="1">IF(OR(Table1113[[#This Row],[AC1 : Implementation Cost]]=0,ISBLANK(Table1113[[#This Row],[AC1 : Implementation Cost]])),"",Table1113[[#This Row],[AC1 : Implementation Cost]])</f>
        <v/>
      </c>
      <c r="AN89" s="359" t="str">
        <f ca="1">IF(OR(Table1113[[#This Row],[AC2 : Licence Cost]]=0,ISBLANK(Table1113[[#This Row],[AC2 : Licence Cost]])),"",Table1113[[#This Row],[AC2 : Licence Cost]])</f>
        <v/>
      </c>
      <c r="AO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89" s="359" t="str">
        <f>IF(OR(Table1113[[#This Row],[Data Coverage : Metadata]]=0,ISBLANK(Table1113[[#This Row],[Data Coverage : Metadata]])),"",Table1113[[#This Row],[Data Coverage : Metadata]])</f>
        <v/>
      </c>
      <c r="AU89" s="359" t="str">
        <f>IF(OR(Table1113[[#This Row],[Data Coverage : Business Capability]]=0,ISBLANK(Table1113[[#This Row],[Data Coverage : Business Capability]])),"",Table1113[[#This Row],[Data Coverage : Business Capability]])</f>
        <v/>
      </c>
      <c r="AV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89" s="359" t="str">
        <f>IF(OR(Table1113[[#This Row],[Data Coverage : Complexity]]=0,ISBLANK(Table1113[[#This Row],[Data Coverage : Complexity]])),"",Table1113[[#This Row],[Data Coverage : Complexity]])</f>
        <v/>
      </c>
      <c r="AX89" s="359" t="str">
        <f>IF(OR(Table1113[[#This Row],[Data Coverage : Maintainability]]=0,ISBLANK(Table1113[[#This Row],[Data Coverage : Maintainability]])),"",Table1113[[#This Row],[Data Coverage : Maintainability]])</f>
        <v/>
      </c>
      <c r="AY89" s="359" t="str">
        <f>IF(OR(Table1113[[#This Row],[Data Coverage : Cost]]=0,ISBLANK(Table1113[[#This Row],[Data Coverage : Cost]])),"",Table1113[[#This Row],[Data Coverage : Cost]])</f>
        <v/>
      </c>
      <c r="AZ89" s="359" t="str">
        <f>IF(OR(Table1113[[#This Row],[Data Coverage : Cloud Readiness]]=0,ISBLANK(Table1113[[#This Row],[Data Coverage : Cloud Readiness]])),"",Table1113[[#This Row],[Data Coverage : Cloud Readiness]])</f>
        <v/>
      </c>
      <c r="BA89" s="359" t="str">
        <f>IF(OR(Table1113[[#This Row],[Data Coverage - Total]]=0,ISBLANK(Table1113[[#This Row],[Data Coverage - Total]])),"",Table1113[[#This Row],[Data Coverage - Total]])</f>
        <v/>
      </c>
    </row>
    <row r="90" spans="1:53" x14ac:dyDescent="0.35">
      <c r="A90" s="358" t="str">
        <f>App_Mapping_All_region[[#This Row],[CMDB ID]]</f>
        <v>LATAM.44</v>
      </c>
      <c r="B90" s="358" t="str">
        <f>App_Mapping_All_region[[#This Row],[Capy''s File.CAP ID]]</f>
        <v>CAP.295</v>
      </c>
      <c r="C90" s="358" t="str">
        <f>App_Mapping_All_region[[#This Row],[Capy''s File.Application Name]]</f>
        <v>CursoInduccion</v>
      </c>
      <c r="D90" s="358" t="str">
        <f>App_Mapping_All_region[[#This Row],[Doc Source]]</f>
        <v>LATAM</v>
      </c>
      <c r="M90" s="359" t="e">
        <f ca="1">IF(OR(Table1113[[#This Row],[M2: Listed Region Owner]]=0,ISBLANK(Table1113[[#This Row],[M2: Listed Region Owner]])),"",Table1113[[#This Row],[M2: Listed Region Owner]])</f>
        <v>#NAME?</v>
      </c>
      <c r="N90" s="359" t="str">
        <f ca="1">IF(OR(Table1113[[#This Row],[Identify Current Region Owner]]=0,ISBLANK(Table1113[[#This Row],[Identify Current Region Owner]])),"",Table1113[[#This Row],[Identify Current Region Owner]])</f>
        <v/>
      </c>
      <c r="O90" s="359" t="str">
        <f ca="1">IF(OR(Table1113[[#This Row],[M2: Confirm Application Status]]=0,ISBLANK(Table1113[[#This Row],[M2: Confirm Application Status]])),"",Table1113[[#This Row],[M2: Confirm Application Status]])</f>
        <v/>
      </c>
      <c r="P90" s="359" t="str">
        <f ca="1">IF(OR(Table1113[[#This Row],[M3 : Application User Group]]=0,ISBLANK(Table1113[[#This Row],[M3 : Application User Group]])),"",Table1113[[#This Row],[M3 : Application User Group]])</f>
        <v/>
      </c>
      <c r="Q90" s="359" t="str">
        <f ca="1">IF(OR(ISERROR(Table11[[#This Row],[M4 : Application Geography]]),ISBLANK(Table11[[#This Row],[M4 : Application Geography]])),"",Table11[[#This Row],[M4 : Application Geography]])</f>
        <v/>
      </c>
      <c r="R90" s="359" t="str">
        <f ca="1">IF(OR(Table1113[[#This Row],[M5 : Application Built]]=0,ISBLANK(Table1113[[#This Row],[M5 : Application Built]])),"",Table1113[[#This Row],[M5 : Application Built]])</f>
        <v/>
      </c>
      <c r="S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0" s="359" t="str">
        <f ca="1">IF(OR(Table1113[[#This Row],[M7 : Primary Access Channels]]=0,ISBLANK(Table1113[[#This Row],[M7 : Primary Access Channels]])),"",Table1113[[#This Row],[M7 : Primary Access Channels]])</f>
        <v/>
      </c>
      <c r="U90" s="359" t="str">
        <f ca="1">IF(OR(Table1113[[#This Row],[M8 : Application Deployement]]=0,ISBLANK(Table1113[[#This Row],[M8 : Application Deployement]])),"",Table1113[[#This Row],[M8 : Application Deployement]])</f>
        <v/>
      </c>
      <c r="V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0" s="359" t="str">
        <f ca="1">IF(OR(Table1113[[#This Row],[M10 : Application Description]]=0,ISBLANK(Table1113[[#This Row],[M10 : Application Description]])),"",Table1113[[#This Row],[M10 : Application Description]])</f>
        <v/>
      </c>
      <c r="X90" s="359" t="e">
        <f ca="1">IF(OR(Table1113[[#This Row],[L1 Capability Map]]=0,ISBLANK(Table1113[[#This Row],[L1 Capability Map]])),"",Table1113[[#This Row],[L1 Capability Map]])</f>
        <v>#NAME?</v>
      </c>
      <c r="Y90" s="359" t="str">
        <f ca="1">IF(OR(Table1113[[#This Row],[L2 Capability]]=0,ISBLANK(Table1113[[#This Row],[L2 Capability]])),"",Table1113[[#This Row],[L2 Capability]])</f>
        <v/>
      </c>
      <c r="Z90" s="359" t="str">
        <f ca="1">IF(OR(Table1113[[#This Row],[L3 Capability]]=0,ISBLANK(Table1113[[#This Row],[L3 Capability]])),"",Table1113[[#This Row],[L3 Capability]])</f>
        <v/>
      </c>
      <c r="AA90" s="359" t="str">
        <f ca="1">IF(OR(Table1113[[#This Row],[L4 Capability]]=0,ISBLANK(Table1113[[#This Row],[L4 Capability]])),"",Table1113[[#This Row],[L4 Capability]])</f>
        <v/>
      </c>
      <c r="AB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0" s="359" t="str">
        <f ca="1">IF(OR(Table1113[[#This Row],[ : Business Data Criticality]]=0,ISBLANK(Table1113[[#This Row],[ : Business Data Criticality]])),"",Table1113[[#This Row],[ : Business Data Criticality]])</f>
        <v/>
      </c>
      <c r="AE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0" s="359" t="str">
        <f ca="1">IF(OR(Table1113[[#This Row],[AC1 : Categorize Interfaces]]=0,ISBLANK(Table1113[[#This Row],[AC1 : Categorize Interfaces]])),"",Table1113[[#This Row],[AC1 : Categorize Interfaces]])</f>
        <v/>
      </c>
      <c r="AG90" s="359" t="str">
        <f ca="1">IF(OR(Table1113[[#This Row],[AC2 : Diversity of Database(s)]]=0,ISBLANK(Table1113[[#This Row],[AC2 : Diversity of Database(s)]])),"",Table1113[[#This Row],[AC2 : Diversity of Database(s)]])</f>
        <v/>
      </c>
      <c r="AH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0" s="359" t="str">
        <f ca="1">IF(OR(Table1113[[#This Row],[AM1 : Vendor Support available]]=0,ISBLANK(Table1113[[#This Row],[AM1 : Vendor Support available]])),"",Table1113[[#This Row],[AM1 : Vendor Support available]])</f>
        <v/>
      </c>
      <c r="AJ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0" s="359" t="str">
        <f ca="1">IF(OR(Table1113[[#This Row],[AM3 : Documents Available]]=0,ISBLANK(Table1113[[#This Row],[AM3 : Documents Available]])),"",Table1113[[#This Row],[AM3 : Documents Available]])</f>
        <v/>
      </c>
      <c r="AL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0" s="359" t="str">
        <f ca="1">IF(OR(Table1113[[#This Row],[AC1 : Implementation Cost]]=0,ISBLANK(Table1113[[#This Row],[AC1 : Implementation Cost]])),"",Table1113[[#This Row],[AC1 : Implementation Cost]])</f>
        <v/>
      </c>
      <c r="AN90" s="359" t="str">
        <f ca="1">IF(OR(Table1113[[#This Row],[AC2 : Licence Cost]]=0,ISBLANK(Table1113[[#This Row],[AC2 : Licence Cost]])),"",Table1113[[#This Row],[AC2 : Licence Cost]])</f>
        <v/>
      </c>
      <c r="AO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0" s="359" t="str">
        <f>IF(OR(Table1113[[#This Row],[Data Coverage : Metadata]]=0,ISBLANK(Table1113[[#This Row],[Data Coverage : Metadata]])),"",Table1113[[#This Row],[Data Coverage : Metadata]])</f>
        <v/>
      </c>
      <c r="AU90" s="359" t="str">
        <f>IF(OR(Table1113[[#This Row],[Data Coverage : Business Capability]]=0,ISBLANK(Table1113[[#This Row],[Data Coverage : Business Capability]])),"",Table1113[[#This Row],[Data Coverage : Business Capability]])</f>
        <v/>
      </c>
      <c r="AV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0" s="359" t="str">
        <f>IF(OR(Table1113[[#This Row],[Data Coverage : Complexity]]=0,ISBLANK(Table1113[[#This Row],[Data Coverage : Complexity]])),"",Table1113[[#This Row],[Data Coverage : Complexity]])</f>
        <v/>
      </c>
      <c r="AX90" s="359" t="str">
        <f>IF(OR(Table1113[[#This Row],[Data Coverage : Maintainability]]=0,ISBLANK(Table1113[[#This Row],[Data Coverage : Maintainability]])),"",Table1113[[#This Row],[Data Coverage : Maintainability]])</f>
        <v/>
      </c>
      <c r="AY90" s="359" t="str">
        <f>IF(OR(Table1113[[#This Row],[Data Coverage : Cost]]=0,ISBLANK(Table1113[[#This Row],[Data Coverage : Cost]])),"",Table1113[[#This Row],[Data Coverage : Cost]])</f>
        <v/>
      </c>
      <c r="AZ90" s="359" t="str">
        <f>IF(OR(Table1113[[#This Row],[Data Coverage : Cloud Readiness]]=0,ISBLANK(Table1113[[#This Row],[Data Coverage : Cloud Readiness]])),"",Table1113[[#This Row],[Data Coverage : Cloud Readiness]])</f>
        <v/>
      </c>
      <c r="BA90" s="359" t="str">
        <f>IF(OR(Table1113[[#This Row],[Data Coverage - Total]]=0,ISBLANK(Table1113[[#This Row],[Data Coverage - Total]])),"",Table1113[[#This Row],[Data Coverage - Total]])</f>
        <v/>
      </c>
    </row>
    <row r="91" spans="1:53" x14ac:dyDescent="0.35">
      <c r="A91" s="358" t="str">
        <f>App_Mapping_All_region[[#This Row],[CMDB ID]]</f>
        <v>CMDB.44</v>
      </c>
      <c r="B91" s="358" t="str">
        <f>App_Mapping_All_region[[#This Row],[Capy''s File.CAP ID]]</f>
        <v>CAP.616</v>
      </c>
      <c r="C91" s="358" t="str">
        <f>App_Mapping_All_region[[#This Row],[Capy''s File.Application Name]]</f>
        <v>CustMail</v>
      </c>
      <c r="D91" s="358" t="str">
        <f>App_Mapping_All_region[[#This Row],[Doc Source]]</f>
        <v>APAC</v>
      </c>
      <c r="M91" s="359" t="e">
        <f ca="1">IF(OR(Table1113[[#This Row],[M2: Listed Region Owner]]=0,ISBLANK(Table1113[[#This Row],[M2: Listed Region Owner]])),"",Table1113[[#This Row],[M2: Listed Region Owner]])</f>
        <v>#NAME?</v>
      </c>
      <c r="N91" s="359" t="str">
        <f ca="1">IF(OR(Table1113[[#This Row],[Identify Current Region Owner]]=0,ISBLANK(Table1113[[#This Row],[Identify Current Region Owner]])),"",Table1113[[#This Row],[Identify Current Region Owner]])</f>
        <v/>
      </c>
      <c r="O91" s="359" t="str">
        <f ca="1">IF(OR(Table1113[[#This Row],[M2: Confirm Application Status]]=0,ISBLANK(Table1113[[#This Row],[M2: Confirm Application Status]])),"",Table1113[[#This Row],[M2: Confirm Application Status]])</f>
        <v/>
      </c>
      <c r="P91" s="359" t="str">
        <f ca="1">IF(OR(Table1113[[#This Row],[M3 : Application User Group]]=0,ISBLANK(Table1113[[#This Row],[M3 : Application User Group]])),"",Table1113[[#This Row],[M3 : Application User Group]])</f>
        <v/>
      </c>
      <c r="Q91" s="359" t="str">
        <f ca="1">IF(OR(ISERROR(Table11[[#This Row],[M4 : Application Geography]]),ISBLANK(Table11[[#This Row],[M4 : Application Geography]])),"",Table11[[#This Row],[M4 : Application Geography]])</f>
        <v/>
      </c>
      <c r="R91" s="359" t="str">
        <f ca="1">IF(OR(Table1113[[#This Row],[M5 : Application Built]]=0,ISBLANK(Table1113[[#This Row],[M5 : Application Built]])),"",Table1113[[#This Row],[M5 : Application Built]])</f>
        <v/>
      </c>
      <c r="S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1" s="359" t="str">
        <f ca="1">IF(OR(Table1113[[#This Row],[M7 : Primary Access Channels]]=0,ISBLANK(Table1113[[#This Row],[M7 : Primary Access Channels]])),"",Table1113[[#This Row],[M7 : Primary Access Channels]])</f>
        <v/>
      </c>
      <c r="U91" s="359" t="str">
        <f ca="1">IF(OR(Table1113[[#This Row],[M8 : Application Deployement]]=0,ISBLANK(Table1113[[#This Row],[M8 : Application Deployement]])),"",Table1113[[#This Row],[M8 : Application Deployement]])</f>
        <v/>
      </c>
      <c r="V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1" s="359" t="str">
        <f ca="1">IF(OR(Table1113[[#This Row],[M10 : Application Description]]=0,ISBLANK(Table1113[[#This Row],[M10 : Application Description]])),"",Table1113[[#This Row],[M10 : Application Description]])</f>
        <v/>
      </c>
      <c r="X91" s="359" t="e">
        <f ca="1">IF(OR(Table1113[[#This Row],[L1 Capability Map]]=0,ISBLANK(Table1113[[#This Row],[L1 Capability Map]])),"",Table1113[[#This Row],[L1 Capability Map]])</f>
        <v>#NAME?</v>
      </c>
      <c r="Y91" s="359" t="str">
        <f ca="1">IF(OR(Table1113[[#This Row],[L2 Capability]]=0,ISBLANK(Table1113[[#This Row],[L2 Capability]])),"",Table1113[[#This Row],[L2 Capability]])</f>
        <v/>
      </c>
      <c r="Z91" s="359" t="str">
        <f ca="1">IF(OR(Table1113[[#This Row],[L3 Capability]]=0,ISBLANK(Table1113[[#This Row],[L3 Capability]])),"",Table1113[[#This Row],[L3 Capability]])</f>
        <v/>
      </c>
      <c r="AA91" s="359" t="str">
        <f ca="1">IF(OR(Table1113[[#This Row],[L4 Capability]]=0,ISBLANK(Table1113[[#This Row],[L4 Capability]])),"",Table1113[[#This Row],[L4 Capability]])</f>
        <v/>
      </c>
      <c r="AB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1" s="359" t="str">
        <f ca="1">IF(OR(Table1113[[#This Row],[ : Business Data Criticality]]=0,ISBLANK(Table1113[[#This Row],[ : Business Data Criticality]])),"",Table1113[[#This Row],[ : Business Data Criticality]])</f>
        <v/>
      </c>
      <c r="AE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1" s="359" t="str">
        <f ca="1">IF(OR(Table1113[[#This Row],[AC1 : Categorize Interfaces]]=0,ISBLANK(Table1113[[#This Row],[AC1 : Categorize Interfaces]])),"",Table1113[[#This Row],[AC1 : Categorize Interfaces]])</f>
        <v/>
      </c>
      <c r="AG91" s="359" t="str">
        <f ca="1">IF(OR(Table1113[[#This Row],[AC2 : Diversity of Database(s)]]=0,ISBLANK(Table1113[[#This Row],[AC2 : Diversity of Database(s)]])),"",Table1113[[#This Row],[AC2 : Diversity of Database(s)]])</f>
        <v/>
      </c>
      <c r="AH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1" s="359" t="str">
        <f ca="1">IF(OR(Table1113[[#This Row],[AM1 : Vendor Support available]]=0,ISBLANK(Table1113[[#This Row],[AM1 : Vendor Support available]])),"",Table1113[[#This Row],[AM1 : Vendor Support available]])</f>
        <v/>
      </c>
      <c r="AJ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1" s="359" t="str">
        <f ca="1">IF(OR(Table1113[[#This Row],[AM3 : Documents Available]]=0,ISBLANK(Table1113[[#This Row],[AM3 : Documents Available]])),"",Table1113[[#This Row],[AM3 : Documents Available]])</f>
        <v/>
      </c>
      <c r="AL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1" s="359" t="str">
        <f ca="1">IF(OR(Table1113[[#This Row],[AC1 : Implementation Cost]]=0,ISBLANK(Table1113[[#This Row],[AC1 : Implementation Cost]])),"",Table1113[[#This Row],[AC1 : Implementation Cost]])</f>
        <v/>
      </c>
      <c r="AN91" s="359" t="str">
        <f ca="1">IF(OR(Table1113[[#This Row],[AC2 : Licence Cost]]=0,ISBLANK(Table1113[[#This Row],[AC2 : Licence Cost]])),"",Table1113[[#This Row],[AC2 : Licence Cost]])</f>
        <v/>
      </c>
      <c r="AO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1" s="359" t="str">
        <f>IF(OR(Table1113[[#This Row],[Data Coverage : Metadata]]=0,ISBLANK(Table1113[[#This Row],[Data Coverage : Metadata]])),"",Table1113[[#This Row],[Data Coverage : Metadata]])</f>
        <v/>
      </c>
      <c r="AU91" s="359" t="str">
        <f>IF(OR(Table1113[[#This Row],[Data Coverage : Business Capability]]=0,ISBLANK(Table1113[[#This Row],[Data Coverage : Business Capability]])),"",Table1113[[#This Row],[Data Coverage : Business Capability]])</f>
        <v/>
      </c>
      <c r="AV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1" s="359" t="str">
        <f>IF(OR(Table1113[[#This Row],[Data Coverage : Complexity]]=0,ISBLANK(Table1113[[#This Row],[Data Coverage : Complexity]])),"",Table1113[[#This Row],[Data Coverage : Complexity]])</f>
        <v/>
      </c>
      <c r="AX91" s="359" t="str">
        <f>IF(OR(Table1113[[#This Row],[Data Coverage : Maintainability]]=0,ISBLANK(Table1113[[#This Row],[Data Coverage : Maintainability]])),"",Table1113[[#This Row],[Data Coverage : Maintainability]])</f>
        <v/>
      </c>
      <c r="AY91" s="359" t="str">
        <f>IF(OR(Table1113[[#This Row],[Data Coverage : Cost]]=0,ISBLANK(Table1113[[#This Row],[Data Coverage : Cost]])),"",Table1113[[#This Row],[Data Coverage : Cost]])</f>
        <v/>
      </c>
      <c r="AZ91" s="359" t="str">
        <f>IF(OR(Table1113[[#This Row],[Data Coverage : Cloud Readiness]]=0,ISBLANK(Table1113[[#This Row],[Data Coverage : Cloud Readiness]])),"",Table1113[[#This Row],[Data Coverage : Cloud Readiness]])</f>
        <v/>
      </c>
      <c r="BA91" s="359" t="str">
        <f>IF(OR(Table1113[[#This Row],[Data Coverage - Total]]=0,ISBLANK(Table1113[[#This Row],[Data Coverage - Total]])),"",Table1113[[#This Row],[Data Coverage - Total]])</f>
        <v/>
      </c>
    </row>
    <row r="92" spans="1:53" x14ac:dyDescent="0.35">
      <c r="A92" s="358" t="str">
        <f>App_Mapping_All_region[[#This Row],[CMDB ID]]</f>
        <v>APAC.87</v>
      </c>
      <c r="B92" s="358" t="str">
        <f>App_Mapping_All_region[[#This Row],[Capy''s File.CAP ID]]</f>
        <v>CAP.1076</v>
      </c>
      <c r="C92" s="358" t="str">
        <f>App_Mapping_All_region[[#This Row],[Capy''s File.Application Name]]</f>
        <v>Customer Contact Center</v>
      </c>
      <c r="D92" s="358" t="str">
        <f>App_Mapping_All_region[[#This Row],[Doc Source]]</f>
        <v>APAC</v>
      </c>
      <c r="M92" s="359" t="e">
        <f ca="1">IF(OR(Table1113[[#This Row],[M2: Listed Region Owner]]=0,ISBLANK(Table1113[[#This Row],[M2: Listed Region Owner]])),"",Table1113[[#This Row],[M2: Listed Region Owner]])</f>
        <v>#NAME?</v>
      </c>
      <c r="N92" s="359" t="str">
        <f ca="1">IF(OR(Table1113[[#This Row],[Identify Current Region Owner]]=0,ISBLANK(Table1113[[#This Row],[Identify Current Region Owner]])),"",Table1113[[#This Row],[Identify Current Region Owner]])</f>
        <v/>
      </c>
      <c r="O92" s="359" t="str">
        <f ca="1">IF(OR(Table1113[[#This Row],[M2: Confirm Application Status]]=0,ISBLANK(Table1113[[#This Row],[M2: Confirm Application Status]])),"",Table1113[[#This Row],[M2: Confirm Application Status]])</f>
        <v/>
      </c>
      <c r="P92" s="359" t="str">
        <f ca="1">IF(OR(Table1113[[#This Row],[M3 : Application User Group]]=0,ISBLANK(Table1113[[#This Row],[M3 : Application User Group]])),"",Table1113[[#This Row],[M3 : Application User Group]])</f>
        <v/>
      </c>
      <c r="Q92" s="359" t="str">
        <f ca="1">IF(OR(ISERROR(Table11[[#This Row],[M4 : Application Geography]]),ISBLANK(Table11[[#This Row],[M4 : Application Geography]])),"",Table11[[#This Row],[M4 : Application Geography]])</f>
        <v/>
      </c>
      <c r="R92" s="359" t="str">
        <f ca="1">IF(OR(Table1113[[#This Row],[M5 : Application Built]]=0,ISBLANK(Table1113[[#This Row],[M5 : Application Built]])),"",Table1113[[#This Row],[M5 : Application Built]])</f>
        <v/>
      </c>
      <c r="S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2" s="359" t="str">
        <f ca="1">IF(OR(Table1113[[#This Row],[M7 : Primary Access Channels]]=0,ISBLANK(Table1113[[#This Row],[M7 : Primary Access Channels]])),"",Table1113[[#This Row],[M7 : Primary Access Channels]])</f>
        <v/>
      </c>
      <c r="U92" s="359" t="str">
        <f ca="1">IF(OR(Table1113[[#This Row],[M8 : Application Deployement]]=0,ISBLANK(Table1113[[#This Row],[M8 : Application Deployement]])),"",Table1113[[#This Row],[M8 : Application Deployement]])</f>
        <v/>
      </c>
      <c r="V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2" s="359" t="str">
        <f ca="1">IF(OR(Table1113[[#This Row],[M10 : Application Description]]=0,ISBLANK(Table1113[[#This Row],[M10 : Application Description]])),"",Table1113[[#This Row],[M10 : Application Description]])</f>
        <v/>
      </c>
      <c r="X92" s="359" t="e">
        <f ca="1">IF(OR(Table1113[[#This Row],[L1 Capability Map]]=0,ISBLANK(Table1113[[#This Row],[L1 Capability Map]])),"",Table1113[[#This Row],[L1 Capability Map]])</f>
        <v>#NAME?</v>
      </c>
      <c r="Y92" s="359" t="str">
        <f ca="1">IF(OR(Table1113[[#This Row],[L2 Capability]]=0,ISBLANK(Table1113[[#This Row],[L2 Capability]])),"",Table1113[[#This Row],[L2 Capability]])</f>
        <v/>
      </c>
      <c r="Z92" s="359" t="str">
        <f ca="1">IF(OR(Table1113[[#This Row],[L3 Capability]]=0,ISBLANK(Table1113[[#This Row],[L3 Capability]])),"",Table1113[[#This Row],[L3 Capability]])</f>
        <v/>
      </c>
      <c r="AA92" s="359" t="str">
        <f ca="1">IF(OR(Table1113[[#This Row],[L4 Capability]]=0,ISBLANK(Table1113[[#This Row],[L4 Capability]])),"",Table1113[[#This Row],[L4 Capability]])</f>
        <v/>
      </c>
      <c r="AB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2" s="359" t="str">
        <f ca="1">IF(OR(Table1113[[#This Row],[ : Business Data Criticality]]=0,ISBLANK(Table1113[[#This Row],[ : Business Data Criticality]])),"",Table1113[[#This Row],[ : Business Data Criticality]])</f>
        <v/>
      </c>
      <c r="AE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2" s="359" t="str">
        <f ca="1">IF(OR(Table1113[[#This Row],[AC1 : Categorize Interfaces]]=0,ISBLANK(Table1113[[#This Row],[AC1 : Categorize Interfaces]])),"",Table1113[[#This Row],[AC1 : Categorize Interfaces]])</f>
        <v/>
      </c>
      <c r="AG92" s="359" t="str">
        <f ca="1">IF(OR(Table1113[[#This Row],[AC2 : Diversity of Database(s)]]=0,ISBLANK(Table1113[[#This Row],[AC2 : Diversity of Database(s)]])),"",Table1113[[#This Row],[AC2 : Diversity of Database(s)]])</f>
        <v/>
      </c>
      <c r="AH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2" s="359" t="str">
        <f ca="1">IF(OR(Table1113[[#This Row],[AM1 : Vendor Support available]]=0,ISBLANK(Table1113[[#This Row],[AM1 : Vendor Support available]])),"",Table1113[[#This Row],[AM1 : Vendor Support available]])</f>
        <v/>
      </c>
      <c r="AJ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2" s="359" t="str">
        <f ca="1">IF(OR(Table1113[[#This Row],[AM3 : Documents Available]]=0,ISBLANK(Table1113[[#This Row],[AM3 : Documents Available]])),"",Table1113[[#This Row],[AM3 : Documents Available]])</f>
        <v/>
      </c>
      <c r="AL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2" s="359" t="str">
        <f ca="1">IF(OR(Table1113[[#This Row],[AC1 : Implementation Cost]]=0,ISBLANK(Table1113[[#This Row],[AC1 : Implementation Cost]])),"",Table1113[[#This Row],[AC1 : Implementation Cost]])</f>
        <v/>
      </c>
      <c r="AN92" s="359" t="str">
        <f ca="1">IF(OR(Table1113[[#This Row],[AC2 : Licence Cost]]=0,ISBLANK(Table1113[[#This Row],[AC2 : Licence Cost]])),"",Table1113[[#This Row],[AC2 : Licence Cost]])</f>
        <v/>
      </c>
      <c r="AO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2" s="359" t="str">
        <f>IF(OR(Table1113[[#This Row],[Data Coverage : Metadata]]=0,ISBLANK(Table1113[[#This Row],[Data Coverage : Metadata]])),"",Table1113[[#This Row],[Data Coverage : Metadata]])</f>
        <v/>
      </c>
      <c r="AU92" s="359" t="str">
        <f>IF(OR(Table1113[[#This Row],[Data Coverage : Business Capability]]=0,ISBLANK(Table1113[[#This Row],[Data Coverage : Business Capability]])),"",Table1113[[#This Row],[Data Coverage : Business Capability]])</f>
        <v/>
      </c>
      <c r="AV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2" s="359" t="str">
        <f>IF(OR(Table1113[[#This Row],[Data Coverage : Complexity]]=0,ISBLANK(Table1113[[#This Row],[Data Coverage : Complexity]])),"",Table1113[[#This Row],[Data Coverage : Complexity]])</f>
        <v/>
      </c>
      <c r="AX92" s="359" t="str">
        <f>IF(OR(Table1113[[#This Row],[Data Coverage : Maintainability]]=0,ISBLANK(Table1113[[#This Row],[Data Coverage : Maintainability]])),"",Table1113[[#This Row],[Data Coverage : Maintainability]])</f>
        <v/>
      </c>
      <c r="AY92" s="359" t="str">
        <f>IF(OR(Table1113[[#This Row],[Data Coverage : Cost]]=0,ISBLANK(Table1113[[#This Row],[Data Coverage : Cost]])),"",Table1113[[#This Row],[Data Coverage : Cost]])</f>
        <v/>
      </c>
      <c r="AZ92" s="359" t="str">
        <f>IF(OR(Table1113[[#This Row],[Data Coverage : Cloud Readiness]]=0,ISBLANK(Table1113[[#This Row],[Data Coverage : Cloud Readiness]])),"",Table1113[[#This Row],[Data Coverage : Cloud Readiness]])</f>
        <v/>
      </c>
      <c r="BA92" s="359" t="str">
        <f>IF(OR(Table1113[[#This Row],[Data Coverage - Total]]=0,ISBLANK(Table1113[[#This Row],[Data Coverage - Total]])),"",Table1113[[#This Row],[Data Coverage - Total]])</f>
        <v/>
      </c>
    </row>
    <row r="93" spans="1:53" x14ac:dyDescent="0.35">
      <c r="A93" s="358" t="str">
        <f>App_Mapping_All_region[[#This Row],[CMDB ID]]</f>
        <v>S3.119</v>
      </c>
      <c r="B93" s="358" t="str">
        <f>App_Mapping_All_region[[#This Row],[Capy''s File.CAP ID]]</f>
        <v>CAP.186</v>
      </c>
      <c r="C93" s="358" t="str">
        <f>App_Mapping_All_region[[#This Row],[Capy''s File.Application Name]]</f>
        <v>Customer Rebates tool</v>
      </c>
      <c r="D93" s="358" t="str">
        <f>App_Mapping_All_region[[#This Row],[Doc Source]]</f>
        <v>EMEA</v>
      </c>
      <c r="M93" s="359" t="e">
        <f ca="1">IF(OR(Table1113[[#This Row],[M2: Listed Region Owner]]=0,ISBLANK(Table1113[[#This Row],[M2: Listed Region Owner]])),"",Table1113[[#This Row],[M2: Listed Region Owner]])</f>
        <v>#NAME?</v>
      </c>
      <c r="N93" s="359" t="str">
        <f ca="1">IF(OR(Table1113[[#This Row],[Identify Current Region Owner]]=0,ISBLANK(Table1113[[#This Row],[Identify Current Region Owner]])),"",Table1113[[#This Row],[Identify Current Region Owner]])</f>
        <v/>
      </c>
      <c r="O93" s="359" t="str">
        <f ca="1">IF(OR(Table1113[[#This Row],[M2: Confirm Application Status]]=0,ISBLANK(Table1113[[#This Row],[M2: Confirm Application Status]])),"",Table1113[[#This Row],[M2: Confirm Application Status]])</f>
        <v/>
      </c>
      <c r="P93" s="359" t="str">
        <f ca="1">IF(OR(Table1113[[#This Row],[M3 : Application User Group]]=0,ISBLANK(Table1113[[#This Row],[M3 : Application User Group]])),"",Table1113[[#This Row],[M3 : Application User Group]])</f>
        <v/>
      </c>
      <c r="Q93" s="359" t="str">
        <f ca="1">IF(OR(ISERROR(Table11[[#This Row],[M4 : Application Geography]]),ISBLANK(Table11[[#This Row],[M4 : Application Geography]])),"",Table11[[#This Row],[M4 : Application Geography]])</f>
        <v/>
      </c>
      <c r="R93" s="359" t="str">
        <f ca="1">IF(OR(Table1113[[#This Row],[M5 : Application Built]]=0,ISBLANK(Table1113[[#This Row],[M5 : Application Built]])),"",Table1113[[#This Row],[M5 : Application Built]])</f>
        <v/>
      </c>
      <c r="S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3" s="359" t="str">
        <f ca="1">IF(OR(Table1113[[#This Row],[M7 : Primary Access Channels]]=0,ISBLANK(Table1113[[#This Row],[M7 : Primary Access Channels]])),"",Table1113[[#This Row],[M7 : Primary Access Channels]])</f>
        <v/>
      </c>
      <c r="U93" s="359" t="str">
        <f ca="1">IF(OR(Table1113[[#This Row],[M8 : Application Deployement]]=0,ISBLANK(Table1113[[#This Row],[M8 : Application Deployement]])),"",Table1113[[#This Row],[M8 : Application Deployement]])</f>
        <v/>
      </c>
      <c r="V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3" s="359" t="str">
        <f ca="1">IF(OR(Table1113[[#This Row],[M10 : Application Description]]=0,ISBLANK(Table1113[[#This Row],[M10 : Application Description]])),"",Table1113[[#This Row],[M10 : Application Description]])</f>
        <v/>
      </c>
      <c r="X93" s="359" t="e">
        <f ca="1">IF(OR(Table1113[[#This Row],[L1 Capability Map]]=0,ISBLANK(Table1113[[#This Row],[L1 Capability Map]])),"",Table1113[[#This Row],[L1 Capability Map]])</f>
        <v>#NAME?</v>
      </c>
      <c r="Y93" s="359" t="str">
        <f ca="1">IF(OR(Table1113[[#This Row],[L2 Capability]]=0,ISBLANK(Table1113[[#This Row],[L2 Capability]])),"",Table1113[[#This Row],[L2 Capability]])</f>
        <v/>
      </c>
      <c r="Z93" s="359" t="str">
        <f ca="1">IF(OR(Table1113[[#This Row],[L3 Capability]]=0,ISBLANK(Table1113[[#This Row],[L3 Capability]])),"",Table1113[[#This Row],[L3 Capability]])</f>
        <v/>
      </c>
      <c r="AA93" s="359" t="str">
        <f ca="1">IF(OR(Table1113[[#This Row],[L4 Capability]]=0,ISBLANK(Table1113[[#This Row],[L4 Capability]])),"",Table1113[[#This Row],[L4 Capability]])</f>
        <v/>
      </c>
      <c r="AB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3" s="359" t="str">
        <f ca="1">IF(OR(Table1113[[#This Row],[ : Business Data Criticality]]=0,ISBLANK(Table1113[[#This Row],[ : Business Data Criticality]])),"",Table1113[[#This Row],[ : Business Data Criticality]])</f>
        <v/>
      </c>
      <c r="AE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3" s="359" t="str">
        <f ca="1">IF(OR(Table1113[[#This Row],[AC1 : Categorize Interfaces]]=0,ISBLANK(Table1113[[#This Row],[AC1 : Categorize Interfaces]])),"",Table1113[[#This Row],[AC1 : Categorize Interfaces]])</f>
        <v/>
      </c>
      <c r="AG93" s="359" t="str">
        <f ca="1">IF(OR(Table1113[[#This Row],[AC2 : Diversity of Database(s)]]=0,ISBLANK(Table1113[[#This Row],[AC2 : Diversity of Database(s)]])),"",Table1113[[#This Row],[AC2 : Diversity of Database(s)]])</f>
        <v/>
      </c>
      <c r="AH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3" s="359" t="str">
        <f ca="1">IF(OR(Table1113[[#This Row],[AM1 : Vendor Support available]]=0,ISBLANK(Table1113[[#This Row],[AM1 : Vendor Support available]])),"",Table1113[[#This Row],[AM1 : Vendor Support available]])</f>
        <v/>
      </c>
      <c r="AJ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3" s="359" t="str">
        <f ca="1">IF(OR(Table1113[[#This Row],[AM3 : Documents Available]]=0,ISBLANK(Table1113[[#This Row],[AM3 : Documents Available]])),"",Table1113[[#This Row],[AM3 : Documents Available]])</f>
        <v/>
      </c>
      <c r="AL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3" s="359" t="str">
        <f ca="1">IF(OR(Table1113[[#This Row],[AC1 : Implementation Cost]]=0,ISBLANK(Table1113[[#This Row],[AC1 : Implementation Cost]])),"",Table1113[[#This Row],[AC1 : Implementation Cost]])</f>
        <v/>
      </c>
      <c r="AN93" s="359" t="str">
        <f ca="1">IF(OR(Table1113[[#This Row],[AC2 : Licence Cost]]=0,ISBLANK(Table1113[[#This Row],[AC2 : Licence Cost]])),"",Table1113[[#This Row],[AC2 : Licence Cost]])</f>
        <v/>
      </c>
      <c r="AO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3" s="359" t="str">
        <f>IF(OR(Table1113[[#This Row],[Data Coverage : Metadata]]=0,ISBLANK(Table1113[[#This Row],[Data Coverage : Metadata]])),"",Table1113[[#This Row],[Data Coverage : Metadata]])</f>
        <v/>
      </c>
      <c r="AU93" s="359" t="str">
        <f>IF(OR(Table1113[[#This Row],[Data Coverage : Business Capability]]=0,ISBLANK(Table1113[[#This Row],[Data Coverage : Business Capability]])),"",Table1113[[#This Row],[Data Coverage : Business Capability]])</f>
        <v/>
      </c>
      <c r="AV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3" s="359" t="str">
        <f>IF(OR(Table1113[[#This Row],[Data Coverage : Complexity]]=0,ISBLANK(Table1113[[#This Row],[Data Coverage : Complexity]])),"",Table1113[[#This Row],[Data Coverage : Complexity]])</f>
        <v/>
      </c>
      <c r="AX93" s="359" t="str">
        <f>IF(OR(Table1113[[#This Row],[Data Coverage : Maintainability]]=0,ISBLANK(Table1113[[#This Row],[Data Coverage : Maintainability]])),"",Table1113[[#This Row],[Data Coverage : Maintainability]])</f>
        <v/>
      </c>
      <c r="AY93" s="359" t="str">
        <f>IF(OR(Table1113[[#This Row],[Data Coverage : Cost]]=0,ISBLANK(Table1113[[#This Row],[Data Coverage : Cost]])),"",Table1113[[#This Row],[Data Coverage : Cost]])</f>
        <v/>
      </c>
      <c r="AZ93" s="359" t="str">
        <f>IF(OR(Table1113[[#This Row],[Data Coverage : Cloud Readiness]]=0,ISBLANK(Table1113[[#This Row],[Data Coverage : Cloud Readiness]])),"",Table1113[[#This Row],[Data Coverage : Cloud Readiness]])</f>
        <v/>
      </c>
      <c r="BA93" s="359" t="str">
        <f>IF(OR(Table1113[[#This Row],[Data Coverage - Total]]=0,ISBLANK(Table1113[[#This Row],[Data Coverage - Total]])),"",Table1113[[#This Row],[Data Coverage - Total]])</f>
        <v/>
      </c>
    </row>
    <row r="94" spans="1:53" x14ac:dyDescent="0.35">
      <c r="A94" s="358" t="str">
        <f>App_Mapping_All_region[[#This Row],[CMDB ID]]</f>
        <v>LATAM.2</v>
      </c>
      <c r="B94" s="358" t="str">
        <f>App_Mapping_All_region[[#This Row],[Capy''s File.CAP ID]]</f>
        <v>CAP.161</v>
      </c>
      <c r="C94" s="358" t="str">
        <f>App_Mapping_All_region[[#This Row],[Capy''s File.Application Name]]</f>
        <v>Customer Setup</v>
      </c>
      <c r="D94" s="358" t="str">
        <f>App_Mapping_All_region[[#This Row],[Doc Source]]</f>
        <v>LATAM</v>
      </c>
      <c r="M94" s="359" t="e">
        <f ca="1">IF(OR(Table1113[[#This Row],[M2: Listed Region Owner]]=0,ISBLANK(Table1113[[#This Row],[M2: Listed Region Owner]])),"",Table1113[[#This Row],[M2: Listed Region Owner]])</f>
        <v>#NAME?</v>
      </c>
      <c r="N94" s="359" t="str">
        <f ca="1">IF(OR(Table1113[[#This Row],[Identify Current Region Owner]]=0,ISBLANK(Table1113[[#This Row],[Identify Current Region Owner]])),"",Table1113[[#This Row],[Identify Current Region Owner]])</f>
        <v/>
      </c>
      <c r="O94" s="359" t="str">
        <f ca="1">IF(OR(Table1113[[#This Row],[M2: Confirm Application Status]]=0,ISBLANK(Table1113[[#This Row],[M2: Confirm Application Status]])),"",Table1113[[#This Row],[M2: Confirm Application Status]])</f>
        <v/>
      </c>
      <c r="P94" s="359" t="str">
        <f ca="1">IF(OR(Table1113[[#This Row],[M3 : Application User Group]]=0,ISBLANK(Table1113[[#This Row],[M3 : Application User Group]])),"",Table1113[[#This Row],[M3 : Application User Group]])</f>
        <v/>
      </c>
      <c r="Q94" s="359" t="str">
        <f ca="1">IF(OR(ISERROR(Table11[[#This Row],[M4 : Application Geography]]),ISBLANK(Table11[[#This Row],[M4 : Application Geography]])),"",Table11[[#This Row],[M4 : Application Geography]])</f>
        <v/>
      </c>
      <c r="R94" s="359" t="str">
        <f ca="1">IF(OR(Table1113[[#This Row],[M5 : Application Built]]=0,ISBLANK(Table1113[[#This Row],[M5 : Application Built]])),"",Table1113[[#This Row],[M5 : Application Built]])</f>
        <v/>
      </c>
      <c r="S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4" s="359" t="str">
        <f ca="1">IF(OR(Table1113[[#This Row],[M7 : Primary Access Channels]]=0,ISBLANK(Table1113[[#This Row],[M7 : Primary Access Channels]])),"",Table1113[[#This Row],[M7 : Primary Access Channels]])</f>
        <v/>
      </c>
      <c r="U94" s="359" t="str">
        <f ca="1">IF(OR(Table1113[[#This Row],[M8 : Application Deployement]]=0,ISBLANK(Table1113[[#This Row],[M8 : Application Deployement]])),"",Table1113[[#This Row],[M8 : Application Deployement]])</f>
        <v/>
      </c>
      <c r="V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4" s="359" t="str">
        <f ca="1">IF(OR(Table1113[[#This Row],[M10 : Application Description]]=0,ISBLANK(Table1113[[#This Row],[M10 : Application Description]])),"",Table1113[[#This Row],[M10 : Application Description]])</f>
        <v/>
      </c>
      <c r="X94" s="359" t="e">
        <f ca="1">IF(OR(Table1113[[#This Row],[L1 Capability Map]]=0,ISBLANK(Table1113[[#This Row],[L1 Capability Map]])),"",Table1113[[#This Row],[L1 Capability Map]])</f>
        <v>#NAME?</v>
      </c>
      <c r="Y94" s="359" t="str">
        <f ca="1">IF(OR(Table1113[[#This Row],[L2 Capability]]=0,ISBLANK(Table1113[[#This Row],[L2 Capability]])),"",Table1113[[#This Row],[L2 Capability]])</f>
        <v/>
      </c>
      <c r="Z94" s="359" t="str">
        <f ca="1">IF(OR(Table1113[[#This Row],[L3 Capability]]=0,ISBLANK(Table1113[[#This Row],[L3 Capability]])),"",Table1113[[#This Row],[L3 Capability]])</f>
        <v/>
      </c>
      <c r="AA94" s="359" t="str">
        <f ca="1">IF(OR(Table1113[[#This Row],[L4 Capability]]=0,ISBLANK(Table1113[[#This Row],[L4 Capability]])),"",Table1113[[#This Row],[L4 Capability]])</f>
        <v/>
      </c>
      <c r="AB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4" s="359" t="str">
        <f ca="1">IF(OR(Table1113[[#This Row],[ : Business Data Criticality]]=0,ISBLANK(Table1113[[#This Row],[ : Business Data Criticality]])),"",Table1113[[#This Row],[ : Business Data Criticality]])</f>
        <v/>
      </c>
      <c r="AE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4" s="359" t="str">
        <f ca="1">IF(OR(Table1113[[#This Row],[AC1 : Categorize Interfaces]]=0,ISBLANK(Table1113[[#This Row],[AC1 : Categorize Interfaces]])),"",Table1113[[#This Row],[AC1 : Categorize Interfaces]])</f>
        <v/>
      </c>
      <c r="AG94" s="359" t="str">
        <f ca="1">IF(OR(Table1113[[#This Row],[AC2 : Diversity of Database(s)]]=0,ISBLANK(Table1113[[#This Row],[AC2 : Diversity of Database(s)]])),"",Table1113[[#This Row],[AC2 : Diversity of Database(s)]])</f>
        <v/>
      </c>
      <c r="AH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4" s="359" t="str">
        <f ca="1">IF(OR(Table1113[[#This Row],[AM1 : Vendor Support available]]=0,ISBLANK(Table1113[[#This Row],[AM1 : Vendor Support available]])),"",Table1113[[#This Row],[AM1 : Vendor Support available]])</f>
        <v/>
      </c>
      <c r="AJ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4" s="359" t="str">
        <f ca="1">IF(OR(Table1113[[#This Row],[AM3 : Documents Available]]=0,ISBLANK(Table1113[[#This Row],[AM3 : Documents Available]])),"",Table1113[[#This Row],[AM3 : Documents Available]])</f>
        <v/>
      </c>
      <c r="AL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4" s="359" t="str">
        <f ca="1">IF(OR(Table1113[[#This Row],[AC1 : Implementation Cost]]=0,ISBLANK(Table1113[[#This Row],[AC1 : Implementation Cost]])),"",Table1113[[#This Row],[AC1 : Implementation Cost]])</f>
        <v/>
      </c>
      <c r="AN94" s="359" t="str">
        <f ca="1">IF(OR(Table1113[[#This Row],[AC2 : Licence Cost]]=0,ISBLANK(Table1113[[#This Row],[AC2 : Licence Cost]])),"",Table1113[[#This Row],[AC2 : Licence Cost]])</f>
        <v/>
      </c>
      <c r="AO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4" s="359" t="str">
        <f>IF(OR(Table1113[[#This Row],[Data Coverage : Metadata]]=0,ISBLANK(Table1113[[#This Row],[Data Coverage : Metadata]])),"",Table1113[[#This Row],[Data Coverage : Metadata]])</f>
        <v/>
      </c>
      <c r="AU94" s="359" t="str">
        <f>IF(OR(Table1113[[#This Row],[Data Coverage : Business Capability]]=0,ISBLANK(Table1113[[#This Row],[Data Coverage : Business Capability]])),"",Table1113[[#This Row],[Data Coverage : Business Capability]])</f>
        <v/>
      </c>
      <c r="AV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4" s="359" t="str">
        <f>IF(OR(Table1113[[#This Row],[Data Coverage : Complexity]]=0,ISBLANK(Table1113[[#This Row],[Data Coverage : Complexity]])),"",Table1113[[#This Row],[Data Coverage : Complexity]])</f>
        <v/>
      </c>
      <c r="AX94" s="359" t="str">
        <f>IF(OR(Table1113[[#This Row],[Data Coverage : Maintainability]]=0,ISBLANK(Table1113[[#This Row],[Data Coverage : Maintainability]])),"",Table1113[[#This Row],[Data Coverage : Maintainability]])</f>
        <v/>
      </c>
      <c r="AY94" s="359" t="str">
        <f>IF(OR(Table1113[[#This Row],[Data Coverage : Cost]]=0,ISBLANK(Table1113[[#This Row],[Data Coverage : Cost]])),"",Table1113[[#This Row],[Data Coverage : Cost]])</f>
        <v/>
      </c>
      <c r="AZ94" s="359" t="str">
        <f>IF(OR(Table1113[[#This Row],[Data Coverage : Cloud Readiness]]=0,ISBLANK(Table1113[[#This Row],[Data Coverage : Cloud Readiness]])),"",Table1113[[#This Row],[Data Coverage : Cloud Readiness]])</f>
        <v/>
      </c>
      <c r="BA94" s="359" t="str">
        <f>IF(OR(Table1113[[#This Row],[Data Coverage - Total]]=0,ISBLANK(Table1113[[#This Row],[Data Coverage - Total]])),"",Table1113[[#This Row],[Data Coverage - Total]])</f>
        <v/>
      </c>
    </row>
    <row r="95" spans="1:53" x14ac:dyDescent="0.35">
      <c r="A95" s="358" t="str">
        <f>App_Mapping_All_region[[#This Row],[CMDB ID]]</f>
        <v>S3.120</v>
      </c>
      <c r="B95" s="358" t="str">
        <f>App_Mapping_All_region[[#This Row],[Capy''s File.CAP ID]]</f>
        <v>CAP.444</v>
      </c>
      <c r="C95" s="358" t="str">
        <f>App_Mapping_All_region[[#This Row],[Capy''s File.Application Name]]</f>
        <v>Customer Warehousing</v>
      </c>
      <c r="D95" s="358" t="str">
        <f>App_Mapping_All_region[[#This Row],[Doc Source]]</f>
        <v>EMEA</v>
      </c>
      <c r="M95" s="359" t="e">
        <f ca="1">IF(OR(Table1113[[#This Row],[M2: Listed Region Owner]]=0,ISBLANK(Table1113[[#This Row],[M2: Listed Region Owner]])),"",Table1113[[#This Row],[M2: Listed Region Owner]])</f>
        <v>#NAME?</v>
      </c>
      <c r="N95" s="359" t="str">
        <f ca="1">IF(OR(Table1113[[#This Row],[Identify Current Region Owner]]=0,ISBLANK(Table1113[[#This Row],[Identify Current Region Owner]])),"",Table1113[[#This Row],[Identify Current Region Owner]])</f>
        <v/>
      </c>
      <c r="O95" s="359" t="str">
        <f ca="1">IF(OR(Table1113[[#This Row],[M2: Confirm Application Status]]=0,ISBLANK(Table1113[[#This Row],[M2: Confirm Application Status]])),"",Table1113[[#This Row],[M2: Confirm Application Status]])</f>
        <v/>
      </c>
      <c r="P95" s="359" t="str">
        <f ca="1">IF(OR(Table1113[[#This Row],[M3 : Application User Group]]=0,ISBLANK(Table1113[[#This Row],[M3 : Application User Group]])),"",Table1113[[#This Row],[M3 : Application User Group]])</f>
        <v/>
      </c>
      <c r="Q95" s="359" t="str">
        <f ca="1">IF(OR(ISERROR(Table11[[#This Row],[M4 : Application Geography]]),ISBLANK(Table11[[#This Row],[M4 : Application Geography]])),"",Table11[[#This Row],[M4 : Application Geography]])</f>
        <v/>
      </c>
      <c r="R95" s="359" t="str">
        <f ca="1">IF(OR(Table1113[[#This Row],[M5 : Application Built]]=0,ISBLANK(Table1113[[#This Row],[M5 : Application Built]])),"",Table1113[[#This Row],[M5 : Application Built]])</f>
        <v/>
      </c>
      <c r="S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5" s="359" t="str">
        <f ca="1">IF(OR(Table1113[[#This Row],[M7 : Primary Access Channels]]=0,ISBLANK(Table1113[[#This Row],[M7 : Primary Access Channels]])),"",Table1113[[#This Row],[M7 : Primary Access Channels]])</f>
        <v/>
      </c>
      <c r="U95" s="359" t="str">
        <f ca="1">IF(OR(Table1113[[#This Row],[M8 : Application Deployement]]=0,ISBLANK(Table1113[[#This Row],[M8 : Application Deployement]])),"",Table1113[[#This Row],[M8 : Application Deployement]])</f>
        <v/>
      </c>
      <c r="V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5" s="359" t="str">
        <f ca="1">IF(OR(Table1113[[#This Row],[M10 : Application Description]]=0,ISBLANK(Table1113[[#This Row],[M10 : Application Description]])),"",Table1113[[#This Row],[M10 : Application Description]])</f>
        <v/>
      </c>
      <c r="X95" s="359" t="e">
        <f ca="1">IF(OR(Table1113[[#This Row],[L1 Capability Map]]=0,ISBLANK(Table1113[[#This Row],[L1 Capability Map]])),"",Table1113[[#This Row],[L1 Capability Map]])</f>
        <v>#NAME?</v>
      </c>
      <c r="Y95" s="359" t="str">
        <f ca="1">IF(OR(Table1113[[#This Row],[L2 Capability]]=0,ISBLANK(Table1113[[#This Row],[L2 Capability]])),"",Table1113[[#This Row],[L2 Capability]])</f>
        <v/>
      </c>
      <c r="Z95" s="359" t="str">
        <f ca="1">IF(OR(Table1113[[#This Row],[L3 Capability]]=0,ISBLANK(Table1113[[#This Row],[L3 Capability]])),"",Table1113[[#This Row],[L3 Capability]])</f>
        <v/>
      </c>
      <c r="AA95" s="359" t="str">
        <f ca="1">IF(OR(Table1113[[#This Row],[L4 Capability]]=0,ISBLANK(Table1113[[#This Row],[L4 Capability]])),"",Table1113[[#This Row],[L4 Capability]])</f>
        <v/>
      </c>
      <c r="AB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5" s="359" t="str">
        <f ca="1">IF(OR(Table1113[[#This Row],[ : Business Data Criticality]]=0,ISBLANK(Table1113[[#This Row],[ : Business Data Criticality]])),"",Table1113[[#This Row],[ : Business Data Criticality]])</f>
        <v/>
      </c>
      <c r="AE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5" s="359" t="str">
        <f ca="1">IF(OR(Table1113[[#This Row],[AC1 : Categorize Interfaces]]=0,ISBLANK(Table1113[[#This Row],[AC1 : Categorize Interfaces]])),"",Table1113[[#This Row],[AC1 : Categorize Interfaces]])</f>
        <v/>
      </c>
      <c r="AG95" s="359" t="str">
        <f ca="1">IF(OR(Table1113[[#This Row],[AC2 : Diversity of Database(s)]]=0,ISBLANK(Table1113[[#This Row],[AC2 : Diversity of Database(s)]])),"",Table1113[[#This Row],[AC2 : Diversity of Database(s)]])</f>
        <v/>
      </c>
      <c r="AH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5" s="359" t="str">
        <f ca="1">IF(OR(Table1113[[#This Row],[AM1 : Vendor Support available]]=0,ISBLANK(Table1113[[#This Row],[AM1 : Vendor Support available]])),"",Table1113[[#This Row],[AM1 : Vendor Support available]])</f>
        <v/>
      </c>
      <c r="AJ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5" s="359" t="str">
        <f ca="1">IF(OR(Table1113[[#This Row],[AM3 : Documents Available]]=0,ISBLANK(Table1113[[#This Row],[AM3 : Documents Available]])),"",Table1113[[#This Row],[AM3 : Documents Available]])</f>
        <v/>
      </c>
      <c r="AL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5" s="359" t="str">
        <f ca="1">IF(OR(Table1113[[#This Row],[AC1 : Implementation Cost]]=0,ISBLANK(Table1113[[#This Row],[AC1 : Implementation Cost]])),"",Table1113[[#This Row],[AC1 : Implementation Cost]])</f>
        <v/>
      </c>
      <c r="AN95" s="359" t="str">
        <f ca="1">IF(OR(Table1113[[#This Row],[AC2 : Licence Cost]]=0,ISBLANK(Table1113[[#This Row],[AC2 : Licence Cost]])),"",Table1113[[#This Row],[AC2 : Licence Cost]])</f>
        <v/>
      </c>
      <c r="AO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5" s="359" t="str">
        <f>IF(OR(Table1113[[#This Row],[Data Coverage : Metadata]]=0,ISBLANK(Table1113[[#This Row],[Data Coverage : Metadata]])),"",Table1113[[#This Row],[Data Coverage : Metadata]])</f>
        <v/>
      </c>
      <c r="AU95" s="359" t="str">
        <f>IF(OR(Table1113[[#This Row],[Data Coverage : Business Capability]]=0,ISBLANK(Table1113[[#This Row],[Data Coverage : Business Capability]])),"",Table1113[[#This Row],[Data Coverage : Business Capability]])</f>
        <v/>
      </c>
      <c r="AV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5" s="359" t="str">
        <f>IF(OR(Table1113[[#This Row],[Data Coverage : Complexity]]=0,ISBLANK(Table1113[[#This Row],[Data Coverage : Complexity]])),"",Table1113[[#This Row],[Data Coverage : Complexity]])</f>
        <v/>
      </c>
      <c r="AX95" s="359" t="str">
        <f>IF(OR(Table1113[[#This Row],[Data Coverage : Maintainability]]=0,ISBLANK(Table1113[[#This Row],[Data Coverage : Maintainability]])),"",Table1113[[#This Row],[Data Coverage : Maintainability]])</f>
        <v/>
      </c>
      <c r="AY95" s="359" t="str">
        <f>IF(OR(Table1113[[#This Row],[Data Coverage : Cost]]=0,ISBLANK(Table1113[[#This Row],[Data Coverage : Cost]])),"",Table1113[[#This Row],[Data Coverage : Cost]])</f>
        <v/>
      </c>
      <c r="AZ95" s="359" t="str">
        <f>IF(OR(Table1113[[#This Row],[Data Coverage : Cloud Readiness]]=0,ISBLANK(Table1113[[#This Row],[Data Coverage : Cloud Readiness]])),"",Table1113[[#This Row],[Data Coverage : Cloud Readiness]])</f>
        <v/>
      </c>
      <c r="BA95" s="359" t="str">
        <f>IF(OR(Table1113[[#This Row],[Data Coverage - Total]]=0,ISBLANK(Table1113[[#This Row],[Data Coverage - Total]])),"",Table1113[[#This Row],[Data Coverage - Total]])</f>
        <v/>
      </c>
    </row>
    <row r="96" spans="1:53" x14ac:dyDescent="0.35">
      <c r="A96" s="358" t="str">
        <f>App_Mapping_All_region[[#This Row],[CMDB ID]]</f>
        <v>US.59</v>
      </c>
      <c r="B96" s="358" t="str">
        <f>App_Mapping_All_region[[#This Row],[Capy''s File.CAP ID]]</f>
        <v>CAP.1120</v>
      </c>
      <c r="C96" s="358" t="str">
        <f>App_Mapping_All_region[[#This Row],[Capy''s File.Application Name]]</f>
        <v>Damage Database</v>
      </c>
      <c r="D96" s="358" t="str">
        <f>App_Mapping_All_region[[#This Row],[Doc Source]]</f>
        <v>US</v>
      </c>
      <c r="M96" s="359" t="e">
        <f ca="1">IF(OR(Table1113[[#This Row],[M2: Listed Region Owner]]=0,ISBLANK(Table1113[[#This Row],[M2: Listed Region Owner]])),"",Table1113[[#This Row],[M2: Listed Region Owner]])</f>
        <v>#NAME?</v>
      </c>
      <c r="N96" s="359" t="str">
        <f ca="1">IF(OR(Table1113[[#This Row],[Identify Current Region Owner]]=0,ISBLANK(Table1113[[#This Row],[Identify Current Region Owner]])),"",Table1113[[#This Row],[Identify Current Region Owner]])</f>
        <v/>
      </c>
      <c r="O96" s="359" t="str">
        <f ca="1">IF(OR(Table1113[[#This Row],[M2: Confirm Application Status]]=0,ISBLANK(Table1113[[#This Row],[M2: Confirm Application Status]])),"",Table1113[[#This Row],[M2: Confirm Application Status]])</f>
        <v/>
      </c>
      <c r="P96" s="359" t="str">
        <f ca="1">IF(OR(Table1113[[#This Row],[M3 : Application User Group]]=0,ISBLANK(Table1113[[#This Row],[M3 : Application User Group]])),"",Table1113[[#This Row],[M3 : Application User Group]])</f>
        <v/>
      </c>
      <c r="Q96" s="359" t="str">
        <f ca="1">IF(OR(ISERROR(Table11[[#This Row],[M4 : Application Geography]]),ISBLANK(Table11[[#This Row],[M4 : Application Geography]])),"",Table11[[#This Row],[M4 : Application Geography]])</f>
        <v/>
      </c>
      <c r="R96" s="359" t="str">
        <f ca="1">IF(OR(Table1113[[#This Row],[M5 : Application Built]]=0,ISBLANK(Table1113[[#This Row],[M5 : Application Built]])),"",Table1113[[#This Row],[M5 : Application Built]])</f>
        <v/>
      </c>
      <c r="S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6" s="359" t="str">
        <f ca="1">IF(OR(Table1113[[#This Row],[M7 : Primary Access Channels]]=0,ISBLANK(Table1113[[#This Row],[M7 : Primary Access Channels]])),"",Table1113[[#This Row],[M7 : Primary Access Channels]])</f>
        <v/>
      </c>
      <c r="U96" s="359" t="str">
        <f ca="1">IF(OR(Table1113[[#This Row],[M8 : Application Deployement]]=0,ISBLANK(Table1113[[#This Row],[M8 : Application Deployement]])),"",Table1113[[#This Row],[M8 : Application Deployement]])</f>
        <v/>
      </c>
      <c r="V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6" s="359" t="str">
        <f ca="1">IF(OR(Table1113[[#This Row],[M10 : Application Description]]=0,ISBLANK(Table1113[[#This Row],[M10 : Application Description]])),"",Table1113[[#This Row],[M10 : Application Description]])</f>
        <v/>
      </c>
      <c r="X96" s="359" t="e">
        <f ca="1">IF(OR(Table1113[[#This Row],[L1 Capability Map]]=0,ISBLANK(Table1113[[#This Row],[L1 Capability Map]])),"",Table1113[[#This Row],[L1 Capability Map]])</f>
        <v>#NAME?</v>
      </c>
      <c r="Y96" s="359" t="str">
        <f ca="1">IF(OR(Table1113[[#This Row],[L2 Capability]]=0,ISBLANK(Table1113[[#This Row],[L2 Capability]])),"",Table1113[[#This Row],[L2 Capability]])</f>
        <v/>
      </c>
      <c r="Z96" s="359" t="str">
        <f ca="1">IF(OR(Table1113[[#This Row],[L3 Capability]]=0,ISBLANK(Table1113[[#This Row],[L3 Capability]])),"",Table1113[[#This Row],[L3 Capability]])</f>
        <v/>
      </c>
      <c r="AA96" s="359" t="str">
        <f ca="1">IF(OR(Table1113[[#This Row],[L4 Capability]]=0,ISBLANK(Table1113[[#This Row],[L4 Capability]])),"",Table1113[[#This Row],[L4 Capability]])</f>
        <v/>
      </c>
      <c r="AB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6" s="359" t="str">
        <f ca="1">IF(OR(Table1113[[#This Row],[ : Business Data Criticality]]=0,ISBLANK(Table1113[[#This Row],[ : Business Data Criticality]])),"",Table1113[[#This Row],[ : Business Data Criticality]])</f>
        <v/>
      </c>
      <c r="AE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6" s="359" t="str">
        <f ca="1">IF(OR(Table1113[[#This Row],[AC1 : Categorize Interfaces]]=0,ISBLANK(Table1113[[#This Row],[AC1 : Categorize Interfaces]])),"",Table1113[[#This Row],[AC1 : Categorize Interfaces]])</f>
        <v/>
      </c>
      <c r="AG96" s="359" t="str">
        <f ca="1">IF(OR(Table1113[[#This Row],[AC2 : Diversity of Database(s)]]=0,ISBLANK(Table1113[[#This Row],[AC2 : Diversity of Database(s)]])),"",Table1113[[#This Row],[AC2 : Diversity of Database(s)]])</f>
        <v/>
      </c>
      <c r="AH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6" s="359" t="str">
        <f ca="1">IF(OR(Table1113[[#This Row],[AM1 : Vendor Support available]]=0,ISBLANK(Table1113[[#This Row],[AM1 : Vendor Support available]])),"",Table1113[[#This Row],[AM1 : Vendor Support available]])</f>
        <v/>
      </c>
      <c r="AJ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6" s="359" t="str">
        <f ca="1">IF(OR(Table1113[[#This Row],[AM3 : Documents Available]]=0,ISBLANK(Table1113[[#This Row],[AM3 : Documents Available]])),"",Table1113[[#This Row],[AM3 : Documents Available]])</f>
        <v/>
      </c>
      <c r="AL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6" s="359" t="str">
        <f ca="1">IF(OR(Table1113[[#This Row],[AC1 : Implementation Cost]]=0,ISBLANK(Table1113[[#This Row],[AC1 : Implementation Cost]])),"",Table1113[[#This Row],[AC1 : Implementation Cost]])</f>
        <v/>
      </c>
      <c r="AN96" s="359" t="str">
        <f ca="1">IF(OR(Table1113[[#This Row],[AC2 : Licence Cost]]=0,ISBLANK(Table1113[[#This Row],[AC2 : Licence Cost]])),"",Table1113[[#This Row],[AC2 : Licence Cost]])</f>
        <v/>
      </c>
      <c r="AO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6" s="359" t="str">
        <f>IF(OR(Table1113[[#This Row],[Data Coverage : Metadata]]=0,ISBLANK(Table1113[[#This Row],[Data Coverage : Metadata]])),"",Table1113[[#This Row],[Data Coverage : Metadata]])</f>
        <v/>
      </c>
      <c r="AU96" s="359" t="str">
        <f>IF(OR(Table1113[[#This Row],[Data Coverage : Business Capability]]=0,ISBLANK(Table1113[[#This Row],[Data Coverage : Business Capability]])),"",Table1113[[#This Row],[Data Coverage : Business Capability]])</f>
        <v/>
      </c>
      <c r="AV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6" s="359" t="str">
        <f>IF(OR(Table1113[[#This Row],[Data Coverage : Complexity]]=0,ISBLANK(Table1113[[#This Row],[Data Coverage : Complexity]])),"",Table1113[[#This Row],[Data Coverage : Complexity]])</f>
        <v/>
      </c>
      <c r="AX96" s="359" t="str">
        <f>IF(OR(Table1113[[#This Row],[Data Coverage : Maintainability]]=0,ISBLANK(Table1113[[#This Row],[Data Coverage : Maintainability]])),"",Table1113[[#This Row],[Data Coverage : Maintainability]])</f>
        <v/>
      </c>
      <c r="AY96" s="359" t="str">
        <f>IF(OR(Table1113[[#This Row],[Data Coverage : Cost]]=0,ISBLANK(Table1113[[#This Row],[Data Coverage : Cost]])),"",Table1113[[#This Row],[Data Coverage : Cost]])</f>
        <v/>
      </c>
      <c r="AZ96" s="359" t="str">
        <f>IF(OR(Table1113[[#This Row],[Data Coverage : Cloud Readiness]]=0,ISBLANK(Table1113[[#This Row],[Data Coverage : Cloud Readiness]])),"",Table1113[[#This Row],[Data Coverage : Cloud Readiness]])</f>
        <v/>
      </c>
      <c r="BA96" s="359" t="str">
        <f>IF(OR(Table1113[[#This Row],[Data Coverage - Total]]=0,ISBLANK(Table1113[[#This Row],[Data Coverage - Total]])),"",Table1113[[#This Row],[Data Coverage - Total]])</f>
        <v/>
      </c>
    </row>
    <row r="97" spans="1:53" x14ac:dyDescent="0.35">
      <c r="A97" s="358" t="str">
        <f>App_Mapping_All_region[[#This Row],[CMDB ID]]</f>
        <v>US.60</v>
      </c>
      <c r="B97" s="358" t="str">
        <f>App_Mapping_All_region[[#This Row],[Capy''s File.CAP ID]]</f>
        <v>CAP.1148</v>
      </c>
      <c r="C97" s="358" t="str">
        <f>App_Mapping_All_region[[#This Row],[Capy''s File.Application Name]]</f>
        <v>Dapasoft - Will Call Log</v>
      </c>
      <c r="D97" s="358" t="str">
        <f>App_Mapping_All_region[[#This Row],[Doc Source]]</f>
        <v>US</v>
      </c>
      <c r="M97" s="359" t="e">
        <f ca="1">IF(OR(Table1113[[#This Row],[M2: Listed Region Owner]]=0,ISBLANK(Table1113[[#This Row],[M2: Listed Region Owner]])),"",Table1113[[#This Row],[M2: Listed Region Owner]])</f>
        <v>#NAME?</v>
      </c>
      <c r="N97" s="359" t="str">
        <f ca="1">IF(OR(Table1113[[#This Row],[Identify Current Region Owner]]=0,ISBLANK(Table1113[[#This Row],[Identify Current Region Owner]])),"",Table1113[[#This Row],[Identify Current Region Owner]])</f>
        <v/>
      </c>
      <c r="O97" s="359" t="str">
        <f ca="1">IF(OR(Table1113[[#This Row],[M2: Confirm Application Status]]=0,ISBLANK(Table1113[[#This Row],[M2: Confirm Application Status]])),"",Table1113[[#This Row],[M2: Confirm Application Status]])</f>
        <v/>
      </c>
      <c r="P97" s="359" t="str">
        <f ca="1">IF(OR(Table1113[[#This Row],[M3 : Application User Group]]=0,ISBLANK(Table1113[[#This Row],[M3 : Application User Group]])),"",Table1113[[#This Row],[M3 : Application User Group]])</f>
        <v/>
      </c>
      <c r="Q97" s="359" t="str">
        <f ca="1">IF(OR(ISERROR(Table11[[#This Row],[M4 : Application Geography]]),ISBLANK(Table11[[#This Row],[M4 : Application Geography]])),"",Table11[[#This Row],[M4 : Application Geography]])</f>
        <v/>
      </c>
      <c r="R97" s="359" t="str">
        <f ca="1">IF(OR(Table1113[[#This Row],[M5 : Application Built]]=0,ISBLANK(Table1113[[#This Row],[M5 : Application Built]])),"",Table1113[[#This Row],[M5 : Application Built]])</f>
        <v/>
      </c>
      <c r="S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7" s="359" t="str">
        <f ca="1">IF(OR(Table1113[[#This Row],[M7 : Primary Access Channels]]=0,ISBLANK(Table1113[[#This Row],[M7 : Primary Access Channels]])),"",Table1113[[#This Row],[M7 : Primary Access Channels]])</f>
        <v/>
      </c>
      <c r="U97" s="359" t="str">
        <f ca="1">IF(OR(Table1113[[#This Row],[M8 : Application Deployement]]=0,ISBLANK(Table1113[[#This Row],[M8 : Application Deployement]])),"",Table1113[[#This Row],[M8 : Application Deployement]])</f>
        <v/>
      </c>
      <c r="V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7" s="359" t="str">
        <f ca="1">IF(OR(Table1113[[#This Row],[M10 : Application Description]]=0,ISBLANK(Table1113[[#This Row],[M10 : Application Description]])),"",Table1113[[#This Row],[M10 : Application Description]])</f>
        <v/>
      </c>
      <c r="X97" s="359" t="e">
        <f ca="1">IF(OR(Table1113[[#This Row],[L1 Capability Map]]=0,ISBLANK(Table1113[[#This Row],[L1 Capability Map]])),"",Table1113[[#This Row],[L1 Capability Map]])</f>
        <v>#NAME?</v>
      </c>
      <c r="Y97" s="359" t="str">
        <f ca="1">IF(OR(Table1113[[#This Row],[L2 Capability]]=0,ISBLANK(Table1113[[#This Row],[L2 Capability]])),"",Table1113[[#This Row],[L2 Capability]])</f>
        <v/>
      </c>
      <c r="Z97" s="359" t="str">
        <f ca="1">IF(OR(Table1113[[#This Row],[L3 Capability]]=0,ISBLANK(Table1113[[#This Row],[L3 Capability]])),"",Table1113[[#This Row],[L3 Capability]])</f>
        <v/>
      </c>
      <c r="AA97" s="359" t="str">
        <f ca="1">IF(OR(Table1113[[#This Row],[L4 Capability]]=0,ISBLANK(Table1113[[#This Row],[L4 Capability]])),"",Table1113[[#This Row],[L4 Capability]])</f>
        <v/>
      </c>
      <c r="AB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7" s="359" t="str">
        <f ca="1">IF(OR(Table1113[[#This Row],[ : Business Data Criticality]]=0,ISBLANK(Table1113[[#This Row],[ : Business Data Criticality]])),"",Table1113[[#This Row],[ : Business Data Criticality]])</f>
        <v/>
      </c>
      <c r="AE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7" s="359" t="str">
        <f ca="1">IF(OR(Table1113[[#This Row],[AC1 : Categorize Interfaces]]=0,ISBLANK(Table1113[[#This Row],[AC1 : Categorize Interfaces]])),"",Table1113[[#This Row],[AC1 : Categorize Interfaces]])</f>
        <v/>
      </c>
      <c r="AG97" s="359" t="str">
        <f ca="1">IF(OR(Table1113[[#This Row],[AC2 : Diversity of Database(s)]]=0,ISBLANK(Table1113[[#This Row],[AC2 : Diversity of Database(s)]])),"",Table1113[[#This Row],[AC2 : Diversity of Database(s)]])</f>
        <v/>
      </c>
      <c r="AH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7" s="359" t="str">
        <f ca="1">IF(OR(Table1113[[#This Row],[AM1 : Vendor Support available]]=0,ISBLANK(Table1113[[#This Row],[AM1 : Vendor Support available]])),"",Table1113[[#This Row],[AM1 : Vendor Support available]])</f>
        <v/>
      </c>
      <c r="AJ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7" s="359" t="str">
        <f ca="1">IF(OR(Table1113[[#This Row],[AM3 : Documents Available]]=0,ISBLANK(Table1113[[#This Row],[AM3 : Documents Available]])),"",Table1113[[#This Row],[AM3 : Documents Available]])</f>
        <v/>
      </c>
      <c r="AL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7" s="359" t="str">
        <f ca="1">IF(OR(Table1113[[#This Row],[AC1 : Implementation Cost]]=0,ISBLANK(Table1113[[#This Row],[AC1 : Implementation Cost]])),"",Table1113[[#This Row],[AC1 : Implementation Cost]])</f>
        <v/>
      </c>
      <c r="AN97" s="359" t="str">
        <f ca="1">IF(OR(Table1113[[#This Row],[AC2 : Licence Cost]]=0,ISBLANK(Table1113[[#This Row],[AC2 : Licence Cost]])),"",Table1113[[#This Row],[AC2 : Licence Cost]])</f>
        <v/>
      </c>
      <c r="AO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7" s="359" t="str">
        <f>IF(OR(Table1113[[#This Row],[Data Coverage : Metadata]]=0,ISBLANK(Table1113[[#This Row],[Data Coverage : Metadata]])),"",Table1113[[#This Row],[Data Coverage : Metadata]])</f>
        <v/>
      </c>
      <c r="AU97" s="359" t="str">
        <f>IF(OR(Table1113[[#This Row],[Data Coverage : Business Capability]]=0,ISBLANK(Table1113[[#This Row],[Data Coverage : Business Capability]])),"",Table1113[[#This Row],[Data Coverage : Business Capability]])</f>
        <v/>
      </c>
      <c r="AV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7" s="359" t="str">
        <f>IF(OR(Table1113[[#This Row],[Data Coverage : Complexity]]=0,ISBLANK(Table1113[[#This Row],[Data Coverage : Complexity]])),"",Table1113[[#This Row],[Data Coverage : Complexity]])</f>
        <v/>
      </c>
      <c r="AX97" s="359" t="str">
        <f>IF(OR(Table1113[[#This Row],[Data Coverage : Maintainability]]=0,ISBLANK(Table1113[[#This Row],[Data Coverage : Maintainability]])),"",Table1113[[#This Row],[Data Coverage : Maintainability]])</f>
        <v/>
      </c>
      <c r="AY97" s="359" t="str">
        <f>IF(OR(Table1113[[#This Row],[Data Coverage : Cost]]=0,ISBLANK(Table1113[[#This Row],[Data Coverage : Cost]])),"",Table1113[[#This Row],[Data Coverage : Cost]])</f>
        <v/>
      </c>
      <c r="AZ97" s="359" t="str">
        <f>IF(OR(Table1113[[#This Row],[Data Coverage : Cloud Readiness]]=0,ISBLANK(Table1113[[#This Row],[Data Coverage : Cloud Readiness]])),"",Table1113[[#This Row],[Data Coverage : Cloud Readiness]])</f>
        <v/>
      </c>
      <c r="BA97" s="359" t="str">
        <f>IF(OR(Table1113[[#This Row],[Data Coverage - Total]]=0,ISBLANK(Table1113[[#This Row],[Data Coverage - Total]])),"",Table1113[[#This Row],[Data Coverage - Total]])</f>
        <v/>
      </c>
    </row>
    <row r="98" spans="1:53" ht="46.5" x14ac:dyDescent="0.35">
      <c r="A98" s="358" t="str">
        <f>App_Mapping_All_region[[#This Row],[CMDB ID]]</f>
        <v>US.61</v>
      </c>
      <c r="B98" s="358" t="str">
        <f>App_Mapping_All_region[[#This Row],[Capy''s File.CAP ID]]</f>
        <v>CAP.1149</v>
      </c>
      <c r="C98" s="358" t="str">
        <f>App_Mapping_All_region[[#This Row],[Capy''s File.Application Name]]</f>
        <v>Dapasoft Application - Meetcomp Debit Creation Application</v>
      </c>
      <c r="D98" s="358" t="str">
        <f>App_Mapping_All_region[[#This Row],[Doc Source]]</f>
        <v>US</v>
      </c>
      <c r="M98" s="359" t="e">
        <f ca="1">IF(OR(Table1113[[#This Row],[M2: Listed Region Owner]]=0,ISBLANK(Table1113[[#This Row],[M2: Listed Region Owner]])),"",Table1113[[#This Row],[M2: Listed Region Owner]])</f>
        <v>#NAME?</v>
      </c>
      <c r="N98" s="359" t="str">
        <f ca="1">IF(OR(Table1113[[#This Row],[Identify Current Region Owner]]=0,ISBLANK(Table1113[[#This Row],[Identify Current Region Owner]])),"",Table1113[[#This Row],[Identify Current Region Owner]])</f>
        <v/>
      </c>
      <c r="O98" s="359" t="str">
        <f ca="1">IF(OR(Table1113[[#This Row],[M2: Confirm Application Status]]=0,ISBLANK(Table1113[[#This Row],[M2: Confirm Application Status]])),"",Table1113[[#This Row],[M2: Confirm Application Status]])</f>
        <v/>
      </c>
      <c r="P98" s="359" t="str">
        <f ca="1">IF(OR(Table1113[[#This Row],[M3 : Application User Group]]=0,ISBLANK(Table1113[[#This Row],[M3 : Application User Group]])),"",Table1113[[#This Row],[M3 : Application User Group]])</f>
        <v/>
      </c>
      <c r="Q98" s="359" t="str">
        <f ca="1">IF(OR(ISERROR(Table11[[#This Row],[M4 : Application Geography]]),ISBLANK(Table11[[#This Row],[M4 : Application Geography]])),"",Table11[[#This Row],[M4 : Application Geography]])</f>
        <v/>
      </c>
      <c r="R98" s="359" t="str">
        <f ca="1">IF(OR(Table1113[[#This Row],[M5 : Application Built]]=0,ISBLANK(Table1113[[#This Row],[M5 : Application Built]])),"",Table1113[[#This Row],[M5 : Application Built]])</f>
        <v/>
      </c>
      <c r="S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8" s="359" t="str">
        <f ca="1">IF(OR(Table1113[[#This Row],[M7 : Primary Access Channels]]=0,ISBLANK(Table1113[[#This Row],[M7 : Primary Access Channels]])),"",Table1113[[#This Row],[M7 : Primary Access Channels]])</f>
        <v/>
      </c>
      <c r="U98" s="359" t="str">
        <f ca="1">IF(OR(Table1113[[#This Row],[M8 : Application Deployement]]=0,ISBLANK(Table1113[[#This Row],[M8 : Application Deployement]])),"",Table1113[[#This Row],[M8 : Application Deployement]])</f>
        <v/>
      </c>
      <c r="V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8" s="359" t="str">
        <f ca="1">IF(OR(Table1113[[#This Row],[M10 : Application Description]]=0,ISBLANK(Table1113[[#This Row],[M10 : Application Description]])),"",Table1113[[#This Row],[M10 : Application Description]])</f>
        <v/>
      </c>
      <c r="X98" s="359" t="e">
        <f ca="1">IF(OR(Table1113[[#This Row],[L1 Capability Map]]=0,ISBLANK(Table1113[[#This Row],[L1 Capability Map]])),"",Table1113[[#This Row],[L1 Capability Map]])</f>
        <v>#NAME?</v>
      </c>
      <c r="Y98" s="359" t="str">
        <f ca="1">IF(OR(Table1113[[#This Row],[L2 Capability]]=0,ISBLANK(Table1113[[#This Row],[L2 Capability]])),"",Table1113[[#This Row],[L2 Capability]])</f>
        <v/>
      </c>
      <c r="Z98" s="359" t="str">
        <f ca="1">IF(OR(Table1113[[#This Row],[L3 Capability]]=0,ISBLANK(Table1113[[#This Row],[L3 Capability]])),"",Table1113[[#This Row],[L3 Capability]])</f>
        <v/>
      </c>
      <c r="AA98" s="359" t="str">
        <f ca="1">IF(OR(Table1113[[#This Row],[L4 Capability]]=0,ISBLANK(Table1113[[#This Row],[L4 Capability]])),"",Table1113[[#This Row],[L4 Capability]])</f>
        <v/>
      </c>
      <c r="AB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8" s="359" t="str">
        <f ca="1">IF(OR(Table1113[[#This Row],[ : Business Data Criticality]]=0,ISBLANK(Table1113[[#This Row],[ : Business Data Criticality]])),"",Table1113[[#This Row],[ : Business Data Criticality]])</f>
        <v/>
      </c>
      <c r="AE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8" s="359" t="str">
        <f ca="1">IF(OR(Table1113[[#This Row],[AC1 : Categorize Interfaces]]=0,ISBLANK(Table1113[[#This Row],[AC1 : Categorize Interfaces]])),"",Table1113[[#This Row],[AC1 : Categorize Interfaces]])</f>
        <v/>
      </c>
      <c r="AG98" s="359" t="str">
        <f ca="1">IF(OR(Table1113[[#This Row],[AC2 : Diversity of Database(s)]]=0,ISBLANK(Table1113[[#This Row],[AC2 : Diversity of Database(s)]])),"",Table1113[[#This Row],[AC2 : Diversity of Database(s)]])</f>
        <v/>
      </c>
      <c r="AH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8" s="359" t="str">
        <f ca="1">IF(OR(Table1113[[#This Row],[AM1 : Vendor Support available]]=0,ISBLANK(Table1113[[#This Row],[AM1 : Vendor Support available]])),"",Table1113[[#This Row],[AM1 : Vendor Support available]])</f>
        <v/>
      </c>
      <c r="AJ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8" s="359" t="str">
        <f ca="1">IF(OR(Table1113[[#This Row],[AM3 : Documents Available]]=0,ISBLANK(Table1113[[#This Row],[AM3 : Documents Available]])),"",Table1113[[#This Row],[AM3 : Documents Available]])</f>
        <v/>
      </c>
      <c r="AL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8" s="359" t="str">
        <f ca="1">IF(OR(Table1113[[#This Row],[AC1 : Implementation Cost]]=0,ISBLANK(Table1113[[#This Row],[AC1 : Implementation Cost]])),"",Table1113[[#This Row],[AC1 : Implementation Cost]])</f>
        <v/>
      </c>
      <c r="AN98" s="359" t="str">
        <f ca="1">IF(OR(Table1113[[#This Row],[AC2 : Licence Cost]]=0,ISBLANK(Table1113[[#This Row],[AC2 : Licence Cost]])),"",Table1113[[#This Row],[AC2 : Licence Cost]])</f>
        <v/>
      </c>
      <c r="AO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8" s="359" t="str">
        <f>IF(OR(Table1113[[#This Row],[Data Coverage : Metadata]]=0,ISBLANK(Table1113[[#This Row],[Data Coverage : Metadata]])),"",Table1113[[#This Row],[Data Coverage : Metadata]])</f>
        <v/>
      </c>
      <c r="AU98" s="359" t="str">
        <f>IF(OR(Table1113[[#This Row],[Data Coverage : Business Capability]]=0,ISBLANK(Table1113[[#This Row],[Data Coverage : Business Capability]])),"",Table1113[[#This Row],[Data Coverage : Business Capability]])</f>
        <v/>
      </c>
      <c r="AV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8" s="359" t="str">
        <f>IF(OR(Table1113[[#This Row],[Data Coverage : Complexity]]=0,ISBLANK(Table1113[[#This Row],[Data Coverage : Complexity]])),"",Table1113[[#This Row],[Data Coverage : Complexity]])</f>
        <v/>
      </c>
      <c r="AX98" s="359" t="str">
        <f>IF(OR(Table1113[[#This Row],[Data Coverage : Maintainability]]=0,ISBLANK(Table1113[[#This Row],[Data Coverage : Maintainability]])),"",Table1113[[#This Row],[Data Coverage : Maintainability]])</f>
        <v/>
      </c>
      <c r="AY98" s="359" t="str">
        <f>IF(OR(Table1113[[#This Row],[Data Coverage : Cost]]=0,ISBLANK(Table1113[[#This Row],[Data Coverage : Cost]])),"",Table1113[[#This Row],[Data Coverage : Cost]])</f>
        <v/>
      </c>
      <c r="AZ98" s="359" t="str">
        <f>IF(OR(Table1113[[#This Row],[Data Coverage : Cloud Readiness]]=0,ISBLANK(Table1113[[#This Row],[Data Coverage : Cloud Readiness]])),"",Table1113[[#This Row],[Data Coverage : Cloud Readiness]])</f>
        <v/>
      </c>
      <c r="BA98" s="359" t="str">
        <f>IF(OR(Table1113[[#This Row],[Data Coverage - Total]]=0,ISBLANK(Table1113[[#This Row],[Data Coverage - Total]])),"",Table1113[[#This Row],[Data Coverage - Total]])</f>
        <v/>
      </c>
    </row>
    <row r="99" spans="1:53" ht="46.5" x14ac:dyDescent="0.35">
      <c r="A99" s="358" t="str">
        <f>App_Mapping_All_region[[#This Row],[CMDB ID]]</f>
        <v>US.62</v>
      </c>
      <c r="B99" s="358" t="str">
        <f>App_Mapping_All_region[[#This Row],[Capy''s File.CAP ID]]</f>
        <v>CAP.1150</v>
      </c>
      <c r="C99" s="358" t="str">
        <f>App_Mapping_All_region[[#This Row],[Capy''s File.Application Name]]</f>
        <v>Dapasoft Application Vendor Returns Database</v>
      </c>
      <c r="D99" s="358" t="str">
        <f>App_Mapping_All_region[[#This Row],[Doc Source]]</f>
        <v>US</v>
      </c>
      <c r="M99" s="359" t="e">
        <f ca="1">IF(OR(Table1113[[#This Row],[M2: Listed Region Owner]]=0,ISBLANK(Table1113[[#This Row],[M2: Listed Region Owner]])),"",Table1113[[#This Row],[M2: Listed Region Owner]])</f>
        <v>#NAME?</v>
      </c>
      <c r="N99" s="359" t="str">
        <f ca="1">IF(OR(Table1113[[#This Row],[Identify Current Region Owner]]=0,ISBLANK(Table1113[[#This Row],[Identify Current Region Owner]])),"",Table1113[[#This Row],[Identify Current Region Owner]])</f>
        <v/>
      </c>
      <c r="O99" s="359" t="str">
        <f ca="1">IF(OR(Table1113[[#This Row],[M2: Confirm Application Status]]=0,ISBLANK(Table1113[[#This Row],[M2: Confirm Application Status]])),"",Table1113[[#This Row],[M2: Confirm Application Status]])</f>
        <v/>
      </c>
      <c r="P99" s="359" t="str">
        <f ca="1">IF(OR(Table1113[[#This Row],[M3 : Application User Group]]=0,ISBLANK(Table1113[[#This Row],[M3 : Application User Group]])),"",Table1113[[#This Row],[M3 : Application User Group]])</f>
        <v/>
      </c>
      <c r="Q99" s="359" t="str">
        <f ca="1">IF(OR(ISERROR(Table11[[#This Row],[M4 : Application Geography]]),ISBLANK(Table11[[#This Row],[M4 : Application Geography]])),"",Table11[[#This Row],[M4 : Application Geography]])</f>
        <v/>
      </c>
      <c r="R99" s="359" t="str">
        <f ca="1">IF(OR(Table1113[[#This Row],[M5 : Application Built]]=0,ISBLANK(Table1113[[#This Row],[M5 : Application Built]])),"",Table1113[[#This Row],[M5 : Application Built]])</f>
        <v/>
      </c>
      <c r="S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99" s="359" t="str">
        <f ca="1">IF(OR(Table1113[[#This Row],[M7 : Primary Access Channels]]=0,ISBLANK(Table1113[[#This Row],[M7 : Primary Access Channels]])),"",Table1113[[#This Row],[M7 : Primary Access Channels]])</f>
        <v/>
      </c>
      <c r="U99" s="359" t="str">
        <f ca="1">IF(OR(Table1113[[#This Row],[M8 : Application Deployement]]=0,ISBLANK(Table1113[[#This Row],[M8 : Application Deployement]])),"",Table1113[[#This Row],[M8 : Application Deployement]])</f>
        <v/>
      </c>
      <c r="V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99" s="359" t="str">
        <f ca="1">IF(OR(Table1113[[#This Row],[M10 : Application Description]]=0,ISBLANK(Table1113[[#This Row],[M10 : Application Description]])),"",Table1113[[#This Row],[M10 : Application Description]])</f>
        <v/>
      </c>
      <c r="X99" s="359" t="e">
        <f ca="1">IF(OR(Table1113[[#This Row],[L1 Capability Map]]=0,ISBLANK(Table1113[[#This Row],[L1 Capability Map]])),"",Table1113[[#This Row],[L1 Capability Map]])</f>
        <v>#NAME?</v>
      </c>
      <c r="Y99" s="359" t="str">
        <f ca="1">IF(OR(Table1113[[#This Row],[L2 Capability]]=0,ISBLANK(Table1113[[#This Row],[L2 Capability]])),"",Table1113[[#This Row],[L2 Capability]])</f>
        <v/>
      </c>
      <c r="Z99" s="359" t="str">
        <f ca="1">IF(OR(Table1113[[#This Row],[L3 Capability]]=0,ISBLANK(Table1113[[#This Row],[L3 Capability]])),"",Table1113[[#This Row],[L3 Capability]])</f>
        <v/>
      </c>
      <c r="AA99" s="359" t="str">
        <f ca="1">IF(OR(Table1113[[#This Row],[L4 Capability]]=0,ISBLANK(Table1113[[#This Row],[L4 Capability]])),"",Table1113[[#This Row],[L4 Capability]])</f>
        <v/>
      </c>
      <c r="AB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99" s="359" t="str">
        <f ca="1">IF(OR(Table1113[[#This Row],[ : Business Data Criticality]]=0,ISBLANK(Table1113[[#This Row],[ : Business Data Criticality]])),"",Table1113[[#This Row],[ : Business Data Criticality]])</f>
        <v/>
      </c>
      <c r="AE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99" s="359" t="str">
        <f ca="1">IF(OR(Table1113[[#This Row],[AC1 : Categorize Interfaces]]=0,ISBLANK(Table1113[[#This Row],[AC1 : Categorize Interfaces]])),"",Table1113[[#This Row],[AC1 : Categorize Interfaces]])</f>
        <v/>
      </c>
      <c r="AG99" s="359" t="str">
        <f ca="1">IF(OR(Table1113[[#This Row],[AC2 : Diversity of Database(s)]]=0,ISBLANK(Table1113[[#This Row],[AC2 : Diversity of Database(s)]])),"",Table1113[[#This Row],[AC2 : Diversity of Database(s)]])</f>
        <v/>
      </c>
      <c r="AH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99" s="359" t="str">
        <f ca="1">IF(OR(Table1113[[#This Row],[AM1 : Vendor Support available]]=0,ISBLANK(Table1113[[#This Row],[AM1 : Vendor Support available]])),"",Table1113[[#This Row],[AM1 : Vendor Support available]])</f>
        <v/>
      </c>
      <c r="AJ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99" s="359" t="str">
        <f ca="1">IF(OR(Table1113[[#This Row],[AM3 : Documents Available]]=0,ISBLANK(Table1113[[#This Row],[AM3 : Documents Available]])),"",Table1113[[#This Row],[AM3 : Documents Available]])</f>
        <v/>
      </c>
      <c r="AL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99" s="359" t="str">
        <f ca="1">IF(OR(Table1113[[#This Row],[AC1 : Implementation Cost]]=0,ISBLANK(Table1113[[#This Row],[AC1 : Implementation Cost]])),"",Table1113[[#This Row],[AC1 : Implementation Cost]])</f>
        <v/>
      </c>
      <c r="AN99" s="359" t="str">
        <f ca="1">IF(OR(Table1113[[#This Row],[AC2 : Licence Cost]]=0,ISBLANK(Table1113[[#This Row],[AC2 : Licence Cost]])),"",Table1113[[#This Row],[AC2 : Licence Cost]])</f>
        <v/>
      </c>
      <c r="AO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99" s="359" t="str">
        <f>IF(OR(Table1113[[#This Row],[Data Coverage : Metadata]]=0,ISBLANK(Table1113[[#This Row],[Data Coverage : Metadata]])),"",Table1113[[#This Row],[Data Coverage : Metadata]])</f>
        <v/>
      </c>
      <c r="AU99" s="359" t="str">
        <f>IF(OR(Table1113[[#This Row],[Data Coverage : Business Capability]]=0,ISBLANK(Table1113[[#This Row],[Data Coverage : Business Capability]])),"",Table1113[[#This Row],[Data Coverage : Business Capability]])</f>
        <v/>
      </c>
      <c r="AV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99" s="359" t="str">
        <f>IF(OR(Table1113[[#This Row],[Data Coverage : Complexity]]=0,ISBLANK(Table1113[[#This Row],[Data Coverage : Complexity]])),"",Table1113[[#This Row],[Data Coverage : Complexity]])</f>
        <v/>
      </c>
      <c r="AX99" s="359" t="str">
        <f>IF(OR(Table1113[[#This Row],[Data Coverage : Maintainability]]=0,ISBLANK(Table1113[[#This Row],[Data Coverage : Maintainability]])),"",Table1113[[#This Row],[Data Coverage : Maintainability]])</f>
        <v/>
      </c>
      <c r="AY99" s="359" t="str">
        <f>IF(OR(Table1113[[#This Row],[Data Coverage : Cost]]=0,ISBLANK(Table1113[[#This Row],[Data Coverage : Cost]])),"",Table1113[[#This Row],[Data Coverage : Cost]])</f>
        <v/>
      </c>
      <c r="AZ99" s="359" t="str">
        <f>IF(OR(Table1113[[#This Row],[Data Coverage : Cloud Readiness]]=0,ISBLANK(Table1113[[#This Row],[Data Coverage : Cloud Readiness]])),"",Table1113[[#This Row],[Data Coverage : Cloud Readiness]])</f>
        <v/>
      </c>
      <c r="BA99" s="359" t="str">
        <f>IF(OR(Table1113[[#This Row],[Data Coverage - Total]]=0,ISBLANK(Table1113[[#This Row],[Data Coverage - Total]])),"",Table1113[[#This Row],[Data Coverage - Total]])</f>
        <v/>
      </c>
    </row>
    <row r="100" spans="1:53" ht="31" x14ac:dyDescent="0.35">
      <c r="A100" s="358" t="str">
        <f>App_Mapping_All_region[[#This Row],[CMDB ID]]</f>
        <v>US.63</v>
      </c>
      <c r="B100" s="358" t="str">
        <f>App_Mapping_All_region[[#This Row],[Capy''s File.CAP ID]]</f>
        <v>CAP.1151</v>
      </c>
      <c r="C100" s="358" t="str">
        <f>App_Mapping_All_region[[#This Row],[Capy''s File.Application Name]]</f>
        <v>Dapasoft Application-Accounts Receivable</v>
      </c>
      <c r="D100" s="358" t="str">
        <f>App_Mapping_All_region[[#This Row],[Doc Source]]</f>
        <v>US</v>
      </c>
      <c r="M100" s="359" t="e">
        <f ca="1">IF(OR(Table1113[[#This Row],[M2: Listed Region Owner]]=0,ISBLANK(Table1113[[#This Row],[M2: Listed Region Owner]])),"",Table1113[[#This Row],[M2: Listed Region Owner]])</f>
        <v>#NAME?</v>
      </c>
      <c r="N100" s="359" t="str">
        <f ca="1">IF(OR(Table1113[[#This Row],[Identify Current Region Owner]]=0,ISBLANK(Table1113[[#This Row],[Identify Current Region Owner]])),"",Table1113[[#This Row],[Identify Current Region Owner]])</f>
        <v/>
      </c>
      <c r="O100" s="359" t="str">
        <f ca="1">IF(OR(Table1113[[#This Row],[M2: Confirm Application Status]]=0,ISBLANK(Table1113[[#This Row],[M2: Confirm Application Status]])),"",Table1113[[#This Row],[M2: Confirm Application Status]])</f>
        <v/>
      </c>
      <c r="P100" s="359" t="str">
        <f ca="1">IF(OR(Table1113[[#This Row],[M3 : Application User Group]]=0,ISBLANK(Table1113[[#This Row],[M3 : Application User Group]])),"",Table1113[[#This Row],[M3 : Application User Group]])</f>
        <v/>
      </c>
      <c r="Q100" s="359" t="str">
        <f ca="1">IF(OR(ISERROR(Table11[[#This Row],[M4 : Application Geography]]),ISBLANK(Table11[[#This Row],[M4 : Application Geography]])),"",Table11[[#This Row],[M4 : Application Geography]])</f>
        <v/>
      </c>
      <c r="R100" s="359" t="str">
        <f ca="1">IF(OR(Table1113[[#This Row],[M5 : Application Built]]=0,ISBLANK(Table1113[[#This Row],[M5 : Application Built]])),"",Table1113[[#This Row],[M5 : Application Built]])</f>
        <v/>
      </c>
      <c r="S1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0" s="359" t="str">
        <f ca="1">IF(OR(Table1113[[#This Row],[M7 : Primary Access Channels]]=0,ISBLANK(Table1113[[#This Row],[M7 : Primary Access Channels]])),"",Table1113[[#This Row],[M7 : Primary Access Channels]])</f>
        <v/>
      </c>
      <c r="U100" s="359" t="str">
        <f ca="1">IF(OR(Table1113[[#This Row],[M8 : Application Deployement]]=0,ISBLANK(Table1113[[#This Row],[M8 : Application Deployement]])),"",Table1113[[#This Row],[M8 : Application Deployement]])</f>
        <v/>
      </c>
      <c r="V1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0" s="359" t="str">
        <f ca="1">IF(OR(Table1113[[#This Row],[M10 : Application Description]]=0,ISBLANK(Table1113[[#This Row],[M10 : Application Description]])),"",Table1113[[#This Row],[M10 : Application Description]])</f>
        <v/>
      </c>
      <c r="X100" s="359" t="e">
        <f ca="1">IF(OR(Table1113[[#This Row],[L1 Capability Map]]=0,ISBLANK(Table1113[[#This Row],[L1 Capability Map]])),"",Table1113[[#This Row],[L1 Capability Map]])</f>
        <v>#NAME?</v>
      </c>
      <c r="Y100" s="359" t="str">
        <f ca="1">IF(OR(Table1113[[#This Row],[L2 Capability]]=0,ISBLANK(Table1113[[#This Row],[L2 Capability]])),"",Table1113[[#This Row],[L2 Capability]])</f>
        <v/>
      </c>
      <c r="Z100" s="359" t="str">
        <f ca="1">IF(OR(Table1113[[#This Row],[L3 Capability]]=0,ISBLANK(Table1113[[#This Row],[L3 Capability]])),"",Table1113[[#This Row],[L3 Capability]])</f>
        <v/>
      </c>
      <c r="AA100" s="359" t="str">
        <f ca="1">IF(OR(Table1113[[#This Row],[L4 Capability]]=0,ISBLANK(Table1113[[#This Row],[L4 Capability]])),"",Table1113[[#This Row],[L4 Capability]])</f>
        <v/>
      </c>
      <c r="AB1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0" s="359" t="str">
        <f ca="1">IF(OR(Table1113[[#This Row],[ : Business Data Criticality]]=0,ISBLANK(Table1113[[#This Row],[ : Business Data Criticality]])),"",Table1113[[#This Row],[ : Business Data Criticality]])</f>
        <v/>
      </c>
      <c r="AE1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0" s="359" t="str">
        <f ca="1">IF(OR(Table1113[[#This Row],[AC1 : Categorize Interfaces]]=0,ISBLANK(Table1113[[#This Row],[AC1 : Categorize Interfaces]])),"",Table1113[[#This Row],[AC1 : Categorize Interfaces]])</f>
        <v/>
      </c>
      <c r="AG100" s="359" t="str">
        <f ca="1">IF(OR(Table1113[[#This Row],[AC2 : Diversity of Database(s)]]=0,ISBLANK(Table1113[[#This Row],[AC2 : Diversity of Database(s)]])),"",Table1113[[#This Row],[AC2 : Diversity of Database(s)]])</f>
        <v/>
      </c>
      <c r="AH1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0" s="359" t="str">
        <f ca="1">IF(OR(Table1113[[#This Row],[AM1 : Vendor Support available]]=0,ISBLANK(Table1113[[#This Row],[AM1 : Vendor Support available]])),"",Table1113[[#This Row],[AM1 : Vendor Support available]])</f>
        <v/>
      </c>
      <c r="AJ1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0" s="359" t="str">
        <f ca="1">IF(OR(Table1113[[#This Row],[AM3 : Documents Available]]=0,ISBLANK(Table1113[[#This Row],[AM3 : Documents Available]])),"",Table1113[[#This Row],[AM3 : Documents Available]])</f>
        <v/>
      </c>
      <c r="AL1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0" s="359" t="str">
        <f ca="1">IF(OR(Table1113[[#This Row],[AC1 : Implementation Cost]]=0,ISBLANK(Table1113[[#This Row],[AC1 : Implementation Cost]])),"",Table1113[[#This Row],[AC1 : Implementation Cost]])</f>
        <v/>
      </c>
      <c r="AN100" s="359" t="str">
        <f ca="1">IF(OR(Table1113[[#This Row],[AC2 : Licence Cost]]=0,ISBLANK(Table1113[[#This Row],[AC2 : Licence Cost]])),"",Table1113[[#This Row],[AC2 : Licence Cost]])</f>
        <v/>
      </c>
      <c r="AO1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0" s="359" t="str">
        <f>IF(OR(Table1113[[#This Row],[Data Coverage : Metadata]]=0,ISBLANK(Table1113[[#This Row],[Data Coverage : Metadata]])),"",Table1113[[#This Row],[Data Coverage : Metadata]])</f>
        <v/>
      </c>
      <c r="AU100" s="359" t="str">
        <f>IF(OR(Table1113[[#This Row],[Data Coverage : Business Capability]]=0,ISBLANK(Table1113[[#This Row],[Data Coverage : Business Capability]])),"",Table1113[[#This Row],[Data Coverage : Business Capability]])</f>
        <v/>
      </c>
      <c r="AV1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0" s="359" t="str">
        <f>IF(OR(Table1113[[#This Row],[Data Coverage : Complexity]]=0,ISBLANK(Table1113[[#This Row],[Data Coverage : Complexity]])),"",Table1113[[#This Row],[Data Coverage : Complexity]])</f>
        <v/>
      </c>
      <c r="AX100" s="359" t="str">
        <f>IF(OR(Table1113[[#This Row],[Data Coverage : Maintainability]]=0,ISBLANK(Table1113[[#This Row],[Data Coverage : Maintainability]])),"",Table1113[[#This Row],[Data Coverage : Maintainability]])</f>
        <v/>
      </c>
      <c r="AY100" s="359" t="str">
        <f>IF(OR(Table1113[[#This Row],[Data Coverage : Cost]]=0,ISBLANK(Table1113[[#This Row],[Data Coverage : Cost]])),"",Table1113[[#This Row],[Data Coverage : Cost]])</f>
        <v/>
      </c>
      <c r="AZ100" s="359" t="str">
        <f>IF(OR(Table1113[[#This Row],[Data Coverage : Cloud Readiness]]=0,ISBLANK(Table1113[[#This Row],[Data Coverage : Cloud Readiness]])),"",Table1113[[#This Row],[Data Coverage : Cloud Readiness]])</f>
        <v/>
      </c>
      <c r="BA100" s="359" t="str">
        <f>IF(OR(Table1113[[#This Row],[Data Coverage - Total]]=0,ISBLANK(Table1113[[#This Row],[Data Coverage - Total]])),"",Table1113[[#This Row],[Data Coverage - Total]])</f>
        <v/>
      </c>
    </row>
    <row r="101" spans="1:53" ht="46.5" x14ac:dyDescent="0.35">
      <c r="A101" s="358" t="str">
        <f>App_Mapping_All_region[[#This Row],[CMDB ID]]</f>
        <v>US.64</v>
      </c>
      <c r="B101" s="358" t="str">
        <f>App_Mapping_All_region[[#This Row],[Capy''s File.CAP ID]]</f>
        <v>CAP.1152</v>
      </c>
      <c r="C101" s="358" t="str">
        <f>App_Mapping_All_region[[#This Row],[Capy''s File.Application Name]]</f>
        <v>Dapasoft Application-Meetcomp Web Application</v>
      </c>
      <c r="D101" s="358" t="str">
        <f>App_Mapping_All_region[[#This Row],[Doc Source]]</f>
        <v>US</v>
      </c>
      <c r="M101" s="359" t="e">
        <f ca="1">IF(OR(Table1113[[#This Row],[M2: Listed Region Owner]]=0,ISBLANK(Table1113[[#This Row],[M2: Listed Region Owner]])),"",Table1113[[#This Row],[M2: Listed Region Owner]])</f>
        <v>#NAME?</v>
      </c>
      <c r="N101" s="359" t="str">
        <f ca="1">IF(OR(Table1113[[#This Row],[Identify Current Region Owner]]=0,ISBLANK(Table1113[[#This Row],[Identify Current Region Owner]])),"",Table1113[[#This Row],[Identify Current Region Owner]])</f>
        <v/>
      </c>
      <c r="O101" s="359" t="str">
        <f ca="1">IF(OR(Table1113[[#This Row],[M2: Confirm Application Status]]=0,ISBLANK(Table1113[[#This Row],[M2: Confirm Application Status]])),"",Table1113[[#This Row],[M2: Confirm Application Status]])</f>
        <v/>
      </c>
      <c r="P101" s="359" t="str">
        <f ca="1">IF(OR(Table1113[[#This Row],[M3 : Application User Group]]=0,ISBLANK(Table1113[[#This Row],[M3 : Application User Group]])),"",Table1113[[#This Row],[M3 : Application User Group]])</f>
        <v/>
      </c>
      <c r="Q101" s="359" t="str">
        <f ca="1">IF(OR(ISERROR(Table11[[#This Row],[M4 : Application Geography]]),ISBLANK(Table11[[#This Row],[M4 : Application Geography]])),"",Table11[[#This Row],[M4 : Application Geography]])</f>
        <v/>
      </c>
      <c r="R101" s="359" t="str">
        <f ca="1">IF(OR(Table1113[[#This Row],[M5 : Application Built]]=0,ISBLANK(Table1113[[#This Row],[M5 : Application Built]])),"",Table1113[[#This Row],[M5 : Application Built]])</f>
        <v/>
      </c>
      <c r="S1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1" s="359" t="str">
        <f ca="1">IF(OR(Table1113[[#This Row],[M7 : Primary Access Channels]]=0,ISBLANK(Table1113[[#This Row],[M7 : Primary Access Channels]])),"",Table1113[[#This Row],[M7 : Primary Access Channels]])</f>
        <v/>
      </c>
      <c r="U101" s="359" t="str">
        <f ca="1">IF(OR(Table1113[[#This Row],[M8 : Application Deployement]]=0,ISBLANK(Table1113[[#This Row],[M8 : Application Deployement]])),"",Table1113[[#This Row],[M8 : Application Deployement]])</f>
        <v/>
      </c>
      <c r="V1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1" s="359" t="str">
        <f ca="1">IF(OR(Table1113[[#This Row],[M10 : Application Description]]=0,ISBLANK(Table1113[[#This Row],[M10 : Application Description]])),"",Table1113[[#This Row],[M10 : Application Description]])</f>
        <v/>
      </c>
      <c r="X101" s="359" t="e">
        <f ca="1">IF(OR(Table1113[[#This Row],[L1 Capability Map]]=0,ISBLANK(Table1113[[#This Row],[L1 Capability Map]])),"",Table1113[[#This Row],[L1 Capability Map]])</f>
        <v>#NAME?</v>
      </c>
      <c r="Y101" s="359" t="str">
        <f ca="1">IF(OR(Table1113[[#This Row],[L2 Capability]]=0,ISBLANK(Table1113[[#This Row],[L2 Capability]])),"",Table1113[[#This Row],[L2 Capability]])</f>
        <v/>
      </c>
      <c r="Z101" s="359" t="str">
        <f ca="1">IF(OR(Table1113[[#This Row],[L3 Capability]]=0,ISBLANK(Table1113[[#This Row],[L3 Capability]])),"",Table1113[[#This Row],[L3 Capability]])</f>
        <v/>
      </c>
      <c r="AA101" s="359" t="str">
        <f ca="1">IF(OR(Table1113[[#This Row],[L4 Capability]]=0,ISBLANK(Table1113[[#This Row],[L4 Capability]])),"",Table1113[[#This Row],[L4 Capability]])</f>
        <v/>
      </c>
      <c r="AB1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1" s="359" t="str">
        <f ca="1">IF(OR(Table1113[[#This Row],[ : Business Data Criticality]]=0,ISBLANK(Table1113[[#This Row],[ : Business Data Criticality]])),"",Table1113[[#This Row],[ : Business Data Criticality]])</f>
        <v/>
      </c>
      <c r="AE1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1" s="359" t="str">
        <f ca="1">IF(OR(Table1113[[#This Row],[AC1 : Categorize Interfaces]]=0,ISBLANK(Table1113[[#This Row],[AC1 : Categorize Interfaces]])),"",Table1113[[#This Row],[AC1 : Categorize Interfaces]])</f>
        <v/>
      </c>
      <c r="AG101" s="359" t="str">
        <f ca="1">IF(OR(Table1113[[#This Row],[AC2 : Diversity of Database(s)]]=0,ISBLANK(Table1113[[#This Row],[AC2 : Diversity of Database(s)]])),"",Table1113[[#This Row],[AC2 : Diversity of Database(s)]])</f>
        <v/>
      </c>
      <c r="AH1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1" s="359" t="str">
        <f ca="1">IF(OR(Table1113[[#This Row],[AM1 : Vendor Support available]]=0,ISBLANK(Table1113[[#This Row],[AM1 : Vendor Support available]])),"",Table1113[[#This Row],[AM1 : Vendor Support available]])</f>
        <v/>
      </c>
      <c r="AJ1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1" s="359" t="str">
        <f ca="1">IF(OR(Table1113[[#This Row],[AM3 : Documents Available]]=0,ISBLANK(Table1113[[#This Row],[AM3 : Documents Available]])),"",Table1113[[#This Row],[AM3 : Documents Available]])</f>
        <v/>
      </c>
      <c r="AL1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1" s="359" t="str">
        <f ca="1">IF(OR(Table1113[[#This Row],[AC1 : Implementation Cost]]=0,ISBLANK(Table1113[[#This Row],[AC1 : Implementation Cost]])),"",Table1113[[#This Row],[AC1 : Implementation Cost]])</f>
        <v/>
      </c>
      <c r="AN101" s="359" t="str">
        <f ca="1">IF(OR(Table1113[[#This Row],[AC2 : Licence Cost]]=0,ISBLANK(Table1113[[#This Row],[AC2 : Licence Cost]])),"",Table1113[[#This Row],[AC2 : Licence Cost]])</f>
        <v/>
      </c>
      <c r="AO1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1" s="359" t="str">
        <f>IF(OR(Table1113[[#This Row],[Data Coverage : Metadata]]=0,ISBLANK(Table1113[[#This Row],[Data Coverage : Metadata]])),"",Table1113[[#This Row],[Data Coverage : Metadata]])</f>
        <v/>
      </c>
      <c r="AU101" s="359" t="str">
        <f>IF(OR(Table1113[[#This Row],[Data Coverage : Business Capability]]=0,ISBLANK(Table1113[[#This Row],[Data Coverage : Business Capability]])),"",Table1113[[#This Row],[Data Coverage : Business Capability]])</f>
        <v/>
      </c>
      <c r="AV1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1" s="359" t="str">
        <f>IF(OR(Table1113[[#This Row],[Data Coverage : Complexity]]=0,ISBLANK(Table1113[[#This Row],[Data Coverage : Complexity]])),"",Table1113[[#This Row],[Data Coverage : Complexity]])</f>
        <v/>
      </c>
      <c r="AX101" s="359" t="str">
        <f>IF(OR(Table1113[[#This Row],[Data Coverage : Maintainability]]=0,ISBLANK(Table1113[[#This Row],[Data Coverage : Maintainability]])),"",Table1113[[#This Row],[Data Coverage : Maintainability]])</f>
        <v/>
      </c>
      <c r="AY101" s="359" t="str">
        <f>IF(OR(Table1113[[#This Row],[Data Coverage : Cost]]=0,ISBLANK(Table1113[[#This Row],[Data Coverage : Cost]])),"",Table1113[[#This Row],[Data Coverage : Cost]])</f>
        <v/>
      </c>
      <c r="AZ101" s="359" t="str">
        <f>IF(OR(Table1113[[#This Row],[Data Coverage : Cloud Readiness]]=0,ISBLANK(Table1113[[#This Row],[Data Coverage : Cloud Readiness]])),"",Table1113[[#This Row],[Data Coverage : Cloud Readiness]])</f>
        <v/>
      </c>
      <c r="BA101" s="359" t="str">
        <f>IF(OR(Table1113[[#This Row],[Data Coverage - Total]]=0,ISBLANK(Table1113[[#This Row],[Data Coverage - Total]])),"",Table1113[[#This Row],[Data Coverage - Total]])</f>
        <v/>
      </c>
    </row>
    <row r="102" spans="1:53" ht="31" x14ac:dyDescent="0.35">
      <c r="A102" s="358" t="str">
        <f>App_Mapping_All_region[[#This Row],[CMDB ID]]</f>
        <v>S3.397</v>
      </c>
      <c r="B102" s="358" t="str">
        <f>App_Mapping_All_region[[#This Row],[Capy''s File.CAP ID]]</f>
        <v>CAP.1153</v>
      </c>
      <c r="C102" s="358" t="str">
        <f>App_Mapping_All_region[[#This Row],[Capy''s File.Application Name]]</f>
        <v>Dapasoft Application-Price Protection</v>
      </c>
      <c r="D102" s="358" t="str">
        <f>App_Mapping_All_region[[#This Row],[Doc Source]]</f>
        <v>CTM</v>
      </c>
      <c r="M102" s="359" t="e">
        <f ca="1">IF(OR(Table1113[[#This Row],[M2: Listed Region Owner]]=0,ISBLANK(Table1113[[#This Row],[M2: Listed Region Owner]])),"",Table1113[[#This Row],[M2: Listed Region Owner]])</f>
        <v>#NAME?</v>
      </c>
      <c r="N102" s="359" t="str">
        <f ca="1">IF(OR(Table1113[[#This Row],[Identify Current Region Owner]]=0,ISBLANK(Table1113[[#This Row],[Identify Current Region Owner]])),"",Table1113[[#This Row],[Identify Current Region Owner]])</f>
        <v/>
      </c>
      <c r="O102" s="359" t="str">
        <f ca="1">IF(OR(Table1113[[#This Row],[M2: Confirm Application Status]]=0,ISBLANK(Table1113[[#This Row],[M2: Confirm Application Status]])),"",Table1113[[#This Row],[M2: Confirm Application Status]])</f>
        <v/>
      </c>
      <c r="P102" s="359" t="str">
        <f ca="1">IF(OR(Table1113[[#This Row],[M3 : Application User Group]]=0,ISBLANK(Table1113[[#This Row],[M3 : Application User Group]])),"",Table1113[[#This Row],[M3 : Application User Group]])</f>
        <v/>
      </c>
      <c r="Q102" s="359" t="str">
        <f ca="1">IF(OR(ISERROR(Table11[[#This Row],[M4 : Application Geography]]),ISBLANK(Table11[[#This Row],[M4 : Application Geography]])),"",Table11[[#This Row],[M4 : Application Geography]])</f>
        <v/>
      </c>
      <c r="R102" s="359" t="str">
        <f ca="1">IF(OR(Table1113[[#This Row],[M5 : Application Built]]=0,ISBLANK(Table1113[[#This Row],[M5 : Application Built]])),"",Table1113[[#This Row],[M5 : Application Built]])</f>
        <v/>
      </c>
      <c r="S1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2" s="359" t="str">
        <f ca="1">IF(OR(Table1113[[#This Row],[M7 : Primary Access Channels]]=0,ISBLANK(Table1113[[#This Row],[M7 : Primary Access Channels]])),"",Table1113[[#This Row],[M7 : Primary Access Channels]])</f>
        <v/>
      </c>
      <c r="U102" s="359" t="str">
        <f ca="1">IF(OR(Table1113[[#This Row],[M8 : Application Deployement]]=0,ISBLANK(Table1113[[#This Row],[M8 : Application Deployement]])),"",Table1113[[#This Row],[M8 : Application Deployement]])</f>
        <v/>
      </c>
      <c r="V1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2" s="359" t="str">
        <f ca="1">IF(OR(Table1113[[#This Row],[M10 : Application Description]]=0,ISBLANK(Table1113[[#This Row],[M10 : Application Description]])),"",Table1113[[#This Row],[M10 : Application Description]])</f>
        <v/>
      </c>
      <c r="X102" s="359" t="e">
        <f ca="1">IF(OR(Table1113[[#This Row],[L1 Capability Map]]=0,ISBLANK(Table1113[[#This Row],[L1 Capability Map]])),"",Table1113[[#This Row],[L1 Capability Map]])</f>
        <v>#NAME?</v>
      </c>
      <c r="Y102" s="359" t="str">
        <f ca="1">IF(OR(Table1113[[#This Row],[L2 Capability]]=0,ISBLANK(Table1113[[#This Row],[L2 Capability]])),"",Table1113[[#This Row],[L2 Capability]])</f>
        <v/>
      </c>
      <c r="Z102" s="359" t="str">
        <f ca="1">IF(OR(Table1113[[#This Row],[L3 Capability]]=0,ISBLANK(Table1113[[#This Row],[L3 Capability]])),"",Table1113[[#This Row],[L3 Capability]])</f>
        <v/>
      </c>
      <c r="AA102" s="359" t="str">
        <f ca="1">IF(OR(Table1113[[#This Row],[L4 Capability]]=0,ISBLANK(Table1113[[#This Row],[L4 Capability]])),"",Table1113[[#This Row],[L4 Capability]])</f>
        <v/>
      </c>
      <c r="AB1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2" s="359" t="str">
        <f ca="1">IF(OR(Table1113[[#This Row],[ : Business Data Criticality]]=0,ISBLANK(Table1113[[#This Row],[ : Business Data Criticality]])),"",Table1113[[#This Row],[ : Business Data Criticality]])</f>
        <v/>
      </c>
      <c r="AE1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2" s="359" t="str">
        <f ca="1">IF(OR(Table1113[[#This Row],[AC1 : Categorize Interfaces]]=0,ISBLANK(Table1113[[#This Row],[AC1 : Categorize Interfaces]])),"",Table1113[[#This Row],[AC1 : Categorize Interfaces]])</f>
        <v/>
      </c>
      <c r="AG102" s="359" t="str">
        <f ca="1">IF(OR(Table1113[[#This Row],[AC2 : Diversity of Database(s)]]=0,ISBLANK(Table1113[[#This Row],[AC2 : Diversity of Database(s)]])),"",Table1113[[#This Row],[AC2 : Diversity of Database(s)]])</f>
        <v/>
      </c>
      <c r="AH1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2" s="359" t="str">
        <f ca="1">IF(OR(Table1113[[#This Row],[AM1 : Vendor Support available]]=0,ISBLANK(Table1113[[#This Row],[AM1 : Vendor Support available]])),"",Table1113[[#This Row],[AM1 : Vendor Support available]])</f>
        <v/>
      </c>
      <c r="AJ1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2" s="359" t="str">
        <f ca="1">IF(OR(Table1113[[#This Row],[AM3 : Documents Available]]=0,ISBLANK(Table1113[[#This Row],[AM3 : Documents Available]])),"",Table1113[[#This Row],[AM3 : Documents Available]])</f>
        <v/>
      </c>
      <c r="AL1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2" s="359" t="str">
        <f ca="1">IF(OR(Table1113[[#This Row],[AC1 : Implementation Cost]]=0,ISBLANK(Table1113[[#This Row],[AC1 : Implementation Cost]])),"",Table1113[[#This Row],[AC1 : Implementation Cost]])</f>
        <v/>
      </c>
      <c r="AN102" s="359" t="str">
        <f ca="1">IF(OR(Table1113[[#This Row],[AC2 : Licence Cost]]=0,ISBLANK(Table1113[[#This Row],[AC2 : Licence Cost]])),"",Table1113[[#This Row],[AC2 : Licence Cost]])</f>
        <v/>
      </c>
      <c r="AO1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2" s="359" t="str">
        <f>IF(OR(Table1113[[#This Row],[Data Coverage : Metadata]]=0,ISBLANK(Table1113[[#This Row],[Data Coverage : Metadata]])),"",Table1113[[#This Row],[Data Coverage : Metadata]])</f>
        <v/>
      </c>
      <c r="AU102" s="359" t="str">
        <f>IF(OR(Table1113[[#This Row],[Data Coverage : Business Capability]]=0,ISBLANK(Table1113[[#This Row],[Data Coverage : Business Capability]])),"",Table1113[[#This Row],[Data Coverage : Business Capability]])</f>
        <v/>
      </c>
      <c r="AV1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2" s="359" t="str">
        <f>IF(OR(Table1113[[#This Row],[Data Coverage : Complexity]]=0,ISBLANK(Table1113[[#This Row],[Data Coverage : Complexity]])),"",Table1113[[#This Row],[Data Coverage : Complexity]])</f>
        <v/>
      </c>
      <c r="AX102" s="359" t="str">
        <f>IF(OR(Table1113[[#This Row],[Data Coverage : Maintainability]]=0,ISBLANK(Table1113[[#This Row],[Data Coverage : Maintainability]])),"",Table1113[[#This Row],[Data Coverage : Maintainability]])</f>
        <v/>
      </c>
      <c r="AY102" s="359" t="str">
        <f>IF(OR(Table1113[[#This Row],[Data Coverage : Cost]]=0,ISBLANK(Table1113[[#This Row],[Data Coverage : Cost]])),"",Table1113[[#This Row],[Data Coverage : Cost]])</f>
        <v/>
      </c>
      <c r="AZ102" s="359" t="str">
        <f>IF(OR(Table1113[[#This Row],[Data Coverage : Cloud Readiness]]=0,ISBLANK(Table1113[[#This Row],[Data Coverage : Cloud Readiness]])),"",Table1113[[#This Row],[Data Coverage : Cloud Readiness]])</f>
        <v/>
      </c>
      <c r="BA102" s="359" t="str">
        <f>IF(OR(Table1113[[#This Row],[Data Coverage - Total]]=0,ISBLANK(Table1113[[#This Row],[Data Coverage - Total]])),"",Table1113[[#This Row],[Data Coverage - Total]])</f>
        <v/>
      </c>
    </row>
    <row r="103" spans="1:53" ht="31" x14ac:dyDescent="0.35">
      <c r="A103" s="358" t="str">
        <f>App_Mapping_All_region[[#This Row],[CMDB ID]]</f>
        <v>US.66</v>
      </c>
      <c r="B103" s="358" t="str">
        <f>App_Mapping_All_region[[#This Row],[Capy''s File.CAP ID]]</f>
        <v>CAP.1154</v>
      </c>
      <c r="C103" s="358" t="str">
        <f>App_Mapping_All_region[[#This Row],[Capy''s File.Application Name]]</f>
        <v>Dapasoft Marketing Accounting Database</v>
      </c>
      <c r="D103" s="358" t="str">
        <f>App_Mapping_All_region[[#This Row],[Doc Source]]</f>
        <v>US</v>
      </c>
      <c r="M103" s="359" t="e">
        <f ca="1">IF(OR(Table1113[[#This Row],[M2: Listed Region Owner]]=0,ISBLANK(Table1113[[#This Row],[M2: Listed Region Owner]])),"",Table1113[[#This Row],[M2: Listed Region Owner]])</f>
        <v>#NAME?</v>
      </c>
      <c r="N103" s="359" t="str">
        <f ca="1">IF(OR(Table1113[[#This Row],[Identify Current Region Owner]]=0,ISBLANK(Table1113[[#This Row],[Identify Current Region Owner]])),"",Table1113[[#This Row],[Identify Current Region Owner]])</f>
        <v/>
      </c>
      <c r="O103" s="359" t="str">
        <f ca="1">IF(OR(Table1113[[#This Row],[M2: Confirm Application Status]]=0,ISBLANK(Table1113[[#This Row],[M2: Confirm Application Status]])),"",Table1113[[#This Row],[M2: Confirm Application Status]])</f>
        <v/>
      </c>
      <c r="P103" s="359" t="str">
        <f ca="1">IF(OR(Table1113[[#This Row],[M3 : Application User Group]]=0,ISBLANK(Table1113[[#This Row],[M3 : Application User Group]])),"",Table1113[[#This Row],[M3 : Application User Group]])</f>
        <v/>
      </c>
      <c r="Q103" s="359" t="str">
        <f ca="1">IF(OR(ISERROR(Table11[[#This Row],[M4 : Application Geography]]),ISBLANK(Table11[[#This Row],[M4 : Application Geography]])),"",Table11[[#This Row],[M4 : Application Geography]])</f>
        <v/>
      </c>
      <c r="R103" s="359" t="str">
        <f ca="1">IF(OR(Table1113[[#This Row],[M5 : Application Built]]=0,ISBLANK(Table1113[[#This Row],[M5 : Application Built]])),"",Table1113[[#This Row],[M5 : Application Built]])</f>
        <v/>
      </c>
      <c r="S1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3" s="359" t="str">
        <f ca="1">IF(OR(Table1113[[#This Row],[M7 : Primary Access Channels]]=0,ISBLANK(Table1113[[#This Row],[M7 : Primary Access Channels]])),"",Table1113[[#This Row],[M7 : Primary Access Channels]])</f>
        <v/>
      </c>
      <c r="U103" s="359" t="str">
        <f ca="1">IF(OR(Table1113[[#This Row],[M8 : Application Deployement]]=0,ISBLANK(Table1113[[#This Row],[M8 : Application Deployement]])),"",Table1113[[#This Row],[M8 : Application Deployement]])</f>
        <v/>
      </c>
      <c r="V1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3" s="359" t="str">
        <f ca="1">IF(OR(Table1113[[#This Row],[M10 : Application Description]]=0,ISBLANK(Table1113[[#This Row],[M10 : Application Description]])),"",Table1113[[#This Row],[M10 : Application Description]])</f>
        <v/>
      </c>
      <c r="X103" s="359" t="e">
        <f ca="1">IF(OR(Table1113[[#This Row],[L1 Capability Map]]=0,ISBLANK(Table1113[[#This Row],[L1 Capability Map]])),"",Table1113[[#This Row],[L1 Capability Map]])</f>
        <v>#NAME?</v>
      </c>
      <c r="Y103" s="359" t="str">
        <f ca="1">IF(OR(Table1113[[#This Row],[L2 Capability]]=0,ISBLANK(Table1113[[#This Row],[L2 Capability]])),"",Table1113[[#This Row],[L2 Capability]])</f>
        <v/>
      </c>
      <c r="Z103" s="359" t="str">
        <f ca="1">IF(OR(Table1113[[#This Row],[L3 Capability]]=0,ISBLANK(Table1113[[#This Row],[L3 Capability]])),"",Table1113[[#This Row],[L3 Capability]])</f>
        <v/>
      </c>
      <c r="AA103" s="359" t="str">
        <f ca="1">IF(OR(Table1113[[#This Row],[L4 Capability]]=0,ISBLANK(Table1113[[#This Row],[L4 Capability]])),"",Table1113[[#This Row],[L4 Capability]])</f>
        <v/>
      </c>
      <c r="AB1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3" s="359" t="str">
        <f ca="1">IF(OR(Table1113[[#This Row],[ : Business Data Criticality]]=0,ISBLANK(Table1113[[#This Row],[ : Business Data Criticality]])),"",Table1113[[#This Row],[ : Business Data Criticality]])</f>
        <v/>
      </c>
      <c r="AE1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3" s="359" t="str">
        <f ca="1">IF(OR(Table1113[[#This Row],[AC1 : Categorize Interfaces]]=0,ISBLANK(Table1113[[#This Row],[AC1 : Categorize Interfaces]])),"",Table1113[[#This Row],[AC1 : Categorize Interfaces]])</f>
        <v/>
      </c>
      <c r="AG103" s="359" t="str">
        <f ca="1">IF(OR(Table1113[[#This Row],[AC2 : Diversity of Database(s)]]=0,ISBLANK(Table1113[[#This Row],[AC2 : Diversity of Database(s)]])),"",Table1113[[#This Row],[AC2 : Diversity of Database(s)]])</f>
        <v/>
      </c>
      <c r="AH1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3" s="359" t="str">
        <f ca="1">IF(OR(Table1113[[#This Row],[AM1 : Vendor Support available]]=0,ISBLANK(Table1113[[#This Row],[AM1 : Vendor Support available]])),"",Table1113[[#This Row],[AM1 : Vendor Support available]])</f>
        <v/>
      </c>
      <c r="AJ1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3" s="359" t="str">
        <f ca="1">IF(OR(Table1113[[#This Row],[AM3 : Documents Available]]=0,ISBLANK(Table1113[[#This Row],[AM3 : Documents Available]])),"",Table1113[[#This Row],[AM3 : Documents Available]])</f>
        <v/>
      </c>
      <c r="AL1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3" s="359" t="str">
        <f ca="1">IF(OR(Table1113[[#This Row],[AC1 : Implementation Cost]]=0,ISBLANK(Table1113[[#This Row],[AC1 : Implementation Cost]])),"",Table1113[[#This Row],[AC1 : Implementation Cost]])</f>
        <v/>
      </c>
      <c r="AN103" s="359" t="str">
        <f ca="1">IF(OR(Table1113[[#This Row],[AC2 : Licence Cost]]=0,ISBLANK(Table1113[[#This Row],[AC2 : Licence Cost]])),"",Table1113[[#This Row],[AC2 : Licence Cost]])</f>
        <v/>
      </c>
      <c r="AO1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3" s="359" t="str">
        <f>IF(OR(Table1113[[#This Row],[Data Coverage : Metadata]]=0,ISBLANK(Table1113[[#This Row],[Data Coverage : Metadata]])),"",Table1113[[#This Row],[Data Coverage : Metadata]])</f>
        <v/>
      </c>
      <c r="AU103" s="359" t="str">
        <f>IF(OR(Table1113[[#This Row],[Data Coverage : Business Capability]]=0,ISBLANK(Table1113[[#This Row],[Data Coverage : Business Capability]])),"",Table1113[[#This Row],[Data Coverage : Business Capability]])</f>
        <v/>
      </c>
      <c r="AV1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3" s="359" t="str">
        <f>IF(OR(Table1113[[#This Row],[Data Coverage : Complexity]]=0,ISBLANK(Table1113[[#This Row],[Data Coverage : Complexity]])),"",Table1113[[#This Row],[Data Coverage : Complexity]])</f>
        <v/>
      </c>
      <c r="AX103" s="359" t="str">
        <f>IF(OR(Table1113[[#This Row],[Data Coverage : Maintainability]]=0,ISBLANK(Table1113[[#This Row],[Data Coverage : Maintainability]])),"",Table1113[[#This Row],[Data Coverage : Maintainability]])</f>
        <v/>
      </c>
      <c r="AY103" s="359" t="str">
        <f>IF(OR(Table1113[[#This Row],[Data Coverage : Cost]]=0,ISBLANK(Table1113[[#This Row],[Data Coverage : Cost]])),"",Table1113[[#This Row],[Data Coverage : Cost]])</f>
        <v/>
      </c>
      <c r="AZ103" s="359" t="str">
        <f>IF(OR(Table1113[[#This Row],[Data Coverage : Cloud Readiness]]=0,ISBLANK(Table1113[[#This Row],[Data Coverage : Cloud Readiness]])),"",Table1113[[#This Row],[Data Coverage : Cloud Readiness]])</f>
        <v/>
      </c>
      <c r="BA103" s="359" t="str">
        <f>IF(OR(Table1113[[#This Row],[Data Coverage - Total]]=0,ISBLANK(Table1113[[#This Row],[Data Coverage - Total]])),"",Table1113[[#This Row],[Data Coverage - Total]])</f>
        <v/>
      </c>
    </row>
    <row r="104" spans="1:53" ht="31" x14ac:dyDescent="0.35">
      <c r="A104" s="358" t="str">
        <f>App_Mapping_All_region[[#This Row],[CMDB ID]]</f>
        <v>US.67</v>
      </c>
      <c r="B104" s="358" t="str">
        <f>App_Mapping_All_region[[#This Row],[Capy''s File.CAP ID]]</f>
        <v>CAP.1103</v>
      </c>
      <c r="C104" s="358" t="str">
        <f>App_Mapping_All_region[[#This Row],[Capy''s File.Application Name]]</f>
        <v>Data Standards &amp; Data Standards DB</v>
      </c>
      <c r="D104" s="358" t="str">
        <f>App_Mapping_All_region[[#This Row],[Doc Source]]</f>
        <v>US</v>
      </c>
      <c r="M104" s="359" t="e">
        <f ca="1">IF(OR(Table1113[[#This Row],[M2: Listed Region Owner]]=0,ISBLANK(Table1113[[#This Row],[M2: Listed Region Owner]])),"",Table1113[[#This Row],[M2: Listed Region Owner]])</f>
        <v>#NAME?</v>
      </c>
      <c r="N104" s="359" t="str">
        <f ca="1">IF(OR(Table1113[[#This Row],[Identify Current Region Owner]]=0,ISBLANK(Table1113[[#This Row],[Identify Current Region Owner]])),"",Table1113[[#This Row],[Identify Current Region Owner]])</f>
        <v/>
      </c>
      <c r="O104" s="359" t="str">
        <f ca="1">IF(OR(Table1113[[#This Row],[M2: Confirm Application Status]]=0,ISBLANK(Table1113[[#This Row],[M2: Confirm Application Status]])),"",Table1113[[#This Row],[M2: Confirm Application Status]])</f>
        <v/>
      </c>
      <c r="P104" s="359" t="str">
        <f ca="1">IF(OR(Table1113[[#This Row],[M3 : Application User Group]]=0,ISBLANK(Table1113[[#This Row],[M3 : Application User Group]])),"",Table1113[[#This Row],[M3 : Application User Group]])</f>
        <v/>
      </c>
      <c r="Q104" s="359" t="str">
        <f ca="1">IF(OR(ISERROR(Table11[[#This Row],[M4 : Application Geography]]),ISBLANK(Table11[[#This Row],[M4 : Application Geography]])),"",Table11[[#This Row],[M4 : Application Geography]])</f>
        <v/>
      </c>
      <c r="R104" s="359" t="str">
        <f ca="1">IF(OR(Table1113[[#This Row],[M5 : Application Built]]=0,ISBLANK(Table1113[[#This Row],[M5 : Application Built]])),"",Table1113[[#This Row],[M5 : Application Built]])</f>
        <v/>
      </c>
      <c r="S1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4" s="359" t="str">
        <f ca="1">IF(OR(Table1113[[#This Row],[M7 : Primary Access Channels]]=0,ISBLANK(Table1113[[#This Row],[M7 : Primary Access Channels]])),"",Table1113[[#This Row],[M7 : Primary Access Channels]])</f>
        <v/>
      </c>
      <c r="U104" s="359" t="str">
        <f ca="1">IF(OR(Table1113[[#This Row],[M8 : Application Deployement]]=0,ISBLANK(Table1113[[#This Row],[M8 : Application Deployement]])),"",Table1113[[#This Row],[M8 : Application Deployement]])</f>
        <v/>
      </c>
      <c r="V1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4" s="359" t="str">
        <f ca="1">IF(OR(Table1113[[#This Row],[M10 : Application Description]]=0,ISBLANK(Table1113[[#This Row],[M10 : Application Description]])),"",Table1113[[#This Row],[M10 : Application Description]])</f>
        <v/>
      </c>
      <c r="X104" s="359" t="e">
        <f ca="1">IF(OR(Table1113[[#This Row],[L1 Capability Map]]=0,ISBLANK(Table1113[[#This Row],[L1 Capability Map]])),"",Table1113[[#This Row],[L1 Capability Map]])</f>
        <v>#NAME?</v>
      </c>
      <c r="Y104" s="359" t="str">
        <f ca="1">IF(OR(Table1113[[#This Row],[L2 Capability]]=0,ISBLANK(Table1113[[#This Row],[L2 Capability]])),"",Table1113[[#This Row],[L2 Capability]])</f>
        <v/>
      </c>
      <c r="Z104" s="359" t="str">
        <f ca="1">IF(OR(Table1113[[#This Row],[L3 Capability]]=0,ISBLANK(Table1113[[#This Row],[L3 Capability]])),"",Table1113[[#This Row],[L3 Capability]])</f>
        <v/>
      </c>
      <c r="AA104" s="359" t="str">
        <f ca="1">IF(OR(Table1113[[#This Row],[L4 Capability]]=0,ISBLANK(Table1113[[#This Row],[L4 Capability]])),"",Table1113[[#This Row],[L4 Capability]])</f>
        <v/>
      </c>
      <c r="AB1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4" s="359" t="str">
        <f ca="1">IF(OR(Table1113[[#This Row],[ : Business Data Criticality]]=0,ISBLANK(Table1113[[#This Row],[ : Business Data Criticality]])),"",Table1113[[#This Row],[ : Business Data Criticality]])</f>
        <v/>
      </c>
      <c r="AE1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4" s="359" t="str">
        <f ca="1">IF(OR(Table1113[[#This Row],[AC1 : Categorize Interfaces]]=0,ISBLANK(Table1113[[#This Row],[AC1 : Categorize Interfaces]])),"",Table1113[[#This Row],[AC1 : Categorize Interfaces]])</f>
        <v/>
      </c>
      <c r="AG104" s="359" t="str">
        <f ca="1">IF(OR(Table1113[[#This Row],[AC2 : Diversity of Database(s)]]=0,ISBLANK(Table1113[[#This Row],[AC2 : Diversity of Database(s)]])),"",Table1113[[#This Row],[AC2 : Diversity of Database(s)]])</f>
        <v/>
      </c>
      <c r="AH1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4" s="359" t="str">
        <f ca="1">IF(OR(Table1113[[#This Row],[AM1 : Vendor Support available]]=0,ISBLANK(Table1113[[#This Row],[AM1 : Vendor Support available]])),"",Table1113[[#This Row],[AM1 : Vendor Support available]])</f>
        <v/>
      </c>
      <c r="AJ1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4" s="359" t="str">
        <f ca="1">IF(OR(Table1113[[#This Row],[AM3 : Documents Available]]=0,ISBLANK(Table1113[[#This Row],[AM3 : Documents Available]])),"",Table1113[[#This Row],[AM3 : Documents Available]])</f>
        <v/>
      </c>
      <c r="AL1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4" s="359" t="str">
        <f ca="1">IF(OR(Table1113[[#This Row],[AC1 : Implementation Cost]]=0,ISBLANK(Table1113[[#This Row],[AC1 : Implementation Cost]])),"",Table1113[[#This Row],[AC1 : Implementation Cost]])</f>
        <v/>
      </c>
      <c r="AN104" s="359" t="str">
        <f ca="1">IF(OR(Table1113[[#This Row],[AC2 : Licence Cost]]=0,ISBLANK(Table1113[[#This Row],[AC2 : Licence Cost]])),"",Table1113[[#This Row],[AC2 : Licence Cost]])</f>
        <v/>
      </c>
      <c r="AO1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4" s="359" t="str">
        <f>IF(OR(Table1113[[#This Row],[Data Coverage : Metadata]]=0,ISBLANK(Table1113[[#This Row],[Data Coverage : Metadata]])),"",Table1113[[#This Row],[Data Coverage : Metadata]])</f>
        <v/>
      </c>
      <c r="AU104" s="359" t="str">
        <f>IF(OR(Table1113[[#This Row],[Data Coverage : Business Capability]]=0,ISBLANK(Table1113[[#This Row],[Data Coverage : Business Capability]])),"",Table1113[[#This Row],[Data Coverage : Business Capability]])</f>
        <v/>
      </c>
      <c r="AV1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4" s="359" t="str">
        <f>IF(OR(Table1113[[#This Row],[Data Coverage : Complexity]]=0,ISBLANK(Table1113[[#This Row],[Data Coverage : Complexity]])),"",Table1113[[#This Row],[Data Coverage : Complexity]])</f>
        <v/>
      </c>
      <c r="AX104" s="359" t="str">
        <f>IF(OR(Table1113[[#This Row],[Data Coverage : Maintainability]]=0,ISBLANK(Table1113[[#This Row],[Data Coverage : Maintainability]])),"",Table1113[[#This Row],[Data Coverage : Maintainability]])</f>
        <v/>
      </c>
      <c r="AY104" s="359" t="str">
        <f>IF(OR(Table1113[[#This Row],[Data Coverage : Cost]]=0,ISBLANK(Table1113[[#This Row],[Data Coverage : Cost]])),"",Table1113[[#This Row],[Data Coverage : Cost]])</f>
        <v/>
      </c>
      <c r="AZ104" s="359" t="str">
        <f>IF(OR(Table1113[[#This Row],[Data Coverage : Cloud Readiness]]=0,ISBLANK(Table1113[[#This Row],[Data Coverage : Cloud Readiness]])),"",Table1113[[#This Row],[Data Coverage : Cloud Readiness]])</f>
        <v/>
      </c>
      <c r="BA104" s="359" t="str">
        <f>IF(OR(Table1113[[#This Row],[Data Coverage - Total]]=0,ISBLANK(Table1113[[#This Row],[Data Coverage - Total]])),"",Table1113[[#This Row],[Data Coverage - Total]])</f>
        <v/>
      </c>
    </row>
    <row r="105" spans="1:53" x14ac:dyDescent="0.35">
      <c r="A105" s="358" t="str">
        <f>App_Mapping_All_region[[#This Row],[CMDB ID]]</f>
        <v>CMDB.14</v>
      </c>
      <c r="B105" s="358" t="str">
        <f>App_Mapping_All_region[[#This Row],[Capy''s File.CAP ID]]</f>
        <v>CAP.617</v>
      </c>
      <c r="C105" s="358" t="str">
        <f>App_Mapping_All_region[[#This Row],[Capy''s File.Application Name]]</f>
        <v>Datacom</v>
      </c>
      <c r="D105" s="358" t="str">
        <f>App_Mapping_All_region[[#This Row],[Doc Source]]</f>
        <v>APAC</v>
      </c>
      <c r="M105" s="359" t="e">
        <f ca="1">IF(OR(Table1113[[#This Row],[M2: Listed Region Owner]]=0,ISBLANK(Table1113[[#This Row],[M2: Listed Region Owner]])),"",Table1113[[#This Row],[M2: Listed Region Owner]])</f>
        <v>#NAME?</v>
      </c>
      <c r="N105" s="359" t="str">
        <f ca="1">IF(OR(Table1113[[#This Row],[Identify Current Region Owner]]=0,ISBLANK(Table1113[[#This Row],[Identify Current Region Owner]])),"",Table1113[[#This Row],[Identify Current Region Owner]])</f>
        <v/>
      </c>
      <c r="O105" s="359" t="str">
        <f ca="1">IF(OR(Table1113[[#This Row],[M2: Confirm Application Status]]=0,ISBLANK(Table1113[[#This Row],[M2: Confirm Application Status]])),"",Table1113[[#This Row],[M2: Confirm Application Status]])</f>
        <v/>
      </c>
      <c r="P105" s="359" t="str">
        <f ca="1">IF(OR(Table1113[[#This Row],[M3 : Application User Group]]=0,ISBLANK(Table1113[[#This Row],[M3 : Application User Group]])),"",Table1113[[#This Row],[M3 : Application User Group]])</f>
        <v/>
      </c>
      <c r="Q105" s="359" t="str">
        <f ca="1">IF(OR(ISERROR(Table11[[#This Row],[M4 : Application Geography]]),ISBLANK(Table11[[#This Row],[M4 : Application Geography]])),"",Table11[[#This Row],[M4 : Application Geography]])</f>
        <v/>
      </c>
      <c r="R105" s="359" t="str">
        <f ca="1">IF(OR(Table1113[[#This Row],[M5 : Application Built]]=0,ISBLANK(Table1113[[#This Row],[M5 : Application Built]])),"",Table1113[[#This Row],[M5 : Application Built]])</f>
        <v/>
      </c>
      <c r="S1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5" s="359" t="str">
        <f ca="1">IF(OR(Table1113[[#This Row],[M7 : Primary Access Channels]]=0,ISBLANK(Table1113[[#This Row],[M7 : Primary Access Channels]])),"",Table1113[[#This Row],[M7 : Primary Access Channels]])</f>
        <v/>
      </c>
      <c r="U105" s="359" t="str">
        <f ca="1">IF(OR(Table1113[[#This Row],[M8 : Application Deployement]]=0,ISBLANK(Table1113[[#This Row],[M8 : Application Deployement]])),"",Table1113[[#This Row],[M8 : Application Deployement]])</f>
        <v/>
      </c>
      <c r="V1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5" s="359" t="str">
        <f ca="1">IF(OR(Table1113[[#This Row],[M10 : Application Description]]=0,ISBLANK(Table1113[[#This Row],[M10 : Application Description]])),"",Table1113[[#This Row],[M10 : Application Description]])</f>
        <v/>
      </c>
      <c r="X105" s="359" t="e">
        <f ca="1">IF(OR(Table1113[[#This Row],[L1 Capability Map]]=0,ISBLANK(Table1113[[#This Row],[L1 Capability Map]])),"",Table1113[[#This Row],[L1 Capability Map]])</f>
        <v>#NAME?</v>
      </c>
      <c r="Y105" s="359" t="str">
        <f ca="1">IF(OR(Table1113[[#This Row],[L2 Capability]]=0,ISBLANK(Table1113[[#This Row],[L2 Capability]])),"",Table1113[[#This Row],[L2 Capability]])</f>
        <v/>
      </c>
      <c r="Z105" s="359" t="str">
        <f ca="1">IF(OR(Table1113[[#This Row],[L3 Capability]]=0,ISBLANK(Table1113[[#This Row],[L3 Capability]])),"",Table1113[[#This Row],[L3 Capability]])</f>
        <v/>
      </c>
      <c r="AA105" s="359" t="str">
        <f ca="1">IF(OR(Table1113[[#This Row],[L4 Capability]]=0,ISBLANK(Table1113[[#This Row],[L4 Capability]])),"",Table1113[[#This Row],[L4 Capability]])</f>
        <v/>
      </c>
      <c r="AB1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5" s="359" t="str">
        <f ca="1">IF(OR(Table1113[[#This Row],[ : Business Data Criticality]]=0,ISBLANK(Table1113[[#This Row],[ : Business Data Criticality]])),"",Table1113[[#This Row],[ : Business Data Criticality]])</f>
        <v/>
      </c>
      <c r="AE1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5" s="359" t="str">
        <f ca="1">IF(OR(Table1113[[#This Row],[AC1 : Categorize Interfaces]]=0,ISBLANK(Table1113[[#This Row],[AC1 : Categorize Interfaces]])),"",Table1113[[#This Row],[AC1 : Categorize Interfaces]])</f>
        <v/>
      </c>
      <c r="AG105" s="359" t="str">
        <f ca="1">IF(OR(Table1113[[#This Row],[AC2 : Diversity of Database(s)]]=0,ISBLANK(Table1113[[#This Row],[AC2 : Diversity of Database(s)]])),"",Table1113[[#This Row],[AC2 : Diversity of Database(s)]])</f>
        <v/>
      </c>
      <c r="AH1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5" s="359" t="str">
        <f ca="1">IF(OR(Table1113[[#This Row],[AM1 : Vendor Support available]]=0,ISBLANK(Table1113[[#This Row],[AM1 : Vendor Support available]])),"",Table1113[[#This Row],[AM1 : Vendor Support available]])</f>
        <v/>
      </c>
      <c r="AJ1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5" s="359" t="str">
        <f ca="1">IF(OR(Table1113[[#This Row],[AM3 : Documents Available]]=0,ISBLANK(Table1113[[#This Row],[AM3 : Documents Available]])),"",Table1113[[#This Row],[AM3 : Documents Available]])</f>
        <v/>
      </c>
      <c r="AL1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5" s="359" t="str">
        <f ca="1">IF(OR(Table1113[[#This Row],[AC1 : Implementation Cost]]=0,ISBLANK(Table1113[[#This Row],[AC1 : Implementation Cost]])),"",Table1113[[#This Row],[AC1 : Implementation Cost]])</f>
        <v/>
      </c>
      <c r="AN105" s="359" t="str">
        <f ca="1">IF(OR(Table1113[[#This Row],[AC2 : Licence Cost]]=0,ISBLANK(Table1113[[#This Row],[AC2 : Licence Cost]])),"",Table1113[[#This Row],[AC2 : Licence Cost]])</f>
        <v/>
      </c>
      <c r="AO1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5" s="359" t="str">
        <f>IF(OR(Table1113[[#This Row],[Data Coverage : Metadata]]=0,ISBLANK(Table1113[[#This Row],[Data Coverage : Metadata]])),"",Table1113[[#This Row],[Data Coverage : Metadata]])</f>
        <v/>
      </c>
      <c r="AU105" s="359" t="str">
        <f>IF(OR(Table1113[[#This Row],[Data Coverage : Business Capability]]=0,ISBLANK(Table1113[[#This Row],[Data Coverage : Business Capability]])),"",Table1113[[#This Row],[Data Coverage : Business Capability]])</f>
        <v/>
      </c>
      <c r="AV1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5" s="359" t="str">
        <f>IF(OR(Table1113[[#This Row],[Data Coverage : Complexity]]=0,ISBLANK(Table1113[[#This Row],[Data Coverage : Complexity]])),"",Table1113[[#This Row],[Data Coverage : Complexity]])</f>
        <v/>
      </c>
      <c r="AX105" s="359" t="str">
        <f>IF(OR(Table1113[[#This Row],[Data Coverage : Maintainability]]=0,ISBLANK(Table1113[[#This Row],[Data Coverage : Maintainability]])),"",Table1113[[#This Row],[Data Coverage : Maintainability]])</f>
        <v/>
      </c>
      <c r="AY105" s="359" t="str">
        <f>IF(OR(Table1113[[#This Row],[Data Coverage : Cost]]=0,ISBLANK(Table1113[[#This Row],[Data Coverage : Cost]])),"",Table1113[[#This Row],[Data Coverage : Cost]])</f>
        <v/>
      </c>
      <c r="AZ105" s="359" t="str">
        <f>IF(OR(Table1113[[#This Row],[Data Coverage : Cloud Readiness]]=0,ISBLANK(Table1113[[#This Row],[Data Coverage : Cloud Readiness]])),"",Table1113[[#This Row],[Data Coverage : Cloud Readiness]])</f>
        <v/>
      </c>
      <c r="BA105" s="359" t="str">
        <f>IF(OR(Table1113[[#This Row],[Data Coverage - Total]]=0,ISBLANK(Table1113[[#This Row],[Data Coverage - Total]])),"",Table1113[[#This Row],[Data Coverage - Total]])</f>
        <v/>
      </c>
    </row>
    <row r="106" spans="1:53" x14ac:dyDescent="0.35">
      <c r="A106" s="358" t="str">
        <f>App_Mapping_All_region[[#This Row],[CMDB ID]]</f>
        <v>US.68</v>
      </c>
      <c r="B106" s="358" t="str">
        <f>App_Mapping_All_region[[#This Row],[Capy''s File.CAP ID]]</f>
        <v>CAP.1155</v>
      </c>
      <c r="C106" s="358" t="str">
        <f>App_Mapping_All_region[[#This Row],[Capy''s File.Application Name]]</f>
        <v>DataMart</v>
      </c>
      <c r="D106" s="358" t="str">
        <f>App_Mapping_All_region[[#This Row],[Doc Source]]</f>
        <v>US</v>
      </c>
      <c r="M106" s="359" t="e">
        <f ca="1">IF(OR(Table1113[[#This Row],[M2: Listed Region Owner]]=0,ISBLANK(Table1113[[#This Row],[M2: Listed Region Owner]])),"",Table1113[[#This Row],[M2: Listed Region Owner]])</f>
        <v>#NAME?</v>
      </c>
      <c r="N106" s="359" t="str">
        <f ca="1">IF(OR(Table1113[[#This Row],[Identify Current Region Owner]]=0,ISBLANK(Table1113[[#This Row],[Identify Current Region Owner]])),"",Table1113[[#This Row],[Identify Current Region Owner]])</f>
        <v/>
      </c>
      <c r="O106" s="359" t="str">
        <f ca="1">IF(OR(Table1113[[#This Row],[M2: Confirm Application Status]]=0,ISBLANK(Table1113[[#This Row],[M2: Confirm Application Status]])),"",Table1113[[#This Row],[M2: Confirm Application Status]])</f>
        <v/>
      </c>
      <c r="P106" s="359" t="str">
        <f ca="1">IF(OR(Table1113[[#This Row],[M3 : Application User Group]]=0,ISBLANK(Table1113[[#This Row],[M3 : Application User Group]])),"",Table1113[[#This Row],[M3 : Application User Group]])</f>
        <v/>
      </c>
      <c r="Q106" s="359" t="str">
        <f ca="1">IF(OR(ISERROR(Table11[[#This Row],[M4 : Application Geography]]),ISBLANK(Table11[[#This Row],[M4 : Application Geography]])),"",Table11[[#This Row],[M4 : Application Geography]])</f>
        <v/>
      </c>
      <c r="R106" s="359" t="str">
        <f ca="1">IF(OR(Table1113[[#This Row],[M5 : Application Built]]=0,ISBLANK(Table1113[[#This Row],[M5 : Application Built]])),"",Table1113[[#This Row],[M5 : Application Built]])</f>
        <v/>
      </c>
      <c r="S1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6" s="359" t="str">
        <f ca="1">IF(OR(Table1113[[#This Row],[M7 : Primary Access Channels]]=0,ISBLANK(Table1113[[#This Row],[M7 : Primary Access Channels]])),"",Table1113[[#This Row],[M7 : Primary Access Channels]])</f>
        <v/>
      </c>
      <c r="U106" s="359" t="str">
        <f ca="1">IF(OR(Table1113[[#This Row],[M8 : Application Deployement]]=0,ISBLANK(Table1113[[#This Row],[M8 : Application Deployement]])),"",Table1113[[#This Row],[M8 : Application Deployement]])</f>
        <v/>
      </c>
      <c r="V1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6" s="359" t="str">
        <f ca="1">IF(OR(Table1113[[#This Row],[M10 : Application Description]]=0,ISBLANK(Table1113[[#This Row],[M10 : Application Description]])),"",Table1113[[#This Row],[M10 : Application Description]])</f>
        <v/>
      </c>
      <c r="X106" s="359" t="e">
        <f ca="1">IF(OR(Table1113[[#This Row],[L1 Capability Map]]=0,ISBLANK(Table1113[[#This Row],[L1 Capability Map]])),"",Table1113[[#This Row],[L1 Capability Map]])</f>
        <v>#NAME?</v>
      </c>
      <c r="Y106" s="359" t="str">
        <f ca="1">IF(OR(Table1113[[#This Row],[L2 Capability]]=0,ISBLANK(Table1113[[#This Row],[L2 Capability]])),"",Table1113[[#This Row],[L2 Capability]])</f>
        <v/>
      </c>
      <c r="Z106" s="359" t="str">
        <f ca="1">IF(OR(Table1113[[#This Row],[L3 Capability]]=0,ISBLANK(Table1113[[#This Row],[L3 Capability]])),"",Table1113[[#This Row],[L3 Capability]])</f>
        <v/>
      </c>
      <c r="AA106" s="359" t="str">
        <f ca="1">IF(OR(Table1113[[#This Row],[L4 Capability]]=0,ISBLANK(Table1113[[#This Row],[L4 Capability]])),"",Table1113[[#This Row],[L4 Capability]])</f>
        <v/>
      </c>
      <c r="AB1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6" s="359" t="str">
        <f ca="1">IF(OR(Table1113[[#This Row],[ : Business Data Criticality]]=0,ISBLANK(Table1113[[#This Row],[ : Business Data Criticality]])),"",Table1113[[#This Row],[ : Business Data Criticality]])</f>
        <v/>
      </c>
      <c r="AE1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6" s="359" t="str">
        <f ca="1">IF(OR(Table1113[[#This Row],[AC1 : Categorize Interfaces]]=0,ISBLANK(Table1113[[#This Row],[AC1 : Categorize Interfaces]])),"",Table1113[[#This Row],[AC1 : Categorize Interfaces]])</f>
        <v/>
      </c>
      <c r="AG106" s="359" t="str">
        <f ca="1">IF(OR(Table1113[[#This Row],[AC2 : Diversity of Database(s)]]=0,ISBLANK(Table1113[[#This Row],[AC2 : Diversity of Database(s)]])),"",Table1113[[#This Row],[AC2 : Diversity of Database(s)]])</f>
        <v/>
      </c>
      <c r="AH1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6" s="359" t="str">
        <f ca="1">IF(OR(Table1113[[#This Row],[AM1 : Vendor Support available]]=0,ISBLANK(Table1113[[#This Row],[AM1 : Vendor Support available]])),"",Table1113[[#This Row],[AM1 : Vendor Support available]])</f>
        <v/>
      </c>
      <c r="AJ1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6" s="359" t="str">
        <f ca="1">IF(OR(Table1113[[#This Row],[AM3 : Documents Available]]=0,ISBLANK(Table1113[[#This Row],[AM3 : Documents Available]])),"",Table1113[[#This Row],[AM3 : Documents Available]])</f>
        <v/>
      </c>
      <c r="AL1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6" s="359" t="str">
        <f ca="1">IF(OR(Table1113[[#This Row],[AC1 : Implementation Cost]]=0,ISBLANK(Table1113[[#This Row],[AC1 : Implementation Cost]])),"",Table1113[[#This Row],[AC1 : Implementation Cost]])</f>
        <v/>
      </c>
      <c r="AN106" s="359" t="str">
        <f ca="1">IF(OR(Table1113[[#This Row],[AC2 : Licence Cost]]=0,ISBLANK(Table1113[[#This Row],[AC2 : Licence Cost]])),"",Table1113[[#This Row],[AC2 : Licence Cost]])</f>
        <v/>
      </c>
      <c r="AO1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6" s="359" t="str">
        <f>IF(OR(Table1113[[#This Row],[Data Coverage : Metadata]]=0,ISBLANK(Table1113[[#This Row],[Data Coverage : Metadata]])),"",Table1113[[#This Row],[Data Coverage : Metadata]])</f>
        <v/>
      </c>
      <c r="AU106" s="359" t="str">
        <f>IF(OR(Table1113[[#This Row],[Data Coverage : Business Capability]]=0,ISBLANK(Table1113[[#This Row],[Data Coverage : Business Capability]])),"",Table1113[[#This Row],[Data Coverage : Business Capability]])</f>
        <v/>
      </c>
      <c r="AV1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6" s="359" t="str">
        <f>IF(OR(Table1113[[#This Row],[Data Coverage : Complexity]]=0,ISBLANK(Table1113[[#This Row],[Data Coverage : Complexity]])),"",Table1113[[#This Row],[Data Coverage : Complexity]])</f>
        <v/>
      </c>
      <c r="AX106" s="359" t="str">
        <f>IF(OR(Table1113[[#This Row],[Data Coverage : Maintainability]]=0,ISBLANK(Table1113[[#This Row],[Data Coverage : Maintainability]])),"",Table1113[[#This Row],[Data Coverage : Maintainability]])</f>
        <v/>
      </c>
      <c r="AY106" s="359" t="str">
        <f>IF(OR(Table1113[[#This Row],[Data Coverage : Cost]]=0,ISBLANK(Table1113[[#This Row],[Data Coverage : Cost]])),"",Table1113[[#This Row],[Data Coverage : Cost]])</f>
        <v/>
      </c>
      <c r="AZ106" s="359" t="str">
        <f>IF(OR(Table1113[[#This Row],[Data Coverage : Cloud Readiness]]=0,ISBLANK(Table1113[[#This Row],[Data Coverage : Cloud Readiness]])),"",Table1113[[#This Row],[Data Coverage : Cloud Readiness]])</f>
        <v/>
      </c>
      <c r="BA106" s="359" t="str">
        <f>IF(OR(Table1113[[#This Row],[Data Coverage - Total]]=0,ISBLANK(Table1113[[#This Row],[Data Coverage - Total]])),"",Table1113[[#This Row],[Data Coverage - Total]])</f>
        <v/>
      </c>
    </row>
    <row r="107" spans="1:53" x14ac:dyDescent="0.35">
      <c r="A107" s="358" t="str">
        <f>App_Mapping_All_region[[#This Row],[CMDB ID]]</f>
        <v>APAC.112</v>
      </c>
      <c r="B107" s="358" t="str">
        <f>App_Mapping_All_region[[#This Row],[Capy''s File.CAP ID]]</f>
        <v>CAP.618</v>
      </c>
      <c r="C107" s="358" t="str">
        <f>App_Mapping_All_region[[#This Row],[Capy''s File.Application Name]]</f>
        <v>DCLink</v>
      </c>
      <c r="D107" s="358" t="str">
        <f>App_Mapping_All_region[[#This Row],[Doc Source]]</f>
        <v>APAC</v>
      </c>
      <c r="M107" s="359" t="e">
        <f ca="1">IF(OR(Table1113[[#This Row],[M2: Listed Region Owner]]=0,ISBLANK(Table1113[[#This Row],[M2: Listed Region Owner]])),"",Table1113[[#This Row],[M2: Listed Region Owner]])</f>
        <v>#NAME?</v>
      </c>
      <c r="N107" s="359" t="str">
        <f ca="1">IF(OR(Table1113[[#This Row],[Identify Current Region Owner]]=0,ISBLANK(Table1113[[#This Row],[Identify Current Region Owner]])),"",Table1113[[#This Row],[Identify Current Region Owner]])</f>
        <v/>
      </c>
      <c r="O107" s="359" t="str">
        <f ca="1">IF(OR(Table1113[[#This Row],[M2: Confirm Application Status]]=0,ISBLANK(Table1113[[#This Row],[M2: Confirm Application Status]])),"",Table1113[[#This Row],[M2: Confirm Application Status]])</f>
        <v/>
      </c>
      <c r="P107" s="359" t="str">
        <f ca="1">IF(OR(Table1113[[#This Row],[M3 : Application User Group]]=0,ISBLANK(Table1113[[#This Row],[M3 : Application User Group]])),"",Table1113[[#This Row],[M3 : Application User Group]])</f>
        <v/>
      </c>
      <c r="Q107" s="359" t="str">
        <f ca="1">IF(OR(ISERROR(Table11[[#This Row],[M4 : Application Geography]]),ISBLANK(Table11[[#This Row],[M4 : Application Geography]])),"",Table11[[#This Row],[M4 : Application Geography]])</f>
        <v/>
      </c>
      <c r="R107" s="359" t="str">
        <f ca="1">IF(OR(Table1113[[#This Row],[M5 : Application Built]]=0,ISBLANK(Table1113[[#This Row],[M5 : Application Built]])),"",Table1113[[#This Row],[M5 : Application Built]])</f>
        <v/>
      </c>
      <c r="S1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7" s="359" t="str">
        <f ca="1">IF(OR(Table1113[[#This Row],[M7 : Primary Access Channels]]=0,ISBLANK(Table1113[[#This Row],[M7 : Primary Access Channels]])),"",Table1113[[#This Row],[M7 : Primary Access Channels]])</f>
        <v/>
      </c>
      <c r="U107" s="359" t="str">
        <f ca="1">IF(OR(Table1113[[#This Row],[M8 : Application Deployement]]=0,ISBLANK(Table1113[[#This Row],[M8 : Application Deployement]])),"",Table1113[[#This Row],[M8 : Application Deployement]])</f>
        <v/>
      </c>
      <c r="V1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7" s="359" t="str">
        <f ca="1">IF(OR(Table1113[[#This Row],[M10 : Application Description]]=0,ISBLANK(Table1113[[#This Row],[M10 : Application Description]])),"",Table1113[[#This Row],[M10 : Application Description]])</f>
        <v/>
      </c>
      <c r="X107" s="359" t="e">
        <f ca="1">IF(OR(Table1113[[#This Row],[L1 Capability Map]]=0,ISBLANK(Table1113[[#This Row],[L1 Capability Map]])),"",Table1113[[#This Row],[L1 Capability Map]])</f>
        <v>#NAME?</v>
      </c>
      <c r="Y107" s="359" t="str">
        <f ca="1">IF(OR(Table1113[[#This Row],[L2 Capability]]=0,ISBLANK(Table1113[[#This Row],[L2 Capability]])),"",Table1113[[#This Row],[L2 Capability]])</f>
        <v/>
      </c>
      <c r="Z107" s="359" t="str">
        <f ca="1">IF(OR(Table1113[[#This Row],[L3 Capability]]=0,ISBLANK(Table1113[[#This Row],[L3 Capability]])),"",Table1113[[#This Row],[L3 Capability]])</f>
        <v/>
      </c>
      <c r="AA107" s="359" t="str">
        <f ca="1">IF(OR(Table1113[[#This Row],[L4 Capability]]=0,ISBLANK(Table1113[[#This Row],[L4 Capability]])),"",Table1113[[#This Row],[L4 Capability]])</f>
        <v/>
      </c>
      <c r="AB1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7" s="359" t="str">
        <f ca="1">IF(OR(Table1113[[#This Row],[ : Business Data Criticality]]=0,ISBLANK(Table1113[[#This Row],[ : Business Data Criticality]])),"",Table1113[[#This Row],[ : Business Data Criticality]])</f>
        <v/>
      </c>
      <c r="AE1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7" s="359" t="str">
        <f ca="1">IF(OR(Table1113[[#This Row],[AC1 : Categorize Interfaces]]=0,ISBLANK(Table1113[[#This Row],[AC1 : Categorize Interfaces]])),"",Table1113[[#This Row],[AC1 : Categorize Interfaces]])</f>
        <v/>
      </c>
      <c r="AG107" s="359" t="str">
        <f ca="1">IF(OR(Table1113[[#This Row],[AC2 : Diversity of Database(s)]]=0,ISBLANK(Table1113[[#This Row],[AC2 : Diversity of Database(s)]])),"",Table1113[[#This Row],[AC2 : Diversity of Database(s)]])</f>
        <v/>
      </c>
      <c r="AH1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7" s="359" t="str">
        <f ca="1">IF(OR(Table1113[[#This Row],[AM1 : Vendor Support available]]=0,ISBLANK(Table1113[[#This Row],[AM1 : Vendor Support available]])),"",Table1113[[#This Row],[AM1 : Vendor Support available]])</f>
        <v/>
      </c>
      <c r="AJ1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7" s="359" t="str">
        <f ca="1">IF(OR(Table1113[[#This Row],[AM3 : Documents Available]]=0,ISBLANK(Table1113[[#This Row],[AM3 : Documents Available]])),"",Table1113[[#This Row],[AM3 : Documents Available]])</f>
        <v/>
      </c>
      <c r="AL1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7" s="359" t="str">
        <f ca="1">IF(OR(Table1113[[#This Row],[AC1 : Implementation Cost]]=0,ISBLANK(Table1113[[#This Row],[AC1 : Implementation Cost]])),"",Table1113[[#This Row],[AC1 : Implementation Cost]])</f>
        <v/>
      </c>
      <c r="AN107" s="359" t="str">
        <f ca="1">IF(OR(Table1113[[#This Row],[AC2 : Licence Cost]]=0,ISBLANK(Table1113[[#This Row],[AC2 : Licence Cost]])),"",Table1113[[#This Row],[AC2 : Licence Cost]])</f>
        <v/>
      </c>
      <c r="AO1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7" s="359" t="str">
        <f>IF(OR(Table1113[[#This Row],[Data Coverage : Metadata]]=0,ISBLANK(Table1113[[#This Row],[Data Coverage : Metadata]])),"",Table1113[[#This Row],[Data Coverage : Metadata]])</f>
        <v/>
      </c>
      <c r="AU107" s="359" t="str">
        <f>IF(OR(Table1113[[#This Row],[Data Coverage : Business Capability]]=0,ISBLANK(Table1113[[#This Row],[Data Coverage : Business Capability]])),"",Table1113[[#This Row],[Data Coverage : Business Capability]])</f>
        <v/>
      </c>
      <c r="AV1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7" s="359" t="str">
        <f>IF(OR(Table1113[[#This Row],[Data Coverage : Complexity]]=0,ISBLANK(Table1113[[#This Row],[Data Coverage : Complexity]])),"",Table1113[[#This Row],[Data Coverage : Complexity]])</f>
        <v/>
      </c>
      <c r="AX107" s="359" t="str">
        <f>IF(OR(Table1113[[#This Row],[Data Coverage : Maintainability]]=0,ISBLANK(Table1113[[#This Row],[Data Coverage : Maintainability]])),"",Table1113[[#This Row],[Data Coverage : Maintainability]])</f>
        <v/>
      </c>
      <c r="AY107" s="359" t="str">
        <f>IF(OR(Table1113[[#This Row],[Data Coverage : Cost]]=0,ISBLANK(Table1113[[#This Row],[Data Coverage : Cost]])),"",Table1113[[#This Row],[Data Coverage : Cost]])</f>
        <v/>
      </c>
      <c r="AZ107" s="359" t="str">
        <f>IF(OR(Table1113[[#This Row],[Data Coverage : Cloud Readiness]]=0,ISBLANK(Table1113[[#This Row],[Data Coverage : Cloud Readiness]])),"",Table1113[[#This Row],[Data Coverage : Cloud Readiness]])</f>
        <v/>
      </c>
      <c r="BA107" s="359" t="str">
        <f>IF(OR(Table1113[[#This Row],[Data Coverage - Total]]=0,ISBLANK(Table1113[[#This Row],[Data Coverage - Total]])),"",Table1113[[#This Row],[Data Coverage - Total]])</f>
        <v/>
      </c>
    </row>
    <row r="108" spans="1:53" ht="46.5" x14ac:dyDescent="0.35">
      <c r="A108" s="358" t="str">
        <f>App_Mapping_All_region[[#This Row],[CMDB ID]]</f>
        <v>US.75</v>
      </c>
      <c r="B108" s="358" t="str">
        <f>App_Mapping_All_region[[#This Row],[Capy''s File.CAP ID]]</f>
        <v>CAP.1104</v>
      </c>
      <c r="C108" s="358" t="str">
        <f>App_Mapping_All_region[[#This Row],[Capy''s File.Application Name]]</f>
        <v>Defense Prioritites &amp; Allocations System Forum</v>
      </c>
      <c r="D108" s="358" t="str">
        <f>App_Mapping_All_region[[#This Row],[Doc Source]]</f>
        <v>US</v>
      </c>
      <c r="M108" s="359" t="e">
        <f ca="1">IF(OR(Table1113[[#This Row],[M2: Listed Region Owner]]=0,ISBLANK(Table1113[[#This Row],[M2: Listed Region Owner]])),"",Table1113[[#This Row],[M2: Listed Region Owner]])</f>
        <v>#NAME?</v>
      </c>
      <c r="N108" s="359" t="str">
        <f ca="1">IF(OR(Table1113[[#This Row],[Identify Current Region Owner]]=0,ISBLANK(Table1113[[#This Row],[Identify Current Region Owner]])),"",Table1113[[#This Row],[Identify Current Region Owner]])</f>
        <v/>
      </c>
      <c r="O108" s="359" t="str">
        <f ca="1">IF(OR(Table1113[[#This Row],[M2: Confirm Application Status]]=0,ISBLANK(Table1113[[#This Row],[M2: Confirm Application Status]])),"",Table1113[[#This Row],[M2: Confirm Application Status]])</f>
        <v/>
      </c>
      <c r="P108" s="359" t="str">
        <f ca="1">IF(OR(Table1113[[#This Row],[M3 : Application User Group]]=0,ISBLANK(Table1113[[#This Row],[M3 : Application User Group]])),"",Table1113[[#This Row],[M3 : Application User Group]])</f>
        <v/>
      </c>
      <c r="Q108" s="359" t="str">
        <f ca="1">IF(OR(ISERROR(Table11[[#This Row],[M4 : Application Geography]]),ISBLANK(Table11[[#This Row],[M4 : Application Geography]])),"",Table11[[#This Row],[M4 : Application Geography]])</f>
        <v/>
      </c>
      <c r="R108" s="359" t="str">
        <f ca="1">IF(OR(Table1113[[#This Row],[M5 : Application Built]]=0,ISBLANK(Table1113[[#This Row],[M5 : Application Built]])),"",Table1113[[#This Row],[M5 : Application Built]])</f>
        <v/>
      </c>
      <c r="S1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8" s="359" t="str">
        <f ca="1">IF(OR(Table1113[[#This Row],[M7 : Primary Access Channels]]=0,ISBLANK(Table1113[[#This Row],[M7 : Primary Access Channels]])),"",Table1113[[#This Row],[M7 : Primary Access Channels]])</f>
        <v/>
      </c>
      <c r="U108" s="359" t="str">
        <f ca="1">IF(OR(Table1113[[#This Row],[M8 : Application Deployement]]=0,ISBLANK(Table1113[[#This Row],[M8 : Application Deployement]])),"",Table1113[[#This Row],[M8 : Application Deployement]])</f>
        <v/>
      </c>
      <c r="V1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8" s="359" t="str">
        <f ca="1">IF(OR(Table1113[[#This Row],[M10 : Application Description]]=0,ISBLANK(Table1113[[#This Row],[M10 : Application Description]])),"",Table1113[[#This Row],[M10 : Application Description]])</f>
        <v/>
      </c>
      <c r="X108" s="359" t="e">
        <f ca="1">IF(OR(Table1113[[#This Row],[L1 Capability Map]]=0,ISBLANK(Table1113[[#This Row],[L1 Capability Map]])),"",Table1113[[#This Row],[L1 Capability Map]])</f>
        <v>#NAME?</v>
      </c>
      <c r="Y108" s="359" t="str">
        <f ca="1">IF(OR(Table1113[[#This Row],[L2 Capability]]=0,ISBLANK(Table1113[[#This Row],[L2 Capability]])),"",Table1113[[#This Row],[L2 Capability]])</f>
        <v/>
      </c>
      <c r="Z108" s="359" t="str">
        <f ca="1">IF(OR(Table1113[[#This Row],[L3 Capability]]=0,ISBLANK(Table1113[[#This Row],[L3 Capability]])),"",Table1113[[#This Row],[L3 Capability]])</f>
        <v/>
      </c>
      <c r="AA108" s="359" t="str">
        <f ca="1">IF(OR(Table1113[[#This Row],[L4 Capability]]=0,ISBLANK(Table1113[[#This Row],[L4 Capability]])),"",Table1113[[#This Row],[L4 Capability]])</f>
        <v/>
      </c>
      <c r="AB1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8" s="359" t="str">
        <f ca="1">IF(OR(Table1113[[#This Row],[ : Business Data Criticality]]=0,ISBLANK(Table1113[[#This Row],[ : Business Data Criticality]])),"",Table1113[[#This Row],[ : Business Data Criticality]])</f>
        <v/>
      </c>
      <c r="AE1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8" s="359" t="str">
        <f ca="1">IF(OR(Table1113[[#This Row],[AC1 : Categorize Interfaces]]=0,ISBLANK(Table1113[[#This Row],[AC1 : Categorize Interfaces]])),"",Table1113[[#This Row],[AC1 : Categorize Interfaces]])</f>
        <v/>
      </c>
      <c r="AG108" s="359" t="str">
        <f ca="1">IF(OR(Table1113[[#This Row],[AC2 : Diversity of Database(s)]]=0,ISBLANK(Table1113[[#This Row],[AC2 : Diversity of Database(s)]])),"",Table1113[[#This Row],[AC2 : Diversity of Database(s)]])</f>
        <v/>
      </c>
      <c r="AH1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8" s="359" t="str">
        <f ca="1">IF(OR(Table1113[[#This Row],[AM1 : Vendor Support available]]=0,ISBLANK(Table1113[[#This Row],[AM1 : Vendor Support available]])),"",Table1113[[#This Row],[AM1 : Vendor Support available]])</f>
        <v/>
      </c>
      <c r="AJ1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8" s="359" t="str">
        <f ca="1">IF(OR(Table1113[[#This Row],[AM3 : Documents Available]]=0,ISBLANK(Table1113[[#This Row],[AM3 : Documents Available]])),"",Table1113[[#This Row],[AM3 : Documents Available]])</f>
        <v/>
      </c>
      <c r="AL1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8" s="359" t="str">
        <f ca="1">IF(OR(Table1113[[#This Row],[AC1 : Implementation Cost]]=0,ISBLANK(Table1113[[#This Row],[AC1 : Implementation Cost]])),"",Table1113[[#This Row],[AC1 : Implementation Cost]])</f>
        <v/>
      </c>
      <c r="AN108" s="359" t="str">
        <f ca="1">IF(OR(Table1113[[#This Row],[AC2 : Licence Cost]]=0,ISBLANK(Table1113[[#This Row],[AC2 : Licence Cost]])),"",Table1113[[#This Row],[AC2 : Licence Cost]])</f>
        <v/>
      </c>
      <c r="AO1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8" s="359" t="str">
        <f>IF(OR(Table1113[[#This Row],[Data Coverage : Metadata]]=0,ISBLANK(Table1113[[#This Row],[Data Coverage : Metadata]])),"",Table1113[[#This Row],[Data Coverage : Metadata]])</f>
        <v/>
      </c>
      <c r="AU108" s="359" t="str">
        <f>IF(OR(Table1113[[#This Row],[Data Coverage : Business Capability]]=0,ISBLANK(Table1113[[#This Row],[Data Coverage : Business Capability]])),"",Table1113[[#This Row],[Data Coverage : Business Capability]])</f>
        <v/>
      </c>
      <c r="AV1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8" s="359" t="str">
        <f>IF(OR(Table1113[[#This Row],[Data Coverage : Complexity]]=0,ISBLANK(Table1113[[#This Row],[Data Coverage : Complexity]])),"",Table1113[[#This Row],[Data Coverage : Complexity]])</f>
        <v/>
      </c>
      <c r="AX108" s="359" t="str">
        <f>IF(OR(Table1113[[#This Row],[Data Coverage : Maintainability]]=0,ISBLANK(Table1113[[#This Row],[Data Coverage : Maintainability]])),"",Table1113[[#This Row],[Data Coverage : Maintainability]])</f>
        <v/>
      </c>
      <c r="AY108" s="359" t="str">
        <f>IF(OR(Table1113[[#This Row],[Data Coverage : Cost]]=0,ISBLANK(Table1113[[#This Row],[Data Coverage : Cost]])),"",Table1113[[#This Row],[Data Coverage : Cost]])</f>
        <v/>
      </c>
      <c r="AZ108" s="359" t="str">
        <f>IF(OR(Table1113[[#This Row],[Data Coverage : Cloud Readiness]]=0,ISBLANK(Table1113[[#This Row],[Data Coverage : Cloud Readiness]])),"",Table1113[[#This Row],[Data Coverage : Cloud Readiness]])</f>
        <v/>
      </c>
      <c r="BA108" s="359" t="str">
        <f>IF(OR(Table1113[[#This Row],[Data Coverage - Total]]=0,ISBLANK(Table1113[[#This Row],[Data Coverage - Total]])),"",Table1113[[#This Row],[Data Coverage - Total]])</f>
        <v/>
      </c>
    </row>
    <row r="109" spans="1:53" ht="31" x14ac:dyDescent="0.35">
      <c r="A109" s="358" t="str">
        <f>App_Mapping_All_region[[#This Row],[CMDB ID]]</f>
        <v>LATAM.45</v>
      </c>
      <c r="B109" s="358" t="str">
        <f>App_Mapping_All_region[[#This Row],[Capy''s File.CAP ID]]</f>
        <v>CAP.296</v>
      </c>
      <c r="C109" s="358" t="str">
        <f>App_Mapping_All_region[[#This Row],[Capy''s File.Application Name]]</f>
        <v>DeliveryTrackingSystem (DTS)</v>
      </c>
      <c r="D109" s="358" t="str">
        <f>App_Mapping_All_region[[#This Row],[Doc Source]]</f>
        <v>LATAM</v>
      </c>
      <c r="M109" s="359" t="e">
        <f ca="1">IF(OR(Table1113[[#This Row],[M2: Listed Region Owner]]=0,ISBLANK(Table1113[[#This Row],[M2: Listed Region Owner]])),"",Table1113[[#This Row],[M2: Listed Region Owner]])</f>
        <v>#NAME?</v>
      </c>
      <c r="N109" s="359" t="str">
        <f ca="1">IF(OR(Table1113[[#This Row],[Identify Current Region Owner]]=0,ISBLANK(Table1113[[#This Row],[Identify Current Region Owner]])),"",Table1113[[#This Row],[Identify Current Region Owner]])</f>
        <v/>
      </c>
      <c r="O109" s="359" t="str">
        <f ca="1">IF(OR(Table1113[[#This Row],[M2: Confirm Application Status]]=0,ISBLANK(Table1113[[#This Row],[M2: Confirm Application Status]])),"",Table1113[[#This Row],[M2: Confirm Application Status]])</f>
        <v/>
      </c>
      <c r="P109" s="359" t="str">
        <f ca="1">IF(OR(Table1113[[#This Row],[M3 : Application User Group]]=0,ISBLANK(Table1113[[#This Row],[M3 : Application User Group]])),"",Table1113[[#This Row],[M3 : Application User Group]])</f>
        <v/>
      </c>
      <c r="Q109" s="359" t="str">
        <f ca="1">IF(OR(ISERROR(Table11[[#This Row],[M4 : Application Geography]]),ISBLANK(Table11[[#This Row],[M4 : Application Geography]])),"",Table11[[#This Row],[M4 : Application Geography]])</f>
        <v/>
      </c>
      <c r="R109" s="359" t="str">
        <f ca="1">IF(OR(Table1113[[#This Row],[M5 : Application Built]]=0,ISBLANK(Table1113[[#This Row],[M5 : Application Built]])),"",Table1113[[#This Row],[M5 : Application Built]])</f>
        <v/>
      </c>
      <c r="S1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09" s="359" t="str">
        <f ca="1">IF(OR(Table1113[[#This Row],[M7 : Primary Access Channels]]=0,ISBLANK(Table1113[[#This Row],[M7 : Primary Access Channels]])),"",Table1113[[#This Row],[M7 : Primary Access Channels]])</f>
        <v/>
      </c>
      <c r="U109" s="359" t="str">
        <f ca="1">IF(OR(Table1113[[#This Row],[M8 : Application Deployement]]=0,ISBLANK(Table1113[[#This Row],[M8 : Application Deployement]])),"",Table1113[[#This Row],[M8 : Application Deployement]])</f>
        <v/>
      </c>
      <c r="V1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09" s="359" t="str">
        <f ca="1">IF(OR(Table1113[[#This Row],[M10 : Application Description]]=0,ISBLANK(Table1113[[#This Row],[M10 : Application Description]])),"",Table1113[[#This Row],[M10 : Application Description]])</f>
        <v/>
      </c>
      <c r="X109" s="359" t="e">
        <f ca="1">IF(OR(Table1113[[#This Row],[L1 Capability Map]]=0,ISBLANK(Table1113[[#This Row],[L1 Capability Map]])),"",Table1113[[#This Row],[L1 Capability Map]])</f>
        <v>#NAME?</v>
      </c>
      <c r="Y109" s="359" t="str">
        <f ca="1">IF(OR(Table1113[[#This Row],[L2 Capability]]=0,ISBLANK(Table1113[[#This Row],[L2 Capability]])),"",Table1113[[#This Row],[L2 Capability]])</f>
        <v/>
      </c>
      <c r="Z109" s="359" t="str">
        <f ca="1">IF(OR(Table1113[[#This Row],[L3 Capability]]=0,ISBLANK(Table1113[[#This Row],[L3 Capability]])),"",Table1113[[#This Row],[L3 Capability]])</f>
        <v/>
      </c>
      <c r="AA109" s="359" t="str">
        <f ca="1">IF(OR(Table1113[[#This Row],[L4 Capability]]=0,ISBLANK(Table1113[[#This Row],[L4 Capability]])),"",Table1113[[#This Row],[L4 Capability]])</f>
        <v/>
      </c>
      <c r="AB1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09" s="359" t="str">
        <f ca="1">IF(OR(Table1113[[#This Row],[ : Business Data Criticality]]=0,ISBLANK(Table1113[[#This Row],[ : Business Data Criticality]])),"",Table1113[[#This Row],[ : Business Data Criticality]])</f>
        <v/>
      </c>
      <c r="AE1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09" s="359" t="str">
        <f ca="1">IF(OR(Table1113[[#This Row],[AC1 : Categorize Interfaces]]=0,ISBLANK(Table1113[[#This Row],[AC1 : Categorize Interfaces]])),"",Table1113[[#This Row],[AC1 : Categorize Interfaces]])</f>
        <v/>
      </c>
      <c r="AG109" s="359" t="str">
        <f ca="1">IF(OR(Table1113[[#This Row],[AC2 : Diversity of Database(s)]]=0,ISBLANK(Table1113[[#This Row],[AC2 : Diversity of Database(s)]])),"",Table1113[[#This Row],[AC2 : Diversity of Database(s)]])</f>
        <v/>
      </c>
      <c r="AH1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09" s="359" t="str">
        <f ca="1">IF(OR(Table1113[[#This Row],[AM1 : Vendor Support available]]=0,ISBLANK(Table1113[[#This Row],[AM1 : Vendor Support available]])),"",Table1113[[#This Row],[AM1 : Vendor Support available]])</f>
        <v/>
      </c>
      <c r="AJ1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09" s="359" t="str">
        <f ca="1">IF(OR(Table1113[[#This Row],[AM3 : Documents Available]]=0,ISBLANK(Table1113[[#This Row],[AM3 : Documents Available]])),"",Table1113[[#This Row],[AM3 : Documents Available]])</f>
        <v/>
      </c>
      <c r="AL1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09" s="359" t="str">
        <f ca="1">IF(OR(Table1113[[#This Row],[AC1 : Implementation Cost]]=0,ISBLANK(Table1113[[#This Row],[AC1 : Implementation Cost]])),"",Table1113[[#This Row],[AC1 : Implementation Cost]])</f>
        <v/>
      </c>
      <c r="AN109" s="359" t="str">
        <f ca="1">IF(OR(Table1113[[#This Row],[AC2 : Licence Cost]]=0,ISBLANK(Table1113[[#This Row],[AC2 : Licence Cost]])),"",Table1113[[#This Row],[AC2 : Licence Cost]])</f>
        <v/>
      </c>
      <c r="AO1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09" s="359" t="str">
        <f>IF(OR(Table1113[[#This Row],[Data Coverage : Metadata]]=0,ISBLANK(Table1113[[#This Row],[Data Coverage : Metadata]])),"",Table1113[[#This Row],[Data Coverage : Metadata]])</f>
        <v/>
      </c>
      <c r="AU109" s="359" t="str">
        <f>IF(OR(Table1113[[#This Row],[Data Coverage : Business Capability]]=0,ISBLANK(Table1113[[#This Row],[Data Coverage : Business Capability]])),"",Table1113[[#This Row],[Data Coverage : Business Capability]])</f>
        <v/>
      </c>
      <c r="AV1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09" s="359" t="str">
        <f>IF(OR(Table1113[[#This Row],[Data Coverage : Complexity]]=0,ISBLANK(Table1113[[#This Row],[Data Coverage : Complexity]])),"",Table1113[[#This Row],[Data Coverage : Complexity]])</f>
        <v/>
      </c>
      <c r="AX109" s="359" t="str">
        <f>IF(OR(Table1113[[#This Row],[Data Coverage : Maintainability]]=0,ISBLANK(Table1113[[#This Row],[Data Coverage : Maintainability]])),"",Table1113[[#This Row],[Data Coverage : Maintainability]])</f>
        <v/>
      </c>
      <c r="AY109" s="359" t="str">
        <f>IF(OR(Table1113[[#This Row],[Data Coverage : Cost]]=0,ISBLANK(Table1113[[#This Row],[Data Coverage : Cost]])),"",Table1113[[#This Row],[Data Coverage : Cost]])</f>
        <v/>
      </c>
      <c r="AZ109" s="359" t="str">
        <f>IF(OR(Table1113[[#This Row],[Data Coverage : Cloud Readiness]]=0,ISBLANK(Table1113[[#This Row],[Data Coverage : Cloud Readiness]])),"",Table1113[[#This Row],[Data Coverage : Cloud Readiness]])</f>
        <v/>
      </c>
      <c r="BA109" s="359" t="str">
        <f>IF(OR(Table1113[[#This Row],[Data Coverage - Total]]=0,ISBLANK(Table1113[[#This Row],[Data Coverage - Total]])),"",Table1113[[#This Row],[Data Coverage - Total]])</f>
        <v/>
      </c>
    </row>
    <row r="110" spans="1:53" x14ac:dyDescent="0.35">
      <c r="A110" s="358" t="str">
        <f>App_Mapping_All_region[[#This Row],[CMDB ID]]</f>
        <v>CMDB.254</v>
      </c>
      <c r="B110" s="358" t="str">
        <f>App_Mapping_All_region[[#This Row],[Capy''s File.CAP ID]]</f>
        <v>CAP.173</v>
      </c>
      <c r="C110" s="358" t="str">
        <f>App_Mapping_All_region[[#This Row],[Capy''s File.Application Name]]</f>
        <v>Dell EDI</v>
      </c>
      <c r="D110" s="358" t="str">
        <f>App_Mapping_All_region[[#This Row],[Doc Source]]</f>
        <v>LATAM</v>
      </c>
      <c r="M110" s="359" t="e">
        <f ca="1">IF(OR(Table1113[[#This Row],[M2: Listed Region Owner]]=0,ISBLANK(Table1113[[#This Row],[M2: Listed Region Owner]])),"",Table1113[[#This Row],[M2: Listed Region Owner]])</f>
        <v>#NAME?</v>
      </c>
      <c r="N110" s="359" t="str">
        <f ca="1">IF(OR(Table1113[[#This Row],[Identify Current Region Owner]]=0,ISBLANK(Table1113[[#This Row],[Identify Current Region Owner]])),"",Table1113[[#This Row],[Identify Current Region Owner]])</f>
        <v/>
      </c>
      <c r="O110" s="359" t="str">
        <f ca="1">IF(OR(Table1113[[#This Row],[M2: Confirm Application Status]]=0,ISBLANK(Table1113[[#This Row],[M2: Confirm Application Status]])),"",Table1113[[#This Row],[M2: Confirm Application Status]])</f>
        <v/>
      </c>
      <c r="P110" s="359" t="str">
        <f ca="1">IF(OR(Table1113[[#This Row],[M3 : Application User Group]]=0,ISBLANK(Table1113[[#This Row],[M3 : Application User Group]])),"",Table1113[[#This Row],[M3 : Application User Group]])</f>
        <v/>
      </c>
      <c r="Q110" s="359" t="str">
        <f ca="1">IF(OR(ISERROR(Table11[[#This Row],[M4 : Application Geography]]),ISBLANK(Table11[[#This Row],[M4 : Application Geography]])),"",Table11[[#This Row],[M4 : Application Geography]])</f>
        <v/>
      </c>
      <c r="R110" s="359" t="str">
        <f ca="1">IF(OR(Table1113[[#This Row],[M5 : Application Built]]=0,ISBLANK(Table1113[[#This Row],[M5 : Application Built]])),"",Table1113[[#This Row],[M5 : Application Built]])</f>
        <v/>
      </c>
      <c r="S1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0" s="359" t="str">
        <f ca="1">IF(OR(Table1113[[#This Row],[M7 : Primary Access Channels]]=0,ISBLANK(Table1113[[#This Row],[M7 : Primary Access Channels]])),"",Table1113[[#This Row],[M7 : Primary Access Channels]])</f>
        <v/>
      </c>
      <c r="U110" s="359" t="str">
        <f ca="1">IF(OR(Table1113[[#This Row],[M8 : Application Deployement]]=0,ISBLANK(Table1113[[#This Row],[M8 : Application Deployement]])),"",Table1113[[#This Row],[M8 : Application Deployement]])</f>
        <v/>
      </c>
      <c r="V1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0" s="359" t="str">
        <f ca="1">IF(OR(Table1113[[#This Row],[M10 : Application Description]]=0,ISBLANK(Table1113[[#This Row],[M10 : Application Description]])),"",Table1113[[#This Row],[M10 : Application Description]])</f>
        <v/>
      </c>
      <c r="X110" s="359" t="e">
        <f ca="1">IF(OR(Table1113[[#This Row],[L1 Capability Map]]=0,ISBLANK(Table1113[[#This Row],[L1 Capability Map]])),"",Table1113[[#This Row],[L1 Capability Map]])</f>
        <v>#NAME?</v>
      </c>
      <c r="Y110" s="359" t="str">
        <f ca="1">IF(OR(Table1113[[#This Row],[L2 Capability]]=0,ISBLANK(Table1113[[#This Row],[L2 Capability]])),"",Table1113[[#This Row],[L2 Capability]])</f>
        <v/>
      </c>
      <c r="Z110" s="359" t="str">
        <f ca="1">IF(OR(Table1113[[#This Row],[L3 Capability]]=0,ISBLANK(Table1113[[#This Row],[L3 Capability]])),"",Table1113[[#This Row],[L3 Capability]])</f>
        <v/>
      </c>
      <c r="AA110" s="359" t="str">
        <f ca="1">IF(OR(Table1113[[#This Row],[L4 Capability]]=0,ISBLANK(Table1113[[#This Row],[L4 Capability]])),"",Table1113[[#This Row],[L4 Capability]])</f>
        <v/>
      </c>
      <c r="AB1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0" s="359" t="str">
        <f ca="1">IF(OR(Table1113[[#This Row],[ : Business Data Criticality]]=0,ISBLANK(Table1113[[#This Row],[ : Business Data Criticality]])),"",Table1113[[#This Row],[ : Business Data Criticality]])</f>
        <v/>
      </c>
      <c r="AE1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0" s="359" t="str">
        <f ca="1">IF(OR(Table1113[[#This Row],[AC1 : Categorize Interfaces]]=0,ISBLANK(Table1113[[#This Row],[AC1 : Categorize Interfaces]])),"",Table1113[[#This Row],[AC1 : Categorize Interfaces]])</f>
        <v/>
      </c>
      <c r="AG110" s="359" t="str">
        <f ca="1">IF(OR(Table1113[[#This Row],[AC2 : Diversity of Database(s)]]=0,ISBLANK(Table1113[[#This Row],[AC2 : Diversity of Database(s)]])),"",Table1113[[#This Row],[AC2 : Diversity of Database(s)]])</f>
        <v/>
      </c>
      <c r="AH1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0" s="359" t="str">
        <f ca="1">IF(OR(Table1113[[#This Row],[AM1 : Vendor Support available]]=0,ISBLANK(Table1113[[#This Row],[AM1 : Vendor Support available]])),"",Table1113[[#This Row],[AM1 : Vendor Support available]])</f>
        <v/>
      </c>
      <c r="AJ1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0" s="359" t="str">
        <f ca="1">IF(OR(Table1113[[#This Row],[AM3 : Documents Available]]=0,ISBLANK(Table1113[[#This Row],[AM3 : Documents Available]])),"",Table1113[[#This Row],[AM3 : Documents Available]])</f>
        <v/>
      </c>
      <c r="AL1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0" s="359" t="str">
        <f ca="1">IF(OR(Table1113[[#This Row],[AC1 : Implementation Cost]]=0,ISBLANK(Table1113[[#This Row],[AC1 : Implementation Cost]])),"",Table1113[[#This Row],[AC1 : Implementation Cost]])</f>
        <v/>
      </c>
      <c r="AN110" s="359" t="str">
        <f ca="1">IF(OR(Table1113[[#This Row],[AC2 : Licence Cost]]=0,ISBLANK(Table1113[[#This Row],[AC2 : Licence Cost]])),"",Table1113[[#This Row],[AC2 : Licence Cost]])</f>
        <v/>
      </c>
      <c r="AO1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0" s="359" t="str">
        <f>IF(OR(Table1113[[#This Row],[Data Coverage : Metadata]]=0,ISBLANK(Table1113[[#This Row],[Data Coverage : Metadata]])),"",Table1113[[#This Row],[Data Coverage : Metadata]])</f>
        <v/>
      </c>
      <c r="AU110" s="359" t="str">
        <f>IF(OR(Table1113[[#This Row],[Data Coverage : Business Capability]]=0,ISBLANK(Table1113[[#This Row],[Data Coverage : Business Capability]])),"",Table1113[[#This Row],[Data Coverage : Business Capability]])</f>
        <v/>
      </c>
      <c r="AV1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0" s="359" t="str">
        <f>IF(OR(Table1113[[#This Row],[Data Coverage : Complexity]]=0,ISBLANK(Table1113[[#This Row],[Data Coverage : Complexity]])),"",Table1113[[#This Row],[Data Coverage : Complexity]])</f>
        <v/>
      </c>
      <c r="AX110" s="359" t="str">
        <f>IF(OR(Table1113[[#This Row],[Data Coverage : Maintainability]]=0,ISBLANK(Table1113[[#This Row],[Data Coverage : Maintainability]])),"",Table1113[[#This Row],[Data Coverage : Maintainability]])</f>
        <v/>
      </c>
      <c r="AY110" s="359" t="str">
        <f>IF(OR(Table1113[[#This Row],[Data Coverage : Cost]]=0,ISBLANK(Table1113[[#This Row],[Data Coverage : Cost]])),"",Table1113[[#This Row],[Data Coverage : Cost]])</f>
        <v/>
      </c>
      <c r="AZ110" s="359" t="str">
        <f>IF(OR(Table1113[[#This Row],[Data Coverage : Cloud Readiness]]=0,ISBLANK(Table1113[[#This Row],[Data Coverage : Cloud Readiness]])),"",Table1113[[#This Row],[Data Coverage : Cloud Readiness]])</f>
        <v/>
      </c>
      <c r="BA110" s="359" t="str">
        <f>IF(OR(Table1113[[#This Row],[Data Coverage - Total]]=0,ISBLANK(Table1113[[#This Row],[Data Coverage - Total]])),"",Table1113[[#This Row],[Data Coverage - Total]])</f>
        <v/>
      </c>
    </row>
    <row r="111" spans="1:53" x14ac:dyDescent="0.35">
      <c r="A111" s="358" t="str">
        <f>App_Mapping_All_region[[#This Row],[CMDB ID]]</f>
        <v>US.76</v>
      </c>
      <c r="B111" s="358" t="str">
        <f>App_Mapping_All_region[[#This Row],[Capy''s File.CAP ID]]</f>
        <v>CAP.903</v>
      </c>
      <c r="C111" s="358" t="str">
        <f>App_Mapping_All_region[[#This Row],[Capy''s File.Application Name]]</f>
        <v>Dell_Vla</v>
      </c>
      <c r="D111" s="358" t="str">
        <f>App_Mapping_All_region[[#This Row],[Doc Source]]</f>
        <v>US</v>
      </c>
      <c r="M111" s="359" t="e">
        <f ca="1">IF(OR(Table1113[[#This Row],[M2: Listed Region Owner]]=0,ISBLANK(Table1113[[#This Row],[M2: Listed Region Owner]])),"",Table1113[[#This Row],[M2: Listed Region Owner]])</f>
        <v>#NAME?</v>
      </c>
      <c r="N111" s="359" t="str">
        <f ca="1">IF(OR(Table1113[[#This Row],[Identify Current Region Owner]]=0,ISBLANK(Table1113[[#This Row],[Identify Current Region Owner]])),"",Table1113[[#This Row],[Identify Current Region Owner]])</f>
        <v/>
      </c>
      <c r="O111" s="359" t="str">
        <f ca="1">IF(OR(Table1113[[#This Row],[M2: Confirm Application Status]]=0,ISBLANK(Table1113[[#This Row],[M2: Confirm Application Status]])),"",Table1113[[#This Row],[M2: Confirm Application Status]])</f>
        <v/>
      </c>
      <c r="P111" s="359" t="str">
        <f ca="1">IF(OR(Table1113[[#This Row],[M3 : Application User Group]]=0,ISBLANK(Table1113[[#This Row],[M3 : Application User Group]])),"",Table1113[[#This Row],[M3 : Application User Group]])</f>
        <v/>
      </c>
      <c r="Q111" s="359" t="str">
        <f ca="1">IF(OR(ISERROR(Table11[[#This Row],[M4 : Application Geography]]),ISBLANK(Table11[[#This Row],[M4 : Application Geography]])),"",Table11[[#This Row],[M4 : Application Geography]])</f>
        <v/>
      </c>
      <c r="R111" s="359" t="str">
        <f ca="1">IF(OR(Table1113[[#This Row],[M5 : Application Built]]=0,ISBLANK(Table1113[[#This Row],[M5 : Application Built]])),"",Table1113[[#This Row],[M5 : Application Built]])</f>
        <v/>
      </c>
      <c r="S1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1" s="359" t="str">
        <f ca="1">IF(OR(Table1113[[#This Row],[M7 : Primary Access Channels]]=0,ISBLANK(Table1113[[#This Row],[M7 : Primary Access Channels]])),"",Table1113[[#This Row],[M7 : Primary Access Channels]])</f>
        <v/>
      </c>
      <c r="U111" s="359" t="str">
        <f ca="1">IF(OR(Table1113[[#This Row],[M8 : Application Deployement]]=0,ISBLANK(Table1113[[#This Row],[M8 : Application Deployement]])),"",Table1113[[#This Row],[M8 : Application Deployement]])</f>
        <v/>
      </c>
      <c r="V1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1" s="359" t="str">
        <f ca="1">IF(OR(Table1113[[#This Row],[M10 : Application Description]]=0,ISBLANK(Table1113[[#This Row],[M10 : Application Description]])),"",Table1113[[#This Row],[M10 : Application Description]])</f>
        <v/>
      </c>
      <c r="X111" s="359" t="e">
        <f ca="1">IF(OR(Table1113[[#This Row],[L1 Capability Map]]=0,ISBLANK(Table1113[[#This Row],[L1 Capability Map]])),"",Table1113[[#This Row],[L1 Capability Map]])</f>
        <v>#NAME?</v>
      </c>
      <c r="Y111" s="359" t="str">
        <f ca="1">IF(OR(Table1113[[#This Row],[L2 Capability]]=0,ISBLANK(Table1113[[#This Row],[L2 Capability]])),"",Table1113[[#This Row],[L2 Capability]])</f>
        <v/>
      </c>
      <c r="Z111" s="359" t="str">
        <f ca="1">IF(OR(Table1113[[#This Row],[L3 Capability]]=0,ISBLANK(Table1113[[#This Row],[L3 Capability]])),"",Table1113[[#This Row],[L3 Capability]])</f>
        <v/>
      </c>
      <c r="AA111" s="359" t="str">
        <f ca="1">IF(OR(Table1113[[#This Row],[L4 Capability]]=0,ISBLANK(Table1113[[#This Row],[L4 Capability]])),"",Table1113[[#This Row],[L4 Capability]])</f>
        <v/>
      </c>
      <c r="AB1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1" s="359" t="str">
        <f ca="1">IF(OR(Table1113[[#This Row],[ : Business Data Criticality]]=0,ISBLANK(Table1113[[#This Row],[ : Business Data Criticality]])),"",Table1113[[#This Row],[ : Business Data Criticality]])</f>
        <v/>
      </c>
      <c r="AE1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1" s="359" t="str">
        <f ca="1">IF(OR(Table1113[[#This Row],[AC1 : Categorize Interfaces]]=0,ISBLANK(Table1113[[#This Row],[AC1 : Categorize Interfaces]])),"",Table1113[[#This Row],[AC1 : Categorize Interfaces]])</f>
        <v/>
      </c>
      <c r="AG111" s="359" t="str">
        <f ca="1">IF(OR(Table1113[[#This Row],[AC2 : Diversity of Database(s)]]=0,ISBLANK(Table1113[[#This Row],[AC2 : Diversity of Database(s)]])),"",Table1113[[#This Row],[AC2 : Diversity of Database(s)]])</f>
        <v/>
      </c>
      <c r="AH1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1" s="359" t="str">
        <f ca="1">IF(OR(Table1113[[#This Row],[AM1 : Vendor Support available]]=0,ISBLANK(Table1113[[#This Row],[AM1 : Vendor Support available]])),"",Table1113[[#This Row],[AM1 : Vendor Support available]])</f>
        <v/>
      </c>
      <c r="AJ1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1" s="359" t="str">
        <f ca="1">IF(OR(Table1113[[#This Row],[AM3 : Documents Available]]=0,ISBLANK(Table1113[[#This Row],[AM3 : Documents Available]])),"",Table1113[[#This Row],[AM3 : Documents Available]])</f>
        <v/>
      </c>
      <c r="AL1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1" s="359" t="str">
        <f ca="1">IF(OR(Table1113[[#This Row],[AC1 : Implementation Cost]]=0,ISBLANK(Table1113[[#This Row],[AC1 : Implementation Cost]])),"",Table1113[[#This Row],[AC1 : Implementation Cost]])</f>
        <v/>
      </c>
      <c r="AN111" s="359" t="str">
        <f ca="1">IF(OR(Table1113[[#This Row],[AC2 : Licence Cost]]=0,ISBLANK(Table1113[[#This Row],[AC2 : Licence Cost]])),"",Table1113[[#This Row],[AC2 : Licence Cost]])</f>
        <v/>
      </c>
      <c r="AO1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1" s="359" t="str">
        <f>IF(OR(Table1113[[#This Row],[Data Coverage : Metadata]]=0,ISBLANK(Table1113[[#This Row],[Data Coverage : Metadata]])),"",Table1113[[#This Row],[Data Coverage : Metadata]])</f>
        <v/>
      </c>
      <c r="AU111" s="359" t="str">
        <f>IF(OR(Table1113[[#This Row],[Data Coverage : Business Capability]]=0,ISBLANK(Table1113[[#This Row],[Data Coverage : Business Capability]])),"",Table1113[[#This Row],[Data Coverage : Business Capability]])</f>
        <v/>
      </c>
      <c r="AV1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1" s="359" t="str">
        <f>IF(OR(Table1113[[#This Row],[Data Coverage : Complexity]]=0,ISBLANK(Table1113[[#This Row],[Data Coverage : Complexity]])),"",Table1113[[#This Row],[Data Coverage : Complexity]])</f>
        <v/>
      </c>
      <c r="AX111" s="359" t="str">
        <f>IF(OR(Table1113[[#This Row],[Data Coverage : Maintainability]]=0,ISBLANK(Table1113[[#This Row],[Data Coverage : Maintainability]])),"",Table1113[[#This Row],[Data Coverage : Maintainability]])</f>
        <v/>
      </c>
      <c r="AY111" s="359" t="str">
        <f>IF(OR(Table1113[[#This Row],[Data Coverage : Cost]]=0,ISBLANK(Table1113[[#This Row],[Data Coverage : Cost]])),"",Table1113[[#This Row],[Data Coverage : Cost]])</f>
        <v/>
      </c>
      <c r="AZ111" s="359" t="str">
        <f>IF(OR(Table1113[[#This Row],[Data Coverage : Cloud Readiness]]=0,ISBLANK(Table1113[[#This Row],[Data Coverage : Cloud Readiness]])),"",Table1113[[#This Row],[Data Coverage : Cloud Readiness]])</f>
        <v/>
      </c>
      <c r="BA111" s="359" t="str">
        <f>IF(OR(Table1113[[#This Row],[Data Coverage - Total]]=0,ISBLANK(Table1113[[#This Row],[Data Coverage - Total]])),"",Table1113[[#This Row],[Data Coverage - Total]])</f>
        <v/>
      </c>
    </row>
    <row r="112" spans="1:53" x14ac:dyDescent="0.35">
      <c r="A112" s="358" t="str">
        <f>App_Mapping_All_region[[#This Row],[CMDB ID]]</f>
        <v>US.292</v>
      </c>
      <c r="B112" s="358" t="str">
        <f>App_Mapping_All_region[[#This Row],[Capy''s File.CAP ID]]</f>
        <v>CAP.903</v>
      </c>
      <c r="C112" s="358" t="str">
        <f>App_Mapping_All_region[[#This Row],[Capy''s File.Application Name]]</f>
        <v>Dell_Vla</v>
      </c>
      <c r="D112" s="358" t="str">
        <f>App_Mapping_All_region[[#This Row],[Doc Source]]</f>
        <v>US</v>
      </c>
      <c r="M112" s="359" t="e">
        <f ca="1">IF(OR(Table1113[[#This Row],[M2: Listed Region Owner]]=0,ISBLANK(Table1113[[#This Row],[M2: Listed Region Owner]])),"",Table1113[[#This Row],[M2: Listed Region Owner]])</f>
        <v>#NAME?</v>
      </c>
      <c r="N112" s="359" t="str">
        <f ca="1">IF(OR(Table1113[[#This Row],[Identify Current Region Owner]]=0,ISBLANK(Table1113[[#This Row],[Identify Current Region Owner]])),"",Table1113[[#This Row],[Identify Current Region Owner]])</f>
        <v/>
      </c>
      <c r="O112" s="359" t="str">
        <f ca="1">IF(OR(Table1113[[#This Row],[M2: Confirm Application Status]]=0,ISBLANK(Table1113[[#This Row],[M2: Confirm Application Status]])),"",Table1113[[#This Row],[M2: Confirm Application Status]])</f>
        <v/>
      </c>
      <c r="P112" s="359" t="str">
        <f ca="1">IF(OR(Table1113[[#This Row],[M3 : Application User Group]]=0,ISBLANK(Table1113[[#This Row],[M3 : Application User Group]])),"",Table1113[[#This Row],[M3 : Application User Group]])</f>
        <v/>
      </c>
      <c r="Q112" s="359" t="str">
        <f ca="1">IF(OR(ISERROR(Table11[[#This Row],[M4 : Application Geography]]),ISBLANK(Table11[[#This Row],[M4 : Application Geography]])),"",Table11[[#This Row],[M4 : Application Geography]])</f>
        <v/>
      </c>
      <c r="R112" s="359" t="str">
        <f ca="1">IF(OR(Table1113[[#This Row],[M5 : Application Built]]=0,ISBLANK(Table1113[[#This Row],[M5 : Application Built]])),"",Table1113[[#This Row],[M5 : Application Built]])</f>
        <v/>
      </c>
      <c r="S1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2" s="359" t="str">
        <f ca="1">IF(OR(Table1113[[#This Row],[M7 : Primary Access Channels]]=0,ISBLANK(Table1113[[#This Row],[M7 : Primary Access Channels]])),"",Table1113[[#This Row],[M7 : Primary Access Channels]])</f>
        <v/>
      </c>
      <c r="U112" s="359" t="str">
        <f ca="1">IF(OR(Table1113[[#This Row],[M8 : Application Deployement]]=0,ISBLANK(Table1113[[#This Row],[M8 : Application Deployement]])),"",Table1113[[#This Row],[M8 : Application Deployement]])</f>
        <v/>
      </c>
      <c r="V1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2" s="359" t="str">
        <f ca="1">IF(OR(Table1113[[#This Row],[M10 : Application Description]]=0,ISBLANK(Table1113[[#This Row],[M10 : Application Description]])),"",Table1113[[#This Row],[M10 : Application Description]])</f>
        <v/>
      </c>
      <c r="X112" s="359" t="e">
        <f ca="1">IF(OR(Table1113[[#This Row],[L1 Capability Map]]=0,ISBLANK(Table1113[[#This Row],[L1 Capability Map]])),"",Table1113[[#This Row],[L1 Capability Map]])</f>
        <v>#NAME?</v>
      </c>
      <c r="Y112" s="359" t="str">
        <f ca="1">IF(OR(Table1113[[#This Row],[L2 Capability]]=0,ISBLANK(Table1113[[#This Row],[L2 Capability]])),"",Table1113[[#This Row],[L2 Capability]])</f>
        <v/>
      </c>
      <c r="Z112" s="359" t="str">
        <f ca="1">IF(OR(Table1113[[#This Row],[L3 Capability]]=0,ISBLANK(Table1113[[#This Row],[L3 Capability]])),"",Table1113[[#This Row],[L3 Capability]])</f>
        <v/>
      </c>
      <c r="AA112" s="359" t="str">
        <f ca="1">IF(OR(Table1113[[#This Row],[L4 Capability]]=0,ISBLANK(Table1113[[#This Row],[L4 Capability]])),"",Table1113[[#This Row],[L4 Capability]])</f>
        <v/>
      </c>
      <c r="AB1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2" s="359" t="str">
        <f ca="1">IF(OR(Table1113[[#This Row],[ : Business Data Criticality]]=0,ISBLANK(Table1113[[#This Row],[ : Business Data Criticality]])),"",Table1113[[#This Row],[ : Business Data Criticality]])</f>
        <v/>
      </c>
      <c r="AE1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2" s="359" t="str">
        <f ca="1">IF(OR(Table1113[[#This Row],[AC1 : Categorize Interfaces]]=0,ISBLANK(Table1113[[#This Row],[AC1 : Categorize Interfaces]])),"",Table1113[[#This Row],[AC1 : Categorize Interfaces]])</f>
        <v/>
      </c>
      <c r="AG112" s="359" t="str">
        <f ca="1">IF(OR(Table1113[[#This Row],[AC2 : Diversity of Database(s)]]=0,ISBLANK(Table1113[[#This Row],[AC2 : Diversity of Database(s)]])),"",Table1113[[#This Row],[AC2 : Diversity of Database(s)]])</f>
        <v/>
      </c>
      <c r="AH1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2" s="359" t="str">
        <f ca="1">IF(OR(Table1113[[#This Row],[AM1 : Vendor Support available]]=0,ISBLANK(Table1113[[#This Row],[AM1 : Vendor Support available]])),"",Table1113[[#This Row],[AM1 : Vendor Support available]])</f>
        <v/>
      </c>
      <c r="AJ1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2" s="359" t="str">
        <f ca="1">IF(OR(Table1113[[#This Row],[AM3 : Documents Available]]=0,ISBLANK(Table1113[[#This Row],[AM3 : Documents Available]])),"",Table1113[[#This Row],[AM3 : Documents Available]])</f>
        <v/>
      </c>
      <c r="AL1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2" s="359" t="str">
        <f ca="1">IF(OR(Table1113[[#This Row],[AC1 : Implementation Cost]]=0,ISBLANK(Table1113[[#This Row],[AC1 : Implementation Cost]])),"",Table1113[[#This Row],[AC1 : Implementation Cost]])</f>
        <v/>
      </c>
      <c r="AN112" s="359" t="str">
        <f ca="1">IF(OR(Table1113[[#This Row],[AC2 : Licence Cost]]=0,ISBLANK(Table1113[[#This Row],[AC2 : Licence Cost]])),"",Table1113[[#This Row],[AC2 : Licence Cost]])</f>
        <v/>
      </c>
      <c r="AO1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2" s="359" t="str">
        <f>IF(OR(Table1113[[#This Row],[Data Coverage : Metadata]]=0,ISBLANK(Table1113[[#This Row],[Data Coverage : Metadata]])),"",Table1113[[#This Row],[Data Coverage : Metadata]])</f>
        <v/>
      </c>
      <c r="AU112" s="359" t="str">
        <f>IF(OR(Table1113[[#This Row],[Data Coverage : Business Capability]]=0,ISBLANK(Table1113[[#This Row],[Data Coverage : Business Capability]])),"",Table1113[[#This Row],[Data Coverage : Business Capability]])</f>
        <v/>
      </c>
      <c r="AV1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2" s="359" t="str">
        <f>IF(OR(Table1113[[#This Row],[Data Coverage : Complexity]]=0,ISBLANK(Table1113[[#This Row],[Data Coverage : Complexity]])),"",Table1113[[#This Row],[Data Coverage : Complexity]])</f>
        <v/>
      </c>
      <c r="AX112" s="359" t="str">
        <f>IF(OR(Table1113[[#This Row],[Data Coverage : Maintainability]]=0,ISBLANK(Table1113[[#This Row],[Data Coverage : Maintainability]])),"",Table1113[[#This Row],[Data Coverage : Maintainability]])</f>
        <v/>
      </c>
      <c r="AY112" s="359" t="str">
        <f>IF(OR(Table1113[[#This Row],[Data Coverage : Cost]]=0,ISBLANK(Table1113[[#This Row],[Data Coverage : Cost]])),"",Table1113[[#This Row],[Data Coverage : Cost]])</f>
        <v/>
      </c>
      <c r="AZ112" s="359" t="str">
        <f>IF(OR(Table1113[[#This Row],[Data Coverage : Cloud Readiness]]=0,ISBLANK(Table1113[[#This Row],[Data Coverage : Cloud Readiness]])),"",Table1113[[#This Row],[Data Coverage : Cloud Readiness]])</f>
        <v/>
      </c>
      <c r="BA112" s="359" t="str">
        <f>IF(OR(Table1113[[#This Row],[Data Coverage - Total]]=0,ISBLANK(Table1113[[#This Row],[Data Coverage - Total]])),"",Table1113[[#This Row],[Data Coverage - Total]])</f>
        <v/>
      </c>
    </row>
    <row r="113" spans="1:53" x14ac:dyDescent="0.35">
      <c r="A113" s="358" t="str">
        <f>App_Mapping_All_region[[#This Row],[CMDB ID]]</f>
        <v>CMDB.154</v>
      </c>
      <c r="B113" s="358" t="str">
        <f>App_Mapping_All_region[[#This Row],[Capy''s File.CAP ID]]</f>
        <v>CAP.619</v>
      </c>
      <c r="C113" s="358" t="str">
        <f>App_Mapping_All_region[[#This Row],[Capy''s File.Application Name]]</f>
        <v>DICM</v>
      </c>
      <c r="D113" s="358" t="str">
        <f>App_Mapping_All_region[[#This Row],[Doc Source]]</f>
        <v>APAC</v>
      </c>
      <c r="M113" s="359" t="e">
        <f ca="1">IF(OR(Table1113[[#This Row],[M2: Listed Region Owner]]=0,ISBLANK(Table1113[[#This Row],[M2: Listed Region Owner]])),"",Table1113[[#This Row],[M2: Listed Region Owner]])</f>
        <v>#NAME?</v>
      </c>
      <c r="N113" s="359" t="str">
        <f ca="1">IF(OR(Table1113[[#This Row],[Identify Current Region Owner]]=0,ISBLANK(Table1113[[#This Row],[Identify Current Region Owner]])),"",Table1113[[#This Row],[Identify Current Region Owner]])</f>
        <v/>
      </c>
      <c r="O113" s="359" t="str">
        <f ca="1">IF(OR(Table1113[[#This Row],[M2: Confirm Application Status]]=0,ISBLANK(Table1113[[#This Row],[M2: Confirm Application Status]])),"",Table1113[[#This Row],[M2: Confirm Application Status]])</f>
        <v/>
      </c>
      <c r="P113" s="359" t="str">
        <f ca="1">IF(OR(Table1113[[#This Row],[M3 : Application User Group]]=0,ISBLANK(Table1113[[#This Row],[M3 : Application User Group]])),"",Table1113[[#This Row],[M3 : Application User Group]])</f>
        <v/>
      </c>
      <c r="Q113" s="359" t="str">
        <f ca="1">IF(OR(ISERROR(Table11[[#This Row],[M4 : Application Geography]]),ISBLANK(Table11[[#This Row],[M4 : Application Geography]])),"",Table11[[#This Row],[M4 : Application Geography]])</f>
        <v/>
      </c>
      <c r="R113" s="359" t="str">
        <f ca="1">IF(OR(Table1113[[#This Row],[M5 : Application Built]]=0,ISBLANK(Table1113[[#This Row],[M5 : Application Built]])),"",Table1113[[#This Row],[M5 : Application Built]])</f>
        <v/>
      </c>
      <c r="S1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3" s="359" t="str">
        <f ca="1">IF(OR(Table1113[[#This Row],[M7 : Primary Access Channels]]=0,ISBLANK(Table1113[[#This Row],[M7 : Primary Access Channels]])),"",Table1113[[#This Row],[M7 : Primary Access Channels]])</f>
        <v/>
      </c>
      <c r="U113" s="359" t="str">
        <f ca="1">IF(OR(Table1113[[#This Row],[M8 : Application Deployement]]=0,ISBLANK(Table1113[[#This Row],[M8 : Application Deployement]])),"",Table1113[[#This Row],[M8 : Application Deployement]])</f>
        <v/>
      </c>
      <c r="V1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3" s="359" t="str">
        <f ca="1">IF(OR(Table1113[[#This Row],[M10 : Application Description]]=0,ISBLANK(Table1113[[#This Row],[M10 : Application Description]])),"",Table1113[[#This Row],[M10 : Application Description]])</f>
        <v/>
      </c>
      <c r="X113" s="359" t="e">
        <f ca="1">IF(OR(Table1113[[#This Row],[L1 Capability Map]]=0,ISBLANK(Table1113[[#This Row],[L1 Capability Map]])),"",Table1113[[#This Row],[L1 Capability Map]])</f>
        <v>#NAME?</v>
      </c>
      <c r="Y113" s="359" t="str">
        <f ca="1">IF(OR(Table1113[[#This Row],[L2 Capability]]=0,ISBLANK(Table1113[[#This Row],[L2 Capability]])),"",Table1113[[#This Row],[L2 Capability]])</f>
        <v/>
      </c>
      <c r="Z113" s="359" t="str">
        <f ca="1">IF(OR(Table1113[[#This Row],[L3 Capability]]=0,ISBLANK(Table1113[[#This Row],[L3 Capability]])),"",Table1113[[#This Row],[L3 Capability]])</f>
        <v/>
      </c>
      <c r="AA113" s="359" t="str">
        <f ca="1">IF(OR(Table1113[[#This Row],[L4 Capability]]=0,ISBLANK(Table1113[[#This Row],[L4 Capability]])),"",Table1113[[#This Row],[L4 Capability]])</f>
        <v/>
      </c>
      <c r="AB1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3" s="359" t="str">
        <f ca="1">IF(OR(Table1113[[#This Row],[ : Business Data Criticality]]=0,ISBLANK(Table1113[[#This Row],[ : Business Data Criticality]])),"",Table1113[[#This Row],[ : Business Data Criticality]])</f>
        <v/>
      </c>
      <c r="AE1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3" s="359" t="str">
        <f ca="1">IF(OR(Table1113[[#This Row],[AC1 : Categorize Interfaces]]=0,ISBLANK(Table1113[[#This Row],[AC1 : Categorize Interfaces]])),"",Table1113[[#This Row],[AC1 : Categorize Interfaces]])</f>
        <v/>
      </c>
      <c r="AG113" s="359" t="str">
        <f ca="1">IF(OR(Table1113[[#This Row],[AC2 : Diversity of Database(s)]]=0,ISBLANK(Table1113[[#This Row],[AC2 : Diversity of Database(s)]])),"",Table1113[[#This Row],[AC2 : Diversity of Database(s)]])</f>
        <v/>
      </c>
      <c r="AH1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3" s="359" t="str">
        <f ca="1">IF(OR(Table1113[[#This Row],[AM1 : Vendor Support available]]=0,ISBLANK(Table1113[[#This Row],[AM1 : Vendor Support available]])),"",Table1113[[#This Row],[AM1 : Vendor Support available]])</f>
        <v/>
      </c>
      <c r="AJ1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3" s="359" t="str">
        <f ca="1">IF(OR(Table1113[[#This Row],[AM3 : Documents Available]]=0,ISBLANK(Table1113[[#This Row],[AM3 : Documents Available]])),"",Table1113[[#This Row],[AM3 : Documents Available]])</f>
        <v/>
      </c>
      <c r="AL1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3" s="359" t="str">
        <f ca="1">IF(OR(Table1113[[#This Row],[AC1 : Implementation Cost]]=0,ISBLANK(Table1113[[#This Row],[AC1 : Implementation Cost]])),"",Table1113[[#This Row],[AC1 : Implementation Cost]])</f>
        <v/>
      </c>
      <c r="AN113" s="359" t="str">
        <f ca="1">IF(OR(Table1113[[#This Row],[AC2 : Licence Cost]]=0,ISBLANK(Table1113[[#This Row],[AC2 : Licence Cost]])),"",Table1113[[#This Row],[AC2 : Licence Cost]])</f>
        <v/>
      </c>
      <c r="AO1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3" s="359" t="str">
        <f>IF(OR(Table1113[[#This Row],[Data Coverage : Metadata]]=0,ISBLANK(Table1113[[#This Row],[Data Coverage : Metadata]])),"",Table1113[[#This Row],[Data Coverage : Metadata]])</f>
        <v/>
      </c>
      <c r="AU113" s="359" t="str">
        <f>IF(OR(Table1113[[#This Row],[Data Coverage : Business Capability]]=0,ISBLANK(Table1113[[#This Row],[Data Coverage : Business Capability]])),"",Table1113[[#This Row],[Data Coverage : Business Capability]])</f>
        <v/>
      </c>
      <c r="AV1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3" s="359" t="str">
        <f>IF(OR(Table1113[[#This Row],[Data Coverage : Complexity]]=0,ISBLANK(Table1113[[#This Row],[Data Coverage : Complexity]])),"",Table1113[[#This Row],[Data Coverage : Complexity]])</f>
        <v/>
      </c>
      <c r="AX113" s="359" t="str">
        <f>IF(OR(Table1113[[#This Row],[Data Coverage : Maintainability]]=0,ISBLANK(Table1113[[#This Row],[Data Coverage : Maintainability]])),"",Table1113[[#This Row],[Data Coverage : Maintainability]])</f>
        <v/>
      </c>
      <c r="AY113" s="359" t="str">
        <f>IF(OR(Table1113[[#This Row],[Data Coverage : Cost]]=0,ISBLANK(Table1113[[#This Row],[Data Coverage : Cost]])),"",Table1113[[#This Row],[Data Coverage : Cost]])</f>
        <v/>
      </c>
      <c r="AZ113" s="359" t="str">
        <f>IF(OR(Table1113[[#This Row],[Data Coverage : Cloud Readiness]]=0,ISBLANK(Table1113[[#This Row],[Data Coverage : Cloud Readiness]])),"",Table1113[[#This Row],[Data Coverage : Cloud Readiness]])</f>
        <v/>
      </c>
      <c r="BA113" s="359" t="str">
        <f>IF(OR(Table1113[[#This Row],[Data Coverage - Total]]=0,ISBLANK(Table1113[[#This Row],[Data Coverage - Total]])),"",Table1113[[#This Row],[Data Coverage - Total]])</f>
        <v/>
      </c>
    </row>
    <row r="114" spans="1:53" x14ac:dyDescent="0.35">
      <c r="A114" s="358" t="str">
        <f>App_Mapping_All_region[[#This Row],[CMDB ID]]</f>
        <v>S3.129</v>
      </c>
      <c r="B114" s="358" t="str">
        <f>App_Mapping_All_region[[#This Row],[Capy''s File.CAP ID]]</f>
        <v>CAP.579</v>
      </c>
      <c r="C114" s="358" t="str">
        <f>App_Mapping_All_region[[#This Row],[Capy''s File.Application Name]]</f>
        <v>DirDebTool</v>
      </c>
      <c r="D114" s="358" t="str">
        <f>App_Mapping_All_region[[#This Row],[Doc Source]]</f>
        <v>CTM</v>
      </c>
      <c r="M114" s="359" t="e">
        <f ca="1">IF(OR(Table1113[[#This Row],[M2: Listed Region Owner]]=0,ISBLANK(Table1113[[#This Row],[M2: Listed Region Owner]])),"",Table1113[[#This Row],[M2: Listed Region Owner]])</f>
        <v>#NAME?</v>
      </c>
      <c r="N114" s="359" t="str">
        <f ca="1">IF(OR(Table1113[[#This Row],[Identify Current Region Owner]]=0,ISBLANK(Table1113[[#This Row],[Identify Current Region Owner]])),"",Table1113[[#This Row],[Identify Current Region Owner]])</f>
        <v/>
      </c>
      <c r="O114" s="359" t="str">
        <f ca="1">IF(OR(Table1113[[#This Row],[M2: Confirm Application Status]]=0,ISBLANK(Table1113[[#This Row],[M2: Confirm Application Status]])),"",Table1113[[#This Row],[M2: Confirm Application Status]])</f>
        <v/>
      </c>
      <c r="P114" s="359" t="str">
        <f ca="1">IF(OR(Table1113[[#This Row],[M3 : Application User Group]]=0,ISBLANK(Table1113[[#This Row],[M3 : Application User Group]])),"",Table1113[[#This Row],[M3 : Application User Group]])</f>
        <v/>
      </c>
      <c r="Q114" s="359" t="str">
        <f ca="1">IF(OR(ISERROR(Table11[[#This Row],[M4 : Application Geography]]),ISBLANK(Table11[[#This Row],[M4 : Application Geography]])),"",Table11[[#This Row],[M4 : Application Geography]])</f>
        <v/>
      </c>
      <c r="R114" s="359" t="str">
        <f ca="1">IF(OR(Table1113[[#This Row],[M5 : Application Built]]=0,ISBLANK(Table1113[[#This Row],[M5 : Application Built]])),"",Table1113[[#This Row],[M5 : Application Built]])</f>
        <v/>
      </c>
      <c r="S1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4" s="359" t="str">
        <f ca="1">IF(OR(Table1113[[#This Row],[M7 : Primary Access Channels]]=0,ISBLANK(Table1113[[#This Row],[M7 : Primary Access Channels]])),"",Table1113[[#This Row],[M7 : Primary Access Channels]])</f>
        <v/>
      </c>
      <c r="U114" s="359" t="str">
        <f ca="1">IF(OR(Table1113[[#This Row],[M8 : Application Deployement]]=0,ISBLANK(Table1113[[#This Row],[M8 : Application Deployement]])),"",Table1113[[#This Row],[M8 : Application Deployement]])</f>
        <v/>
      </c>
      <c r="V1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4" s="359" t="str">
        <f ca="1">IF(OR(Table1113[[#This Row],[M10 : Application Description]]=0,ISBLANK(Table1113[[#This Row],[M10 : Application Description]])),"",Table1113[[#This Row],[M10 : Application Description]])</f>
        <v/>
      </c>
      <c r="X114" s="359" t="e">
        <f ca="1">IF(OR(Table1113[[#This Row],[L1 Capability Map]]=0,ISBLANK(Table1113[[#This Row],[L1 Capability Map]])),"",Table1113[[#This Row],[L1 Capability Map]])</f>
        <v>#NAME?</v>
      </c>
      <c r="Y114" s="359" t="str">
        <f ca="1">IF(OR(Table1113[[#This Row],[L2 Capability]]=0,ISBLANK(Table1113[[#This Row],[L2 Capability]])),"",Table1113[[#This Row],[L2 Capability]])</f>
        <v/>
      </c>
      <c r="Z114" s="359" t="str">
        <f ca="1">IF(OR(Table1113[[#This Row],[L3 Capability]]=0,ISBLANK(Table1113[[#This Row],[L3 Capability]])),"",Table1113[[#This Row],[L3 Capability]])</f>
        <v/>
      </c>
      <c r="AA114" s="359" t="str">
        <f ca="1">IF(OR(Table1113[[#This Row],[L4 Capability]]=0,ISBLANK(Table1113[[#This Row],[L4 Capability]])),"",Table1113[[#This Row],[L4 Capability]])</f>
        <v/>
      </c>
      <c r="AB1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4" s="359" t="str">
        <f ca="1">IF(OR(Table1113[[#This Row],[ : Business Data Criticality]]=0,ISBLANK(Table1113[[#This Row],[ : Business Data Criticality]])),"",Table1113[[#This Row],[ : Business Data Criticality]])</f>
        <v/>
      </c>
      <c r="AE1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4" s="359" t="str">
        <f ca="1">IF(OR(Table1113[[#This Row],[AC1 : Categorize Interfaces]]=0,ISBLANK(Table1113[[#This Row],[AC1 : Categorize Interfaces]])),"",Table1113[[#This Row],[AC1 : Categorize Interfaces]])</f>
        <v/>
      </c>
      <c r="AG114" s="359" t="str">
        <f ca="1">IF(OR(Table1113[[#This Row],[AC2 : Diversity of Database(s)]]=0,ISBLANK(Table1113[[#This Row],[AC2 : Diversity of Database(s)]])),"",Table1113[[#This Row],[AC2 : Diversity of Database(s)]])</f>
        <v/>
      </c>
      <c r="AH1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4" s="359" t="str">
        <f ca="1">IF(OR(Table1113[[#This Row],[AM1 : Vendor Support available]]=0,ISBLANK(Table1113[[#This Row],[AM1 : Vendor Support available]])),"",Table1113[[#This Row],[AM1 : Vendor Support available]])</f>
        <v/>
      </c>
      <c r="AJ1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4" s="359" t="str">
        <f ca="1">IF(OR(Table1113[[#This Row],[AM3 : Documents Available]]=0,ISBLANK(Table1113[[#This Row],[AM3 : Documents Available]])),"",Table1113[[#This Row],[AM3 : Documents Available]])</f>
        <v/>
      </c>
      <c r="AL1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4" s="359" t="str">
        <f ca="1">IF(OR(Table1113[[#This Row],[AC1 : Implementation Cost]]=0,ISBLANK(Table1113[[#This Row],[AC1 : Implementation Cost]])),"",Table1113[[#This Row],[AC1 : Implementation Cost]])</f>
        <v/>
      </c>
      <c r="AN114" s="359" t="str">
        <f ca="1">IF(OR(Table1113[[#This Row],[AC2 : Licence Cost]]=0,ISBLANK(Table1113[[#This Row],[AC2 : Licence Cost]])),"",Table1113[[#This Row],[AC2 : Licence Cost]])</f>
        <v/>
      </c>
      <c r="AO1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4" s="359" t="str">
        <f>IF(OR(Table1113[[#This Row],[Data Coverage : Metadata]]=0,ISBLANK(Table1113[[#This Row],[Data Coverage : Metadata]])),"",Table1113[[#This Row],[Data Coverage : Metadata]])</f>
        <v/>
      </c>
      <c r="AU114" s="359" t="str">
        <f>IF(OR(Table1113[[#This Row],[Data Coverage : Business Capability]]=0,ISBLANK(Table1113[[#This Row],[Data Coverage : Business Capability]])),"",Table1113[[#This Row],[Data Coverage : Business Capability]])</f>
        <v/>
      </c>
      <c r="AV1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4" s="359" t="str">
        <f>IF(OR(Table1113[[#This Row],[Data Coverage : Complexity]]=0,ISBLANK(Table1113[[#This Row],[Data Coverage : Complexity]])),"",Table1113[[#This Row],[Data Coverage : Complexity]])</f>
        <v/>
      </c>
      <c r="AX114" s="359" t="str">
        <f>IF(OR(Table1113[[#This Row],[Data Coverage : Maintainability]]=0,ISBLANK(Table1113[[#This Row],[Data Coverage : Maintainability]])),"",Table1113[[#This Row],[Data Coverage : Maintainability]])</f>
        <v/>
      </c>
      <c r="AY114" s="359" t="str">
        <f>IF(OR(Table1113[[#This Row],[Data Coverage : Cost]]=0,ISBLANK(Table1113[[#This Row],[Data Coverage : Cost]])),"",Table1113[[#This Row],[Data Coverage : Cost]])</f>
        <v/>
      </c>
      <c r="AZ114" s="359" t="str">
        <f>IF(OR(Table1113[[#This Row],[Data Coverage : Cloud Readiness]]=0,ISBLANK(Table1113[[#This Row],[Data Coverage : Cloud Readiness]])),"",Table1113[[#This Row],[Data Coverage : Cloud Readiness]])</f>
        <v/>
      </c>
      <c r="BA114" s="359" t="str">
        <f>IF(OR(Table1113[[#This Row],[Data Coverage - Total]]=0,ISBLANK(Table1113[[#This Row],[Data Coverage - Total]])),"",Table1113[[#This Row],[Data Coverage - Total]])</f>
        <v/>
      </c>
    </row>
    <row r="115" spans="1:53" x14ac:dyDescent="0.35">
      <c r="A115" s="358" t="str">
        <f>App_Mapping_All_region[[#This Row],[CMDB ID]]</f>
        <v>LATAM.46</v>
      </c>
      <c r="B115" s="358" t="str">
        <f>App_Mapping_All_region[[#This Row],[Capy''s File.CAP ID]]</f>
        <v>CAP.297</v>
      </c>
      <c r="C115" s="358" t="str">
        <f>App_Mapping_All_region[[#This Row],[Capy''s File.Application Name]]</f>
        <v>Directory</v>
      </c>
      <c r="D115" s="358" t="str">
        <f>App_Mapping_All_region[[#This Row],[Doc Source]]</f>
        <v>LATAM</v>
      </c>
      <c r="M115" s="359" t="e">
        <f ca="1">IF(OR(Table1113[[#This Row],[M2: Listed Region Owner]]=0,ISBLANK(Table1113[[#This Row],[M2: Listed Region Owner]])),"",Table1113[[#This Row],[M2: Listed Region Owner]])</f>
        <v>#NAME?</v>
      </c>
      <c r="N115" s="359" t="str">
        <f ca="1">IF(OR(Table1113[[#This Row],[Identify Current Region Owner]]=0,ISBLANK(Table1113[[#This Row],[Identify Current Region Owner]])),"",Table1113[[#This Row],[Identify Current Region Owner]])</f>
        <v/>
      </c>
      <c r="O115" s="359" t="str">
        <f ca="1">IF(OR(Table1113[[#This Row],[M2: Confirm Application Status]]=0,ISBLANK(Table1113[[#This Row],[M2: Confirm Application Status]])),"",Table1113[[#This Row],[M2: Confirm Application Status]])</f>
        <v/>
      </c>
      <c r="P115" s="359" t="str">
        <f ca="1">IF(OR(Table1113[[#This Row],[M3 : Application User Group]]=0,ISBLANK(Table1113[[#This Row],[M3 : Application User Group]])),"",Table1113[[#This Row],[M3 : Application User Group]])</f>
        <v/>
      </c>
      <c r="Q115" s="359" t="str">
        <f ca="1">IF(OR(ISERROR(Table11[[#This Row],[M4 : Application Geography]]),ISBLANK(Table11[[#This Row],[M4 : Application Geography]])),"",Table11[[#This Row],[M4 : Application Geography]])</f>
        <v/>
      </c>
      <c r="R115" s="359" t="str">
        <f ca="1">IF(OR(Table1113[[#This Row],[M5 : Application Built]]=0,ISBLANK(Table1113[[#This Row],[M5 : Application Built]])),"",Table1113[[#This Row],[M5 : Application Built]])</f>
        <v/>
      </c>
      <c r="S1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5" s="359" t="str">
        <f ca="1">IF(OR(Table1113[[#This Row],[M7 : Primary Access Channels]]=0,ISBLANK(Table1113[[#This Row],[M7 : Primary Access Channels]])),"",Table1113[[#This Row],[M7 : Primary Access Channels]])</f>
        <v/>
      </c>
      <c r="U115" s="359" t="str">
        <f ca="1">IF(OR(Table1113[[#This Row],[M8 : Application Deployement]]=0,ISBLANK(Table1113[[#This Row],[M8 : Application Deployement]])),"",Table1113[[#This Row],[M8 : Application Deployement]])</f>
        <v/>
      </c>
      <c r="V1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5" s="359" t="str">
        <f ca="1">IF(OR(Table1113[[#This Row],[M10 : Application Description]]=0,ISBLANK(Table1113[[#This Row],[M10 : Application Description]])),"",Table1113[[#This Row],[M10 : Application Description]])</f>
        <v/>
      </c>
      <c r="X115" s="359" t="e">
        <f ca="1">IF(OR(Table1113[[#This Row],[L1 Capability Map]]=0,ISBLANK(Table1113[[#This Row],[L1 Capability Map]])),"",Table1113[[#This Row],[L1 Capability Map]])</f>
        <v>#NAME?</v>
      </c>
      <c r="Y115" s="359" t="str">
        <f ca="1">IF(OR(Table1113[[#This Row],[L2 Capability]]=0,ISBLANK(Table1113[[#This Row],[L2 Capability]])),"",Table1113[[#This Row],[L2 Capability]])</f>
        <v/>
      </c>
      <c r="Z115" s="359" t="str">
        <f ca="1">IF(OR(Table1113[[#This Row],[L3 Capability]]=0,ISBLANK(Table1113[[#This Row],[L3 Capability]])),"",Table1113[[#This Row],[L3 Capability]])</f>
        <v/>
      </c>
      <c r="AA115" s="359" t="str">
        <f ca="1">IF(OR(Table1113[[#This Row],[L4 Capability]]=0,ISBLANK(Table1113[[#This Row],[L4 Capability]])),"",Table1113[[#This Row],[L4 Capability]])</f>
        <v/>
      </c>
      <c r="AB1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5" s="359" t="str">
        <f ca="1">IF(OR(Table1113[[#This Row],[ : Business Data Criticality]]=0,ISBLANK(Table1113[[#This Row],[ : Business Data Criticality]])),"",Table1113[[#This Row],[ : Business Data Criticality]])</f>
        <v/>
      </c>
      <c r="AE1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5" s="359" t="str">
        <f ca="1">IF(OR(Table1113[[#This Row],[AC1 : Categorize Interfaces]]=0,ISBLANK(Table1113[[#This Row],[AC1 : Categorize Interfaces]])),"",Table1113[[#This Row],[AC1 : Categorize Interfaces]])</f>
        <v/>
      </c>
      <c r="AG115" s="359" t="str">
        <f ca="1">IF(OR(Table1113[[#This Row],[AC2 : Diversity of Database(s)]]=0,ISBLANK(Table1113[[#This Row],[AC2 : Diversity of Database(s)]])),"",Table1113[[#This Row],[AC2 : Diversity of Database(s)]])</f>
        <v/>
      </c>
      <c r="AH1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5" s="359" t="str">
        <f ca="1">IF(OR(Table1113[[#This Row],[AM1 : Vendor Support available]]=0,ISBLANK(Table1113[[#This Row],[AM1 : Vendor Support available]])),"",Table1113[[#This Row],[AM1 : Vendor Support available]])</f>
        <v/>
      </c>
      <c r="AJ1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5" s="359" t="str">
        <f ca="1">IF(OR(Table1113[[#This Row],[AM3 : Documents Available]]=0,ISBLANK(Table1113[[#This Row],[AM3 : Documents Available]])),"",Table1113[[#This Row],[AM3 : Documents Available]])</f>
        <v/>
      </c>
      <c r="AL1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5" s="359" t="str">
        <f ca="1">IF(OR(Table1113[[#This Row],[AC1 : Implementation Cost]]=0,ISBLANK(Table1113[[#This Row],[AC1 : Implementation Cost]])),"",Table1113[[#This Row],[AC1 : Implementation Cost]])</f>
        <v/>
      </c>
      <c r="AN115" s="359" t="str">
        <f ca="1">IF(OR(Table1113[[#This Row],[AC2 : Licence Cost]]=0,ISBLANK(Table1113[[#This Row],[AC2 : Licence Cost]])),"",Table1113[[#This Row],[AC2 : Licence Cost]])</f>
        <v/>
      </c>
      <c r="AO1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5" s="359" t="str">
        <f>IF(OR(Table1113[[#This Row],[Data Coverage : Metadata]]=0,ISBLANK(Table1113[[#This Row],[Data Coverage : Metadata]])),"",Table1113[[#This Row],[Data Coverage : Metadata]])</f>
        <v/>
      </c>
      <c r="AU115" s="359" t="str">
        <f>IF(OR(Table1113[[#This Row],[Data Coverage : Business Capability]]=0,ISBLANK(Table1113[[#This Row],[Data Coverage : Business Capability]])),"",Table1113[[#This Row],[Data Coverage : Business Capability]])</f>
        <v/>
      </c>
      <c r="AV1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5" s="359" t="str">
        <f>IF(OR(Table1113[[#This Row],[Data Coverage : Complexity]]=0,ISBLANK(Table1113[[#This Row],[Data Coverage : Complexity]])),"",Table1113[[#This Row],[Data Coverage : Complexity]])</f>
        <v/>
      </c>
      <c r="AX115" s="359" t="str">
        <f>IF(OR(Table1113[[#This Row],[Data Coverage : Maintainability]]=0,ISBLANK(Table1113[[#This Row],[Data Coverage : Maintainability]])),"",Table1113[[#This Row],[Data Coverage : Maintainability]])</f>
        <v/>
      </c>
      <c r="AY115" s="359" t="str">
        <f>IF(OR(Table1113[[#This Row],[Data Coverage : Cost]]=0,ISBLANK(Table1113[[#This Row],[Data Coverage : Cost]])),"",Table1113[[#This Row],[Data Coverage : Cost]])</f>
        <v/>
      </c>
      <c r="AZ115" s="359" t="str">
        <f>IF(OR(Table1113[[#This Row],[Data Coverage : Cloud Readiness]]=0,ISBLANK(Table1113[[#This Row],[Data Coverage : Cloud Readiness]])),"",Table1113[[#This Row],[Data Coverage : Cloud Readiness]])</f>
        <v/>
      </c>
      <c r="BA115" s="359" t="str">
        <f>IF(OR(Table1113[[#This Row],[Data Coverage - Total]]=0,ISBLANK(Table1113[[#This Row],[Data Coverage - Total]])),"",Table1113[[#This Row],[Data Coverage - Total]])</f>
        <v/>
      </c>
    </row>
    <row r="116" spans="1:53" x14ac:dyDescent="0.35">
      <c r="A116" s="358" t="str">
        <f>App_Mapping_All_region[[#This Row],[CMDB ID]]</f>
        <v>CMDB.155</v>
      </c>
      <c r="B116" s="358" t="str">
        <f>App_Mapping_All_region[[#This Row],[Capy''s File.CAP ID]]</f>
        <v>CAP.571</v>
      </c>
      <c r="C116" s="358" t="str">
        <f>App_Mapping_All_region[[#This Row],[Capy''s File.Application Name]]</f>
        <v>DMS(Fingertips Server)</v>
      </c>
      <c r="D116" s="358" t="str">
        <f>App_Mapping_All_region[[#This Row],[Doc Source]]</f>
        <v>APAC</v>
      </c>
      <c r="M116" s="359" t="e">
        <f ca="1">IF(OR(Table1113[[#This Row],[M2: Listed Region Owner]]=0,ISBLANK(Table1113[[#This Row],[M2: Listed Region Owner]])),"",Table1113[[#This Row],[M2: Listed Region Owner]])</f>
        <v>#NAME?</v>
      </c>
      <c r="N116" s="359" t="str">
        <f ca="1">IF(OR(Table1113[[#This Row],[Identify Current Region Owner]]=0,ISBLANK(Table1113[[#This Row],[Identify Current Region Owner]])),"",Table1113[[#This Row],[Identify Current Region Owner]])</f>
        <v/>
      </c>
      <c r="O116" s="359" t="str">
        <f ca="1">IF(OR(Table1113[[#This Row],[M2: Confirm Application Status]]=0,ISBLANK(Table1113[[#This Row],[M2: Confirm Application Status]])),"",Table1113[[#This Row],[M2: Confirm Application Status]])</f>
        <v/>
      </c>
      <c r="P116" s="359" t="str">
        <f ca="1">IF(OR(Table1113[[#This Row],[M3 : Application User Group]]=0,ISBLANK(Table1113[[#This Row],[M3 : Application User Group]])),"",Table1113[[#This Row],[M3 : Application User Group]])</f>
        <v/>
      </c>
      <c r="Q116" s="359" t="str">
        <f ca="1">IF(OR(ISERROR(Table11[[#This Row],[M4 : Application Geography]]),ISBLANK(Table11[[#This Row],[M4 : Application Geography]])),"",Table11[[#This Row],[M4 : Application Geography]])</f>
        <v/>
      </c>
      <c r="R116" s="359" t="str">
        <f ca="1">IF(OR(Table1113[[#This Row],[M5 : Application Built]]=0,ISBLANK(Table1113[[#This Row],[M5 : Application Built]])),"",Table1113[[#This Row],[M5 : Application Built]])</f>
        <v/>
      </c>
      <c r="S1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6" s="359" t="str">
        <f ca="1">IF(OR(Table1113[[#This Row],[M7 : Primary Access Channels]]=0,ISBLANK(Table1113[[#This Row],[M7 : Primary Access Channels]])),"",Table1113[[#This Row],[M7 : Primary Access Channels]])</f>
        <v/>
      </c>
      <c r="U116" s="359" t="str">
        <f ca="1">IF(OR(Table1113[[#This Row],[M8 : Application Deployement]]=0,ISBLANK(Table1113[[#This Row],[M8 : Application Deployement]])),"",Table1113[[#This Row],[M8 : Application Deployement]])</f>
        <v/>
      </c>
      <c r="V1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6" s="359" t="str">
        <f ca="1">IF(OR(Table1113[[#This Row],[M10 : Application Description]]=0,ISBLANK(Table1113[[#This Row],[M10 : Application Description]])),"",Table1113[[#This Row],[M10 : Application Description]])</f>
        <v/>
      </c>
      <c r="X116" s="359" t="e">
        <f ca="1">IF(OR(Table1113[[#This Row],[L1 Capability Map]]=0,ISBLANK(Table1113[[#This Row],[L1 Capability Map]])),"",Table1113[[#This Row],[L1 Capability Map]])</f>
        <v>#NAME?</v>
      </c>
      <c r="Y116" s="359" t="str">
        <f ca="1">IF(OR(Table1113[[#This Row],[L2 Capability]]=0,ISBLANK(Table1113[[#This Row],[L2 Capability]])),"",Table1113[[#This Row],[L2 Capability]])</f>
        <v/>
      </c>
      <c r="Z116" s="359" t="str">
        <f ca="1">IF(OR(Table1113[[#This Row],[L3 Capability]]=0,ISBLANK(Table1113[[#This Row],[L3 Capability]])),"",Table1113[[#This Row],[L3 Capability]])</f>
        <v/>
      </c>
      <c r="AA116" s="359" t="str">
        <f ca="1">IF(OR(Table1113[[#This Row],[L4 Capability]]=0,ISBLANK(Table1113[[#This Row],[L4 Capability]])),"",Table1113[[#This Row],[L4 Capability]])</f>
        <v/>
      </c>
      <c r="AB1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6" s="359" t="str">
        <f ca="1">IF(OR(Table1113[[#This Row],[ : Business Data Criticality]]=0,ISBLANK(Table1113[[#This Row],[ : Business Data Criticality]])),"",Table1113[[#This Row],[ : Business Data Criticality]])</f>
        <v/>
      </c>
      <c r="AE1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6" s="359" t="str">
        <f ca="1">IF(OR(Table1113[[#This Row],[AC1 : Categorize Interfaces]]=0,ISBLANK(Table1113[[#This Row],[AC1 : Categorize Interfaces]])),"",Table1113[[#This Row],[AC1 : Categorize Interfaces]])</f>
        <v/>
      </c>
      <c r="AG116" s="359" t="str">
        <f ca="1">IF(OR(Table1113[[#This Row],[AC2 : Diversity of Database(s)]]=0,ISBLANK(Table1113[[#This Row],[AC2 : Diversity of Database(s)]])),"",Table1113[[#This Row],[AC2 : Diversity of Database(s)]])</f>
        <v/>
      </c>
      <c r="AH1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6" s="359" t="str">
        <f ca="1">IF(OR(Table1113[[#This Row],[AM1 : Vendor Support available]]=0,ISBLANK(Table1113[[#This Row],[AM1 : Vendor Support available]])),"",Table1113[[#This Row],[AM1 : Vendor Support available]])</f>
        <v/>
      </c>
      <c r="AJ1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6" s="359" t="str">
        <f ca="1">IF(OR(Table1113[[#This Row],[AM3 : Documents Available]]=0,ISBLANK(Table1113[[#This Row],[AM3 : Documents Available]])),"",Table1113[[#This Row],[AM3 : Documents Available]])</f>
        <v/>
      </c>
      <c r="AL1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6" s="359" t="str">
        <f ca="1">IF(OR(Table1113[[#This Row],[AC1 : Implementation Cost]]=0,ISBLANK(Table1113[[#This Row],[AC1 : Implementation Cost]])),"",Table1113[[#This Row],[AC1 : Implementation Cost]])</f>
        <v/>
      </c>
      <c r="AN116" s="359" t="str">
        <f ca="1">IF(OR(Table1113[[#This Row],[AC2 : Licence Cost]]=0,ISBLANK(Table1113[[#This Row],[AC2 : Licence Cost]])),"",Table1113[[#This Row],[AC2 : Licence Cost]])</f>
        <v/>
      </c>
      <c r="AO1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6" s="359" t="str">
        <f>IF(OR(Table1113[[#This Row],[Data Coverage : Metadata]]=0,ISBLANK(Table1113[[#This Row],[Data Coverage : Metadata]])),"",Table1113[[#This Row],[Data Coverage : Metadata]])</f>
        <v/>
      </c>
      <c r="AU116" s="359" t="str">
        <f>IF(OR(Table1113[[#This Row],[Data Coverage : Business Capability]]=0,ISBLANK(Table1113[[#This Row],[Data Coverage : Business Capability]])),"",Table1113[[#This Row],[Data Coverage : Business Capability]])</f>
        <v/>
      </c>
      <c r="AV1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6" s="359" t="str">
        <f>IF(OR(Table1113[[#This Row],[Data Coverage : Complexity]]=0,ISBLANK(Table1113[[#This Row],[Data Coverage : Complexity]])),"",Table1113[[#This Row],[Data Coverage : Complexity]])</f>
        <v/>
      </c>
      <c r="AX116" s="359" t="str">
        <f>IF(OR(Table1113[[#This Row],[Data Coverage : Maintainability]]=0,ISBLANK(Table1113[[#This Row],[Data Coverage : Maintainability]])),"",Table1113[[#This Row],[Data Coverage : Maintainability]])</f>
        <v/>
      </c>
      <c r="AY116" s="359" t="str">
        <f>IF(OR(Table1113[[#This Row],[Data Coverage : Cost]]=0,ISBLANK(Table1113[[#This Row],[Data Coverage : Cost]])),"",Table1113[[#This Row],[Data Coverage : Cost]])</f>
        <v/>
      </c>
      <c r="AZ116" s="359" t="str">
        <f>IF(OR(Table1113[[#This Row],[Data Coverage : Cloud Readiness]]=0,ISBLANK(Table1113[[#This Row],[Data Coverage : Cloud Readiness]])),"",Table1113[[#This Row],[Data Coverage : Cloud Readiness]])</f>
        <v/>
      </c>
      <c r="BA116" s="359" t="str">
        <f>IF(OR(Table1113[[#This Row],[Data Coverage - Total]]=0,ISBLANK(Table1113[[#This Row],[Data Coverage - Total]])),"",Table1113[[#This Row],[Data Coverage - Total]])</f>
        <v/>
      </c>
    </row>
    <row r="117" spans="1:53" x14ac:dyDescent="0.35">
      <c r="A117" s="358" t="str">
        <f>App_Mapping_All_region[[#This Row],[CMDB ID]]</f>
        <v>CMDB.538</v>
      </c>
      <c r="B117" s="358" t="str">
        <f>App_Mapping_All_region[[#This Row],[Capy''s File.CAP ID]]</f>
        <v>CAP.686</v>
      </c>
      <c r="C117" s="358" t="str">
        <f>App_Mapping_All_region[[#This Row],[Capy''s File.Application Name]]</f>
        <v>Docbase</v>
      </c>
      <c r="D117" s="358" t="str">
        <f>App_Mapping_All_region[[#This Row],[Doc Source]]</f>
        <v>CMDB</v>
      </c>
      <c r="M117" s="359" t="e">
        <f ca="1">IF(OR(Table1113[[#This Row],[M2: Listed Region Owner]]=0,ISBLANK(Table1113[[#This Row],[M2: Listed Region Owner]])),"",Table1113[[#This Row],[M2: Listed Region Owner]])</f>
        <v>#NAME?</v>
      </c>
      <c r="N117" s="359" t="str">
        <f ca="1">IF(OR(Table1113[[#This Row],[Identify Current Region Owner]]=0,ISBLANK(Table1113[[#This Row],[Identify Current Region Owner]])),"",Table1113[[#This Row],[Identify Current Region Owner]])</f>
        <v/>
      </c>
      <c r="O117" s="359" t="str">
        <f ca="1">IF(OR(Table1113[[#This Row],[M2: Confirm Application Status]]=0,ISBLANK(Table1113[[#This Row],[M2: Confirm Application Status]])),"",Table1113[[#This Row],[M2: Confirm Application Status]])</f>
        <v/>
      </c>
      <c r="P117" s="359" t="str">
        <f ca="1">IF(OR(Table1113[[#This Row],[M3 : Application User Group]]=0,ISBLANK(Table1113[[#This Row],[M3 : Application User Group]])),"",Table1113[[#This Row],[M3 : Application User Group]])</f>
        <v/>
      </c>
      <c r="Q117" s="359" t="str">
        <f ca="1">IF(OR(ISERROR(Table11[[#This Row],[M4 : Application Geography]]),ISBLANK(Table11[[#This Row],[M4 : Application Geography]])),"",Table11[[#This Row],[M4 : Application Geography]])</f>
        <v/>
      </c>
      <c r="R117" s="359" t="str">
        <f ca="1">IF(OR(Table1113[[#This Row],[M5 : Application Built]]=0,ISBLANK(Table1113[[#This Row],[M5 : Application Built]])),"",Table1113[[#This Row],[M5 : Application Built]])</f>
        <v/>
      </c>
      <c r="S1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7" s="359" t="str">
        <f ca="1">IF(OR(Table1113[[#This Row],[M7 : Primary Access Channels]]=0,ISBLANK(Table1113[[#This Row],[M7 : Primary Access Channels]])),"",Table1113[[#This Row],[M7 : Primary Access Channels]])</f>
        <v/>
      </c>
      <c r="U117" s="359" t="str">
        <f ca="1">IF(OR(Table1113[[#This Row],[M8 : Application Deployement]]=0,ISBLANK(Table1113[[#This Row],[M8 : Application Deployement]])),"",Table1113[[#This Row],[M8 : Application Deployement]])</f>
        <v/>
      </c>
      <c r="V1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7" s="359" t="str">
        <f ca="1">IF(OR(Table1113[[#This Row],[M10 : Application Description]]=0,ISBLANK(Table1113[[#This Row],[M10 : Application Description]])),"",Table1113[[#This Row],[M10 : Application Description]])</f>
        <v/>
      </c>
      <c r="X117" s="359" t="e">
        <f ca="1">IF(OR(Table1113[[#This Row],[L1 Capability Map]]=0,ISBLANK(Table1113[[#This Row],[L1 Capability Map]])),"",Table1113[[#This Row],[L1 Capability Map]])</f>
        <v>#NAME?</v>
      </c>
      <c r="Y117" s="359" t="str">
        <f ca="1">IF(OR(Table1113[[#This Row],[L2 Capability]]=0,ISBLANK(Table1113[[#This Row],[L2 Capability]])),"",Table1113[[#This Row],[L2 Capability]])</f>
        <v/>
      </c>
      <c r="Z117" s="359" t="str">
        <f ca="1">IF(OR(Table1113[[#This Row],[L3 Capability]]=0,ISBLANK(Table1113[[#This Row],[L3 Capability]])),"",Table1113[[#This Row],[L3 Capability]])</f>
        <v/>
      </c>
      <c r="AA117" s="359" t="str">
        <f ca="1">IF(OR(Table1113[[#This Row],[L4 Capability]]=0,ISBLANK(Table1113[[#This Row],[L4 Capability]])),"",Table1113[[#This Row],[L4 Capability]])</f>
        <v/>
      </c>
      <c r="AB1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7" s="359" t="str">
        <f ca="1">IF(OR(Table1113[[#This Row],[ : Business Data Criticality]]=0,ISBLANK(Table1113[[#This Row],[ : Business Data Criticality]])),"",Table1113[[#This Row],[ : Business Data Criticality]])</f>
        <v/>
      </c>
      <c r="AE1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7" s="359" t="str">
        <f ca="1">IF(OR(Table1113[[#This Row],[AC1 : Categorize Interfaces]]=0,ISBLANK(Table1113[[#This Row],[AC1 : Categorize Interfaces]])),"",Table1113[[#This Row],[AC1 : Categorize Interfaces]])</f>
        <v/>
      </c>
      <c r="AG117" s="359" t="str">
        <f ca="1">IF(OR(Table1113[[#This Row],[AC2 : Diversity of Database(s)]]=0,ISBLANK(Table1113[[#This Row],[AC2 : Diversity of Database(s)]])),"",Table1113[[#This Row],[AC2 : Diversity of Database(s)]])</f>
        <v/>
      </c>
      <c r="AH1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7" s="359" t="str">
        <f ca="1">IF(OR(Table1113[[#This Row],[AM1 : Vendor Support available]]=0,ISBLANK(Table1113[[#This Row],[AM1 : Vendor Support available]])),"",Table1113[[#This Row],[AM1 : Vendor Support available]])</f>
        <v/>
      </c>
      <c r="AJ1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7" s="359" t="str">
        <f ca="1">IF(OR(Table1113[[#This Row],[AM3 : Documents Available]]=0,ISBLANK(Table1113[[#This Row],[AM3 : Documents Available]])),"",Table1113[[#This Row],[AM3 : Documents Available]])</f>
        <v/>
      </c>
      <c r="AL1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7" s="359" t="str">
        <f ca="1">IF(OR(Table1113[[#This Row],[AC1 : Implementation Cost]]=0,ISBLANK(Table1113[[#This Row],[AC1 : Implementation Cost]])),"",Table1113[[#This Row],[AC1 : Implementation Cost]])</f>
        <v/>
      </c>
      <c r="AN117" s="359" t="str">
        <f ca="1">IF(OR(Table1113[[#This Row],[AC2 : Licence Cost]]=0,ISBLANK(Table1113[[#This Row],[AC2 : Licence Cost]])),"",Table1113[[#This Row],[AC2 : Licence Cost]])</f>
        <v/>
      </c>
      <c r="AO1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7" s="359" t="str">
        <f>IF(OR(Table1113[[#This Row],[Data Coverage : Metadata]]=0,ISBLANK(Table1113[[#This Row],[Data Coverage : Metadata]])),"",Table1113[[#This Row],[Data Coverage : Metadata]])</f>
        <v/>
      </c>
      <c r="AU117" s="359" t="str">
        <f>IF(OR(Table1113[[#This Row],[Data Coverage : Business Capability]]=0,ISBLANK(Table1113[[#This Row],[Data Coverage : Business Capability]])),"",Table1113[[#This Row],[Data Coverage : Business Capability]])</f>
        <v/>
      </c>
      <c r="AV1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7" s="359" t="str">
        <f>IF(OR(Table1113[[#This Row],[Data Coverage : Complexity]]=0,ISBLANK(Table1113[[#This Row],[Data Coverage : Complexity]])),"",Table1113[[#This Row],[Data Coverage : Complexity]])</f>
        <v/>
      </c>
      <c r="AX117" s="359" t="str">
        <f>IF(OR(Table1113[[#This Row],[Data Coverage : Maintainability]]=0,ISBLANK(Table1113[[#This Row],[Data Coverage : Maintainability]])),"",Table1113[[#This Row],[Data Coverage : Maintainability]])</f>
        <v/>
      </c>
      <c r="AY117" s="359" t="str">
        <f>IF(OR(Table1113[[#This Row],[Data Coverage : Cost]]=0,ISBLANK(Table1113[[#This Row],[Data Coverage : Cost]])),"",Table1113[[#This Row],[Data Coverage : Cost]])</f>
        <v/>
      </c>
      <c r="AZ117" s="359" t="str">
        <f>IF(OR(Table1113[[#This Row],[Data Coverage : Cloud Readiness]]=0,ISBLANK(Table1113[[#This Row],[Data Coverage : Cloud Readiness]])),"",Table1113[[#This Row],[Data Coverage : Cloud Readiness]])</f>
        <v/>
      </c>
      <c r="BA117" s="359" t="str">
        <f>IF(OR(Table1113[[#This Row],[Data Coverage - Total]]=0,ISBLANK(Table1113[[#This Row],[Data Coverage - Total]])),"",Table1113[[#This Row],[Data Coverage - Total]])</f>
        <v/>
      </c>
    </row>
    <row r="118" spans="1:53" x14ac:dyDescent="0.35">
      <c r="A118" s="358" t="str">
        <f>App_Mapping_All_region[[#This Row],[CMDB ID]]</f>
        <v>LATAM.3</v>
      </c>
      <c r="B118" s="358" t="str">
        <f>App_Mapping_All_region[[#This Row],[Capy''s File.CAP ID]]</f>
        <v>CAP.162</v>
      </c>
      <c r="C118" s="358" t="str">
        <f>App_Mapping_All_region[[#This Row],[Capy''s File.Application Name]]</f>
        <v>Dolar Rate Update</v>
      </c>
      <c r="D118" s="358" t="str">
        <f>App_Mapping_All_region[[#This Row],[Doc Source]]</f>
        <v>LATAM</v>
      </c>
      <c r="M118" s="359" t="e">
        <f ca="1">IF(OR(Table1113[[#This Row],[M2: Listed Region Owner]]=0,ISBLANK(Table1113[[#This Row],[M2: Listed Region Owner]])),"",Table1113[[#This Row],[M2: Listed Region Owner]])</f>
        <v>#NAME?</v>
      </c>
      <c r="N118" s="359" t="str">
        <f ca="1">IF(OR(Table1113[[#This Row],[Identify Current Region Owner]]=0,ISBLANK(Table1113[[#This Row],[Identify Current Region Owner]])),"",Table1113[[#This Row],[Identify Current Region Owner]])</f>
        <v/>
      </c>
      <c r="O118" s="359" t="str">
        <f ca="1">IF(OR(Table1113[[#This Row],[M2: Confirm Application Status]]=0,ISBLANK(Table1113[[#This Row],[M2: Confirm Application Status]])),"",Table1113[[#This Row],[M2: Confirm Application Status]])</f>
        <v/>
      </c>
      <c r="P118" s="359" t="str">
        <f ca="1">IF(OR(Table1113[[#This Row],[M3 : Application User Group]]=0,ISBLANK(Table1113[[#This Row],[M3 : Application User Group]])),"",Table1113[[#This Row],[M3 : Application User Group]])</f>
        <v/>
      </c>
      <c r="Q118" s="359" t="str">
        <f ca="1">IF(OR(ISERROR(Table11[[#This Row],[M4 : Application Geography]]),ISBLANK(Table11[[#This Row],[M4 : Application Geography]])),"",Table11[[#This Row],[M4 : Application Geography]])</f>
        <v/>
      </c>
      <c r="R118" s="359" t="str">
        <f ca="1">IF(OR(Table1113[[#This Row],[M5 : Application Built]]=0,ISBLANK(Table1113[[#This Row],[M5 : Application Built]])),"",Table1113[[#This Row],[M5 : Application Built]])</f>
        <v/>
      </c>
      <c r="S1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8" s="359" t="str">
        <f ca="1">IF(OR(Table1113[[#This Row],[M7 : Primary Access Channels]]=0,ISBLANK(Table1113[[#This Row],[M7 : Primary Access Channels]])),"",Table1113[[#This Row],[M7 : Primary Access Channels]])</f>
        <v/>
      </c>
      <c r="U118" s="359" t="str">
        <f ca="1">IF(OR(Table1113[[#This Row],[M8 : Application Deployement]]=0,ISBLANK(Table1113[[#This Row],[M8 : Application Deployement]])),"",Table1113[[#This Row],[M8 : Application Deployement]])</f>
        <v/>
      </c>
      <c r="V1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8" s="359" t="str">
        <f ca="1">IF(OR(Table1113[[#This Row],[M10 : Application Description]]=0,ISBLANK(Table1113[[#This Row],[M10 : Application Description]])),"",Table1113[[#This Row],[M10 : Application Description]])</f>
        <v/>
      </c>
      <c r="X118" s="359" t="e">
        <f ca="1">IF(OR(Table1113[[#This Row],[L1 Capability Map]]=0,ISBLANK(Table1113[[#This Row],[L1 Capability Map]])),"",Table1113[[#This Row],[L1 Capability Map]])</f>
        <v>#NAME?</v>
      </c>
      <c r="Y118" s="359" t="str">
        <f ca="1">IF(OR(Table1113[[#This Row],[L2 Capability]]=0,ISBLANK(Table1113[[#This Row],[L2 Capability]])),"",Table1113[[#This Row],[L2 Capability]])</f>
        <v/>
      </c>
      <c r="Z118" s="359" t="str">
        <f ca="1">IF(OR(Table1113[[#This Row],[L3 Capability]]=0,ISBLANK(Table1113[[#This Row],[L3 Capability]])),"",Table1113[[#This Row],[L3 Capability]])</f>
        <v/>
      </c>
      <c r="AA118" s="359" t="str">
        <f ca="1">IF(OR(Table1113[[#This Row],[L4 Capability]]=0,ISBLANK(Table1113[[#This Row],[L4 Capability]])),"",Table1113[[#This Row],[L4 Capability]])</f>
        <v/>
      </c>
      <c r="AB1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8" s="359" t="str">
        <f ca="1">IF(OR(Table1113[[#This Row],[ : Business Data Criticality]]=0,ISBLANK(Table1113[[#This Row],[ : Business Data Criticality]])),"",Table1113[[#This Row],[ : Business Data Criticality]])</f>
        <v/>
      </c>
      <c r="AE1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8" s="359" t="str">
        <f ca="1">IF(OR(Table1113[[#This Row],[AC1 : Categorize Interfaces]]=0,ISBLANK(Table1113[[#This Row],[AC1 : Categorize Interfaces]])),"",Table1113[[#This Row],[AC1 : Categorize Interfaces]])</f>
        <v/>
      </c>
      <c r="AG118" s="359" t="str">
        <f ca="1">IF(OR(Table1113[[#This Row],[AC2 : Diversity of Database(s)]]=0,ISBLANK(Table1113[[#This Row],[AC2 : Diversity of Database(s)]])),"",Table1113[[#This Row],[AC2 : Diversity of Database(s)]])</f>
        <v/>
      </c>
      <c r="AH1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8" s="359" t="str">
        <f ca="1">IF(OR(Table1113[[#This Row],[AM1 : Vendor Support available]]=0,ISBLANK(Table1113[[#This Row],[AM1 : Vendor Support available]])),"",Table1113[[#This Row],[AM1 : Vendor Support available]])</f>
        <v/>
      </c>
      <c r="AJ1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8" s="359" t="str">
        <f ca="1">IF(OR(Table1113[[#This Row],[AM3 : Documents Available]]=0,ISBLANK(Table1113[[#This Row],[AM3 : Documents Available]])),"",Table1113[[#This Row],[AM3 : Documents Available]])</f>
        <v/>
      </c>
      <c r="AL1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8" s="359" t="str">
        <f ca="1">IF(OR(Table1113[[#This Row],[AC1 : Implementation Cost]]=0,ISBLANK(Table1113[[#This Row],[AC1 : Implementation Cost]])),"",Table1113[[#This Row],[AC1 : Implementation Cost]])</f>
        <v/>
      </c>
      <c r="AN118" s="359" t="str">
        <f ca="1">IF(OR(Table1113[[#This Row],[AC2 : Licence Cost]]=0,ISBLANK(Table1113[[#This Row],[AC2 : Licence Cost]])),"",Table1113[[#This Row],[AC2 : Licence Cost]])</f>
        <v/>
      </c>
      <c r="AO1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8" s="359" t="str">
        <f>IF(OR(Table1113[[#This Row],[Data Coverage : Metadata]]=0,ISBLANK(Table1113[[#This Row],[Data Coverage : Metadata]])),"",Table1113[[#This Row],[Data Coverage : Metadata]])</f>
        <v/>
      </c>
      <c r="AU118" s="359" t="str">
        <f>IF(OR(Table1113[[#This Row],[Data Coverage : Business Capability]]=0,ISBLANK(Table1113[[#This Row],[Data Coverage : Business Capability]])),"",Table1113[[#This Row],[Data Coverage : Business Capability]])</f>
        <v/>
      </c>
      <c r="AV1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8" s="359" t="str">
        <f>IF(OR(Table1113[[#This Row],[Data Coverage : Complexity]]=0,ISBLANK(Table1113[[#This Row],[Data Coverage : Complexity]])),"",Table1113[[#This Row],[Data Coverage : Complexity]])</f>
        <v/>
      </c>
      <c r="AX118" s="359" t="str">
        <f>IF(OR(Table1113[[#This Row],[Data Coverage : Maintainability]]=0,ISBLANK(Table1113[[#This Row],[Data Coverage : Maintainability]])),"",Table1113[[#This Row],[Data Coverage : Maintainability]])</f>
        <v/>
      </c>
      <c r="AY118" s="359" t="str">
        <f>IF(OR(Table1113[[#This Row],[Data Coverage : Cost]]=0,ISBLANK(Table1113[[#This Row],[Data Coverage : Cost]])),"",Table1113[[#This Row],[Data Coverage : Cost]])</f>
        <v/>
      </c>
      <c r="AZ118" s="359" t="str">
        <f>IF(OR(Table1113[[#This Row],[Data Coverage : Cloud Readiness]]=0,ISBLANK(Table1113[[#This Row],[Data Coverage : Cloud Readiness]])),"",Table1113[[#This Row],[Data Coverage : Cloud Readiness]])</f>
        <v/>
      </c>
      <c r="BA118" s="359" t="str">
        <f>IF(OR(Table1113[[#This Row],[Data Coverage - Total]]=0,ISBLANK(Table1113[[#This Row],[Data Coverage - Total]])),"",Table1113[[#This Row],[Data Coverage - Total]])</f>
        <v/>
      </c>
    </row>
    <row r="119" spans="1:53" x14ac:dyDescent="0.35">
      <c r="A119" s="358" t="str">
        <f>App_Mapping_All_region[[#This Row],[CMDB ID]]</f>
        <v>CMDB.57</v>
      </c>
      <c r="B119" s="358" t="str">
        <f>App_Mapping_All_region[[#This Row],[Capy''s File.CAP ID]]</f>
        <v>CAP.1195</v>
      </c>
      <c r="C119" s="358" t="str">
        <f>App_Mapping_All_region[[#This Row],[Capy''s File.Application Name]]</f>
        <v>Dollar Tracker</v>
      </c>
      <c r="D119" s="358" t="str">
        <f>App_Mapping_All_region[[#This Row],[Doc Source]]</f>
        <v>APAC</v>
      </c>
      <c r="M119" s="359" t="e">
        <f ca="1">IF(OR(Table1113[[#This Row],[M2: Listed Region Owner]]=0,ISBLANK(Table1113[[#This Row],[M2: Listed Region Owner]])),"",Table1113[[#This Row],[M2: Listed Region Owner]])</f>
        <v>#NAME?</v>
      </c>
      <c r="N119" s="359" t="str">
        <f ca="1">IF(OR(Table1113[[#This Row],[Identify Current Region Owner]]=0,ISBLANK(Table1113[[#This Row],[Identify Current Region Owner]])),"",Table1113[[#This Row],[Identify Current Region Owner]])</f>
        <v/>
      </c>
      <c r="O119" s="359" t="str">
        <f ca="1">IF(OR(Table1113[[#This Row],[M2: Confirm Application Status]]=0,ISBLANK(Table1113[[#This Row],[M2: Confirm Application Status]])),"",Table1113[[#This Row],[M2: Confirm Application Status]])</f>
        <v/>
      </c>
      <c r="P119" s="359" t="str">
        <f ca="1">IF(OR(Table1113[[#This Row],[M3 : Application User Group]]=0,ISBLANK(Table1113[[#This Row],[M3 : Application User Group]])),"",Table1113[[#This Row],[M3 : Application User Group]])</f>
        <v/>
      </c>
      <c r="Q119" s="359" t="str">
        <f ca="1">IF(OR(ISERROR(Table11[[#This Row],[M4 : Application Geography]]),ISBLANK(Table11[[#This Row],[M4 : Application Geography]])),"",Table11[[#This Row],[M4 : Application Geography]])</f>
        <v/>
      </c>
      <c r="R119" s="359" t="str">
        <f ca="1">IF(OR(Table1113[[#This Row],[M5 : Application Built]]=0,ISBLANK(Table1113[[#This Row],[M5 : Application Built]])),"",Table1113[[#This Row],[M5 : Application Built]])</f>
        <v/>
      </c>
      <c r="S1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19" s="359" t="str">
        <f ca="1">IF(OR(Table1113[[#This Row],[M7 : Primary Access Channels]]=0,ISBLANK(Table1113[[#This Row],[M7 : Primary Access Channels]])),"",Table1113[[#This Row],[M7 : Primary Access Channels]])</f>
        <v/>
      </c>
      <c r="U119" s="359" t="str">
        <f ca="1">IF(OR(Table1113[[#This Row],[M8 : Application Deployement]]=0,ISBLANK(Table1113[[#This Row],[M8 : Application Deployement]])),"",Table1113[[#This Row],[M8 : Application Deployement]])</f>
        <v/>
      </c>
      <c r="V1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19" s="359" t="str">
        <f ca="1">IF(OR(Table1113[[#This Row],[M10 : Application Description]]=0,ISBLANK(Table1113[[#This Row],[M10 : Application Description]])),"",Table1113[[#This Row],[M10 : Application Description]])</f>
        <v/>
      </c>
      <c r="X119" s="359" t="e">
        <f ca="1">IF(OR(Table1113[[#This Row],[L1 Capability Map]]=0,ISBLANK(Table1113[[#This Row],[L1 Capability Map]])),"",Table1113[[#This Row],[L1 Capability Map]])</f>
        <v>#NAME?</v>
      </c>
      <c r="Y119" s="359" t="str">
        <f ca="1">IF(OR(Table1113[[#This Row],[L2 Capability]]=0,ISBLANK(Table1113[[#This Row],[L2 Capability]])),"",Table1113[[#This Row],[L2 Capability]])</f>
        <v/>
      </c>
      <c r="Z119" s="359" t="str">
        <f ca="1">IF(OR(Table1113[[#This Row],[L3 Capability]]=0,ISBLANK(Table1113[[#This Row],[L3 Capability]])),"",Table1113[[#This Row],[L3 Capability]])</f>
        <v/>
      </c>
      <c r="AA119" s="359" t="str">
        <f ca="1">IF(OR(Table1113[[#This Row],[L4 Capability]]=0,ISBLANK(Table1113[[#This Row],[L4 Capability]])),"",Table1113[[#This Row],[L4 Capability]])</f>
        <v/>
      </c>
      <c r="AB1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19" s="359" t="str">
        <f ca="1">IF(OR(Table1113[[#This Row],[ : Business Data Criticality]]=0,ISBLANK(Table1113[[#This Row],[ : Business Data Criticality]])),"",Table1113[[#This Row],[ : Business Data Criticality]])</f>
        <v/>
      </c>
      <c r="AE1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19" s="359" t="str">
        <f ca="1">IF(OR(Table1113[[#This Row],[AC1 : Categorize Interfaces]]=0,ISBLANK(Table1113[[#This Row],[AC1 : Categorize Interfaces]])),"",Table1113[[#This Row],[AC1 : Categorize Interfaces]])</f>
        <v/>
      </c>
      <c r="AG119" s="359" t="str">
        <f ca="1">IF(OR(Table1113[[#This Row],[AC2 : Diversity of Database(s)]]=0,ISBLANK(Table1113[[#This Row],[AC2 : Diversity of Database(s)]])),"",Table1113[[#This Row],[AC2 : Diversity of Database(s)]])</f>
        <v/>
      </c>
      <c r="AH1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19" s="359" t="str">
        <f ca="1">IF(OR(Table1113[[#This Row],[AM1 : Vendor Support available]]=0,ISBLANK(Table1113[[#This Row],[AM1 : Vendor Support available]])),"",Table1113[[#This Row],[AM1 : Vendor Support available]])</f>
        <v/>
      </c>
      <c r="AJ1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19" s="359" t="str">
        <f ca="1">IF(OR(Table1113[[#This Row],[AM3 : Documents Available]]=0,ISBLANK(Table1113[[#This Row],[AM3 : Documents Available]])),"",Table1113[[#This Row],[AM3 : Documents Available]])</f>
        <v/>
      </c>
      <c r="AL1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19" s="359" t="str">
        <f ca="1">IF(OR(Table1113[[#This Row],[AC1 : Implementation Cost]]=0,ISBLANK(Table1113[[#This Row],[AC1 : Implementation Cost]])),"",Table1113[[#This Row],[AC1 : Implementation Cost]])</f>
        <v/>
      </c>
      <c r="AN119" s="359" t="str">
        <f ca="1">IF(OR(Table1113[[#This Row],[AC2 : Licence Cost]]=0,ISBLANK(Table1113[[#This Row],[AC2 : Licence Cost]])),"",Table1113[[#This Row],[AC2 : Licence Cost]])</f>
        <v/>
      </c>
      <c r="AO1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19" s="359" t="str">
        <f>IF(OR(Table1113[[#This Row],[Data Coverage : Metadata]]=0,ISBLANK(Table1113[[#This Row],[Data Coverage : Metadata]])),"",Table1113[[#This Row],[Data Coverage : Metadata]])</f>
        <v/>
      </c>
      <c r="AU119" s="359" t="str">
        <f>IF(OR(Table1113[[#This Row],[Data Coverage : Business Capability]]=0,ISBLANK(Table1113[[#This Row],[Data Coverage : Business Capability]])),"",Table1113[[#This Row],[Data Coverage : Business Capability]])</f>
        <v/>
      </c>
      <c r="AV1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19" s="359" t="str">
        <f>IF(OR(Table1113[[#This Row],[Data Coverage : Complexity]]=0,ISBLANK(Table1113[[#This Row],[Data Coverage : Complexity]])),"",Table1113[[#This Row],[Data Coverage : Complexity]])</f>
        <v/>
      </c>
      <c r="AX119" s="359" t="str">
        <f>IF(OR(Table1113[[#This Row],[Data Coverage : Maintainability]]=0,ISBLANK(Table1113[[#This Row],[Data Coverage : Maintainability]])),"",Table1113[[#This Row],[Data Coverage : Maintainability]])</f>
        <v/>
      </c>
      <c r="AY119" s="359" t="str">
        <f>IF(OR(Table1113[[#This Row],[Data Coverage : Cost]]=0,ISBLANK(Table1113[[#This Row],[Data Coverage : Cost]])),"",Table1113[[#This Row],[Data Coverage : Cost]])</f>
        <v/>
      </c>
      <c r="AZ119" s="359" t="str">
        <f>IF(OR(Table1113[[#This Row],[Data Coverage : Cloud Readiness]]=0,ISBLANK(Table1113[[#This Row],[Data Coverage : Cloud Readiness]])),"",Table1113[[#This Row],[Data Coverage : Cloud Readiness]])</f>
        <v/>
      </c>
      <c r="BA119" s="359" t="str">
        <f>IF(OR(Table1113[[#This Row],[Data Coverage - Total]]=0,ISBLANK(Table1113[[#This Row],[Data Coverage - Total]])),"",Table1113[[#This Row],[Data Coverage - Total]])</f>
        <v/>
      </c>
    </row>
    <row r="120" spans="1:53" x14ac:dyDescent="0.35">
      <c r="A120" s="358" t="str">
        <f>App_Mapping_All_region[[#This Row],[CMDB ID]]</f>
        <v>CLS.90</v>
      </c>
      <c r="B120" s="358" t="str">
        <f>App_Mapping_All_region[[#This Row],[Capy''s File.CAP ID]]</f>
        <v>CAP.476</v>
      </c>
      <c r="C120" s="358" t="str">
        <f>App_Mapping_All_region[[#This Row],[Capy''s File.Application Name]]</f>
        <v>Domo</v>
      </c>
      <c r="D120" s="358" t="str">
        <f>App_Mapping_All_region[[#This Row],[Doc Source]]</f>
        <v>CLS</v>
      </c>
      <c r="M120" s="359" t="e">
        <f ca="1">IF(OR(Table1113[[#This Row],[M2: Listed Region Owner]]=0,ISBLANK(Table1113[[#This Row],[M2: Listed Region Owner]])),"",Table1113[[#This Row],[M2: Listed Region Owner]])</f>
        <v>#NAME?</v>
      </c>
      <c r="N120" s="359" t="str">
        <f ca="1">IF(OR(Table1113[[#This Row],[Identify Current Region Owner]]=0,ISBLANK(Table1113[[#This Row],[Identify Current Region Owner]])),"",Table1113[[#This Row],[Identify Current Region Owner]])</f>
        <v/>
      </c>
      <c r="O120" s="359" t="str">
        <f ca="1">IF(OR(Table1113[[#This Row],[M2: Confirm Application Status]]=0,ISBLANK(Table1113[[#This Row],[M2: Confirm Application Status]])),"",Table1113[[#This Row],[M2: Confirm Application Status]])</f>
        <v/>
      </c>
      <c r="P120" s="359" t="str">
        <f ca="1">IF(OR(Table1113[[#This Row],[M3 : Application User Group]]=0,ISBLANK(Table1113[[#This Row],[M3 : Application User Group]])),"",Table1113[[#This Row],[M3 : Application User Group]])</f>
        <v/>
      </c>
      <c r="Q120" s="359" t="str">
        <f ca="1">IF(OR(ISERROR(Table11[[#This Row],[M4 : Application Geography]]),ISBLANK(Table11[[#This Row],[M4 : Application Geography]])),"",Table11[[#This Row],[M4 : Application Geography]])</f>
        <v/>
      </c>
      <c r="R120" s="359" t="str">
        <f ca="1">IF(OR(Table1113[[#This Row],[M5 : Application Built]]=0,ISBLANK(Table1113[[#This Row],[M5 : Application Built]])),"",Table1113[[#This Row],[M5 : Application Built]])</f>
        <v/>
      </c>
      <c r="S1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0" s="359" t="str">
        <f ca="1">IF(OR(Table1113[[#This Row],[M7 : Primary Access Channels]]=0,ISBLANK(Table1113[[#This Row],[M7 : Primary Access Channels]])),"",Table1113[[#This Row],[M7 : Primary Access Channels]])</f>
        <v/>
      </c>
      <c r="U120" s="359" t="str">
        <f ca="1">IF(OR(Table1113[[#This Row],[M8 : Application Deployement]]=0,ISBLANK(Table1113[[#This Row],[M8 : Application Deployement]])),"",Table1113[[#This Row],[M8 : Application Deployement]])</f>
        <v/>
      </c>
      <c r="V1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0" s="359" t="str">
        <f ca="1">IF(OR(Table1113[[#This Row],[M10 : Application Description]]=0,ISBLANK(Table1113[[#This Row],[M10 : Application Description]])),"",Table1113[[#This Row],[M10 : Application Description]])</f>
        <v/>
      </c>
      <c r="X120" s="359" t="e">
        <f ca="1">IF(OR(Table1113[[#This Row],[L1 Capability Map]]=0,ISBLANK(Table1113[[#This Row],[L1 Capability Map]])),"",Table1113[[#This Row],[L1 Capability Map]])</f>
        <v>#NAME?</v>
      </c>
      <c r="Y120" s="359" t="str">
        <f ca="1">IF(OR(Table1113[[#This Row],[L2 Capability]]=0,ISBLANK(Table1113[[#This Row],[L2 Capability]])),"",Table1113[[#This Row],[L2 Capability]])</f>
        <v/>
      </c>
      <c r="Z120" s="359" t="str">
        <f ca="1">IF(OR(Table1113[[#This Row],[L3 Capability]]=0,ISBLANK(Table1113[[#This Row],[L3 Capability]])),"",Table1113[[#This Row],[L3 Capability]])</f>
        <v/>
      </c>
      <c r="AA120" s="359" t="str">
        <f ca="1">IF(OR(Table1113[[#This Row],[L4 Capability]]=0,ISBLANK(Table1113[[#This Row],[L4 Capability]])),"",Table1113[[#This Row],[L4 Capability]])</f>
        <v/>
      </c>
      <c r="AB1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0" s="359" t="str">
        <f ca="1">IF(OR(Table1113[[#This Row],[ : Business Data Criticality]]=0,ISBLANK(Table1113[[#This Row],[ : Business Data Criticality]])),"",Table1113[[#This Row],[ : Business Data Criticality]])</f>
        <v/>
      </c>
      <c r="AE1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0" s="359" t="str">
        <f ca="1">IF(OR(Table1113[[#This Row],[AC1 : Categorize Interfaces]]=0,ISBLANK(Table1113[[#This Row],[AC1 : Categorize Interfaces]])),"",Table1113[[#This Row],[AC1 : Categorize Interfaces]])</f>
        <v/>
      </c>
      <c r="AG120" s="359" t="str">
        <f ca="1">IF(OR(Table1113[[#This Row],[AC2 : Diversity of Database(s)]]=0,ISBLANK(Table1113[[#This Row],[AC2 : Diversity of Database(s)]])),"",Table1113[[#This Row],[AC2 : Diversity of Database(s)]])</f>
        <v/>
      </c>
      <c r="AH1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0" s="359" t="str">
        <f ca="1">IF(OR(Table1113[[#This Row],[AM1 : Vendor Support available]]=0,ISBLANK(Table1113[[#This Row],[AM1 : Vendor Support available]])),"",Table1113[[#This Row],[AM1 : Vendor Support available]])</f>
        <v/>
      </c>
      <c r="AJ1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0" s="359" t="str">
        <f ca="1">IF(OR(Table1113[[#This Row],[AM3 : Documents Available]]=0,ISBLANK(Table1113[[#This Row],[AM3 : Documents Available]])),"",Table1113[[#This Row],[AM3 : Documents Available]])</f>
        <v/>
      </c>
      <c r="AL1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0" s="359" t="str">
        <f ca="1">IF(OR(Table1113[[#This Row],[AC1 : Implementation Cost]]=0,ISBLANK(Table1113[[#This Row],[AC1 : Implementation Cost]])),"",Table1113[[#This Row],[AC1 : Implementation Cost]])</f>
        <v/>
      </c>
      <c r="AN120" s="359" t="str">
        <f ca="1">IF(OR(Table1113[[#This Row],[AC2 : Licence Cost]]=0,ISBLANK(Table1113[[#This Row],[AC2 : Licence Cost]])),"",Table1113[[#This Row],[AC2 : Licence Cost]])</f>
        <v/>
      </c>
      <c r="AO1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0" s="359" t="str">
        <f>IF(OR(Table1113[[#This Row],[Data Coverage : Metadata]]=0,ISBLANK(Table1113[[#This Row],[Data Coverage : Metadata]])),"",Table1113[[#This Row],[Data Coverage : Metadata]])</f>
        <v/>
      </c>
      <c r="AU120" s="359" t="str">
        <f>IF(OR(Table1113[[#This Row],[Data Coverage : Business Capability]]=0,ISBLANK(Table1113[[#This Row],[Data Coverage : Business Capability]])),"",Table1113[[#This Row],[Data Coverage : Business Capability]])</f>
        <v/>
      </c>
      <c r="AV1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0" s="359" t="str">
        <f>IF(OR(Table1113[[#This Row],[Data Coverage : Complexity]]=0,ISBLANK(Table1113[[#This Row],[Data Coverage : Complexity]])),"",Table1113[[#This Row],[Data Coverage : Complexity]])</f>
        <v/>
      </c>
      <c r="AX120" s="359" t="str">
        <f>IF(OR(Table1113[[#This Row],[Data Coverage : Maintainability]]=0,ISBLANK(Table1113[[#This Row],[Data Coverage : Maintainability]])),"",Table1113[[#This Row],[Data Coverage : Maintainability]])</f>
        <v/>
      </c>
      <c r="AY120" s="359" t="str">
        <f>IF(OR(Table1113[[#This Row],[Data Coverage : Cost]]=0,ISBLANK(Table1113[[#This Row],[Data Coverage : Cost]])),"",Table1113[[#This Row],[Data Coverage : Cost]])</f>
        <v/>
      </c>
      <c r="AZ120" s="359" t="str">
        <f>IF(OR(Table1113[[#This Row],[Data Coverage : Cloud Readiness]]=0,ISBLANK(Table1113[[#This Row],[Data Coverage : Cloud Readiness]])),"",Table1113[[#This Row],[Data Coverage : Cloud Readiness]])</f>
        <v/>
      </c>
      <c r="BA120" s="359" t="str">
        <f>IF(OR(Table1113[[#This Row],[Data Coverage - Total]]=0,ISBLANK(Table1113[[#This Row],[Data Coverage - Total]])),"",Table1113[[#This Row],[Data Coverage - Total]])</f>
        <v/>
      </c>
    </row>
    <row r="121" spans="1:53" x14ac:dyDescent="0.35">
      <c r="A121" s="358" t="str">
        <f>App_Mapping_All_region[[#This Row],[CMDB ID]]</f>
        <v>S3.132</v>
      </c>
      <c r="B121" s="358" t="str">
        <f>App_Mapping_All_region[[#This Row],[Capy''s File.CAP ID]]</f>
        <v>CAP.1105</v>
      </c>
      <c r="C121" s="358" t="str">
        <f>App_Mapping_All_region[[#This Row],[Capy''s File.Application Name]]</f>
        <v>DS Sourcing PNA Site</v>
      </c>
      <c r="D121" s="358" t="str">
        <f>App_Mapping_All_region[[#This Row],[Doc Source]]</f>
        <v>CTM</v>
      </c>
      <c r="M121" s="359" t="e">
        <f ca="1">IF(OR(Table1113[[#This Row],[M2: Listed Region Owner]]=0,ISBLANK(Table1113[[#This Row],[M2: Listed Region Owner]])),"",Table1113[[#This Row],[M2: Listed Region Owner]])</f>
        <v>#NAME?</v>
      </c>
      <c r="N121" s="359" t="str">
        <f ca="1">IF(OR(Table1113[[#This Row],[Identify Current Region Owner]]=0,ISBLANK(Table1113[[#This Row],[Identify Current Region Owner]])),"",Table1113[[#This Row],[Identify Current Region Owner]])</f>
        <v/>
      </c>
      <c r="O121" s="359" t="str">
        <f ca="1">IF(OR(Table1113[[#This Row],[M2: Confirm Application Status]]=0,ISBLANK(Table1113[[#This Row],[M2: Confirm Application Status]])),"",Table1113[[#This Row],[M2: Confirm Application Status]])</f>
        <v/>
      </c>
      <c r="P121" s="359" t="str">
        <f ca="1">IF(OR(Table1113[[#This Row],[M3 : Application User Group]]=0,ISBLANK(Table1113[[#This Row],[M3 : Application User Group]])),"",Table1113[[#This Row],[M3 : Application User Group]])</f>
        <v/>
      </c>
      <c r="Q121" s="359" t="str">
        <f ca="1">IF(OR(ISERROR(Table11[[#This Row],[M4 : Application Geography]]),ISBLANK(Table11[[#This Row],[M4 : Application Geography]])),"",Table11[[#This Row],[M4 : Application Geography]])</f>
        <v/>
      </c>
      <c r="R121" s="359" t="str">
        <f ca="1">IF(OR(Table1113[[#This Row],[M5 : Application Built]]=0,ISBLANK(Table1113[[#This Row],[M5 : Application Built]])),"",Table1113[[#This Row],[M5 : Application Built]])</f>
        <v/>
      </c>
      <c r="S1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1" s="359" t="str">
        <f ca="1">IF(OR(Table1113[[#This Row],[M7 : Primary Access Channels]]=0,ISBLANK(Table1113[[#This Row],[M7 : Primary Access Channels]])),"",Table1113[[#This Row],[M7 : Primary Access Channels]])</f>
        <v/>
      </c>
      <c r="U121" s="359" t="str">
        <f ca="1">IF(OR(Table1113[[#This Row],[M8 : Application Deployement]]=0,ISBLANK(Table1113[[#This Row],[M8 : Application Deployement]])),"",Table1113[[#This Row],[M8 : Application Deployement]])</f>
        <v/>
      </c>
      <c r="V1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1" s="359" t="str">
        <f ca="1">IF(OR(Table1113[[#This Row],[M10 : Application Description]]=0,ISBLANK(Table1113[[#This Row],[M10 : Application Description]])),"",Table1113[[#This Row],[M10 : Application Description]])</f>
        <v/>
      </c>
      <c r="X121" s="359" t="e">
        <f ca="1">IF(OR(Table1113[[#This Row],[L1 Capability Map]]=0,ISBLANK(Table1113[[#This Row],[L1 Capability Map]])),"",Table1113[[#This Row],[L1 Capability Map]])</f>
        <v>#NAME?</v>
      </c>
      <c r="Y121" s="359" t="str">
        <f ca="1">IF(OR(Table1113[[#This Row],[L2 Capability]]=0,ISBLANK(Table1113[[#This Row],[L2 Capability]])),"",Table1113[[#This Row],[L2 Capability]])</f>
        <v/>
      </c>
      <c r="Z121" s="359" t="str">
        <f ca="1">IF(OR(Table1113[[#This Row],[L3 Capability]]=0,ISBLANK(Table1113[[#This Row],[L3 Capability]])),"",Table1113[[#This Row],[L3 Capability]])</f>
        <v/>
      </c>
      <c r="AA121" s="359" t="str">
        <f ca="1">IF(OR(Table1113[[#This Row],[L4 Capability]]=0,ISBLANK(Table1113[[#This Row],[L4 Capability]])),"",Table1113[[#This Row],[L4 Capability]])</f>
        <v/>
      </c>
      <c r="AB1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1" s="359" t="str">
        <f ca="1">IF(OR(Table1113[[#This Row],[ : Business Data Criticality]]=0,ISBLANK(Table1113[[#This Row],[ : Business Data Criticality]])),"",Table1113[[#This Row],[ : Business Data Criticality]])</f>
        <v/>
      </c>
      <c r="AE1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1" s="359" t="str">
        <f ca="1">IF(OR(Table1113[[#This Row],[AC1 : Categorize Interfaces]]=0,ISBLANK(Table1113[[#This Row],[AC1 : Categorize Interfaces]])),"",Table1113[[#This Row],[AC1 : Categorize Interfaces]])</f>
        <v/>
      </c>
      <c r="AG121" s="359" t="str">
        <f ca="1">IF(OR(Table1113[[#This Row],[AC2 : Diversity of Database(s)]]=0,ISBLANK(Table1113[[#This Row],[AC2 : Diversity of Database(s)]])),"",Table1113[[#This Row],[AC2 : Diversity of Database(s)]])</f>
        <v/>
      </c>
      <c r="AH1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1" s="359" t="str">
        <f ca="1">IF(OR(Table1113[[#This Row],[AM1 : Vendor Support available]]=0,ISBLANK(Table1113[[#This Row],[AM1 : Vendor Support available]])),"",Table1113[[#This Row],[AM1 : Vendor Support available]])</f>
        <v/>
      </c>
      <c r="AJ1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1" s="359" t="str">
        <f ca="1">IF(OR(Table1113[[#This Row],[AM3 : Documents Available]]=0,ISBLANK(Table1113[[#This Row],[AM3 : Documents Available]])),"",Table1113[[#This Row],[AM3 : Documents Available]])</f>
        <v/>
      </c>
      <c r="AL1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1" s="359" t="str">
        <f ca="1">IF(OR(Table1113[[#This Row],[AC1 : Implementation Cost]]=0,ISBLANK(Table1113[[#This Row],[AC1 : Implementation Cost]])),"",Table1113[[#This Row],[AC1 : Implementation Cost]])</f>
        <v/>
      </c>
      <c r="AN121" s="359" t="str">
        <f ca="1">IF(OR(Table1113[[#This Row],[AC2 : Licence Cost]]=0,ISBLANK(Table1113[[#This Row],[AC2 : Licence Cost]])),"",Table1113[[#This Row],[AC2 : Licence Cost]])</f>
        <v/>
      </c>
      <c r="AO1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1" s="359" t="str">
        <f>IF(OR(Table1113[[#This Row],[Data Coverage : Metadata]]=0,ISBLANK(Table1113[[#This Row],[Data Coverage : Metadata]])),"",Table1113[[#This Row],[Data Coverage : Metadata]])</f>
        <v/>
      </c>
      <c r="AU121" s="359" t="str">
        <f>IF(OR(Table1113[[#This Row],[Data Coverage : Business Capability]]=0,ISBLANK(Table1113[[#This Row],[Data Coverage : Business Capability]])),"",Table1113[[#This Row],[Data Coverage : Business Capability]])</f>
        <v/>
      </c>
      <c r="AV1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1" s="359" t="str">
        <f>IF(OR(Table1113[[#This Row],[Data Coverage : Complexity]]=0,ISBLANK(Table1113[[#This Row],[Data Coverage : Complexity]])),"",Table1113[[#This Row],[Data Coverage : Complexity]])</f>
        <v/>
      </c>
      <c r="AX121" s="359" t="str">
        <f>IF(OR(Table1113[[#This Row],[Data Coverage : Maintainability]]=0,ISBLANK(Table1113[[#This Row],[Data Coverage : Maintainability]])),"",Table1113[[#This Row],[Data Coverage : Maintainability]])</f>
        <v/>
      </c>
      <c r="AY121" s="359" t="str">
        <f>IF(OR(Table1113[[#This Row],[Data Coverage : Cost]]=0,ISBLANK(Table1113[[#This Row],[Data Coverage : Cost]])),"",Table1113[[#This Row],[Data Coverage : Cost]])</f>
        <v/>
      </c>
      <c r="AZ121" s="359" t="str">
        <f>IF(OR(Table1113[[#This Row],[Data Coverage : Cloud Readiness]]=0,ISBLANK(Table1113[[#This Row],[Data Coverage : Cloud Readiness]])),"",Table1113[[#This Row],[Data Coverage : Cloud Readiness]])</f>
        <v/>
      </c>
      <c r="BA121" s="359" t="str">
        <f>IF(OR(Table1113[[#This Row],[Data Coverage - Total]]=0,ISBLANK(Table1113[[#This Row],[Data Coverage - Total]])),"",Table1113[[#This Row],[Data Coverage - Total]])</f>
        <v/>
      </c>
    </row>
    <row r="122" spans="1:53" x14ac:dyDescent="0.35">
      <c r="A122" s="358" t="str">
        <f>App_Mapping_All_region[[#This Row],[CMDB ID]]</f>
        <v>CMDB.4</v>
      </c>
      <c r="B122" s="358" t="str">
        <f>App_Mapping_All_region[[#This Row],[Capy''s File.CAP ID]]</f>
        <v>CAP.1196</v>
      </c>
      <c r="C122" s="358" t="str">
        <f>App_Mapping_All_region[[#This Row],[Capy''s File.Application Name]]</f>
        <v>DSR</v>
      </c>
      <c r="D122" s="358" t="str">
        <f>App_Mapping_All_region[[#This Row],[Doc Source]]</f>
        <v>APAC</v>
      </c>
      <c r="M122" s="359" t="e">
        <f ca="1">IF(OR(Table1113[[#This Row],[M2: Listed Region Owner]]=0,ISBLANK(Table1113[[#This Row],[M2: Listed Region Owner]])),"",Table1113[[#This Row],[M2: Listed Region Owner]])</f>
        <v>#NAME?</v>
      </c>
      <c r="N122" s="359" t="str">
        <f ca="1">IF(OR(Table1113[[#This Row],[Identify Current Region Owner]]=0,ISBLANK(Table1113[[#This Row],[Identify Current Region Owner]])),"",Table1113[[#This Row],[Identify Current Region Owner]])</f>
        <v/>
      </c>
      <c r="O122" s="359" t="str">
        <f ca="1">IF(OR(Table1113[[#This Row],[M2: Confirm Application Status]]=0,ISBLANK(Table1113[[#This Row],[M2: Confirm Application Status]])),"",Table1113[[#This Row],[M2: Confirm Application Status]])</f>
        <v/>
      </c>
      <c r="P122" s="359" t="str">
        <f ca="1">IF(OR(Table1113[[#This Row],[M3 : Application User Group]]=0,ISBLANK(Table1113[[#This Row],[M3 : Application User Group]])),"",Table1113[[#This Row],[M3 : Application User Group]])</f>
        <v/>
      </c>
      <c r="Q122" s="359" t="str">
        <f ca="1">IF(OR(ISERROR(Table11[[#This Row],[M4 : Application Geography]]),ISBLANK(Table11[[#This Row],[M4 : Application Geography]])),"",Table11[[#This Row],[M4 : Application Geography]])</f>
        <v/>
      </c>
      <c r="R122" s="359" t="str">
        <f ca="1">IF(OR(Table1113[[#This Row],[M5 : Application Built]]=0,ISBLANK(Table1113[[#This Row],[M5 : Application Built]])),"",Table1113[[#This Row],[M5 : Application Built]])</f>
        <v/>
      </c>
      <c r="S1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2" s="359" t="str">
        <f ca="1">IF(OR(Table1113[[#This Row],[M7 : Primary Access Channels]]=0,ISBLANK(Table1113[[#This Row],[M7 : Primary Access Channels]])),"",Table1113[[#This Row],[M7 : Primary Access Channels]])</f>
        <v/>
      </c>
      <c r="U122" s="359" t="str">
        <f ca="1">IF(OR(Table1113[[#This Row],[M8 : Application Deployement]]=0,ISBLANK(Table1113[[#This Row],[M8 : Application Deployement]])),"",Table1113[[#This Row],[M8 : Application Deployement]])</f>
        <v/>
      </c>
      <c r="V1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2" s="359" t="str">
        <f ca="1">IF(OR(Table1113[[#This Row],[M10 : Application Description]]=0,ISBLANK(Table1113[[#This Row],[M10 : Application Description]])),"",Table1113[[#This Row],[M10 : Application Description]])</f>
        <v/>
      </c>
      <c r="X122" s="359" t="e">
        <f ca="1">IF(OR(Table1113[[#This Row],[L1 Capability Map]]=0,ISBLANK(Table1113[[#This Row],[L1 Capability Map]])),"",Table1113[[#This Row],[L1 Capability Map]])</f>
        <v>#NAME?</v>
      </c>
      <c r="Y122" s="359" t="str">
        <f ca="1">IF(OR(Table1113[[#This Row],[L2 Capability]]=0,ISBLANK(Table1113[[#This Row],[L2 Capability]])),"",Table1113[[#This Row],[L2 Capability]])</f>
        <v/>
      </c>
      <c r="Z122" s="359" t="str">
        <f ca="1">IF(OR(Table1113[[#This Row],[L3 Capability]]=0,ISBLANK(Table1113[[#This Row],[L3 Capability]])),"",Table1113[[#This Row],[L3 Capability]])</f>
        <v/>
      </c>
      <c r="AA122" s="359" t="str">
        <f ca="1">IF(OR(Table1113[[#This Row],[L4 Capability]]=0,ISBLANK(Table1113[[#This Row],[L4 Capability]])),"",Table1113[[#This Row],[L4 Capability]])</f>
        <v/>
      </c>
      <c r="AB1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2" s="359" t="str">
        <f ca="1">IF(OR(Table1113[[#This Row],[ : Business Data Criticality]]=0,ISBLANK(Table1113[[#This Row],[ : Business Data Criticality]])),"",Table1113[[#This Row],[ : Business Data Criticality]])</f>
        <v/>
      </c>
      <c r="AE1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2" s="359" t="str">
        <f ca="1">IF(OR(Table1113[[#This Row],[AC1 : Categorize Interfaces]]=0,ISBLANK(Table1113[[#This Row],[AC1 : Categorize Interfaces]])),"",Table1113[[#This Row],[AC1 : Categorize Interfaces]])</f>
        <v/>
      </c>
      <c r="AG122" s="359" t="str">
        <f ca="1">IF(OR(Table1113[[#This Row],[AC2 : Diversity of Database(s)]]=0,ISBLANK(Table1113[[#This Row],[AC2 : Diversity of Database(s)]])),"",Table1113[[#This Row],[AC2 : Diversity of Database(s)]])</f>
        <v/>
      </c>
      <c r="AH1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2" s="359" t="str">
        <f ca="1">IF(OR(Table1113[[#This Row],[AM1 : Vendor Support available]]=0,ISBLANK(Table1113[[#This Row],[AM1 : Vendor Support available]])),"",Table1113[[#This Row],[AM1 : Vendor Support available]])</f>
        <v/>
      </c>
      <c r="AJ1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2" s="359" t="str">
        <f ca="1">IF(OR(Table1113[[#This Row],[AM3 : Documents Available]]=0,ISBLANK(Table1113[[#This Row],[AM3 : Documents Available]])),"",Table1113[[#This Row],[AM3 : Documents Available]])</f>
        <v/>
      </c>
      <c r="AL1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2" s="359" t="str">
        <f ca="1">IF(OR(Table1113[[#This Row],[AC1 : Implementation Cost]]=0,ISBLANK(Table1113[[#This Row],[AC1 : Implementation Cost]])),"",Table1113[[#This Row],[AC1 : Implementation Cost]])</f>
        <v/>
      </c>
      <c r="AN122" s="359" t="str">
        <f ca="1">IF(OR(Table1113[[#This Row],[AC2 : Licence Cost]]=0,ISBLANK(Table1113[[#This Row],[AC2 : Licence Cost]])),"",Table1113[[#This Row],[AC2 : Licence Cost]])</f>
        <v/>
      </c>
      <c r="AO1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2" s="359" t="str">
        <f>IF(OR(Table1113[[#This Row],[Data Coverage : Metadata]]=0,ISBLANK(Table1113[[#This Row],[Data Coverage : Metadata]])),"",Table1113[[#This Row],[Data Coverage : Metadata]])</f>
        <v/>
      </c>
      <c r="AU122" s="359" t="str">
        <f>IF(OR(Table1113[[#This Row],[Data Coverage : Business Capability]]=0,ISBLANK(Table1113[[#This Row],[Data Coverage : Business Capability]])),"",Table1113[[#This Row],[Data Coverage : Business Capability]])</f>
        <v/>
      </c>
      <c r="AV1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2" s="359" t="str">
        <f>IF(OR(Table1113[[#This Row],[Data Coverage : Complexity]]=0,ISBLANK(Table1113[[#This Row],[Data Coverage : Complexity]])),"",Table1113[[#This Row],[Data Coverage : Complexity]])</f>
        <v/>
      </c>
      <c r="AX122" s="359" t="str">
        <f>IF(OR(Table1113[[#This Row],[Data Coverage : Maintainability]]=0,ISBLANK(Table1113[[#This Row],[Data Coverage : Maintainability]])),"",Table1113[[#This Row],[Data Coverage : Maintainability]])</f>
        <v/>
      </c>
      <c r="AY122" s="359" t="str">
        <f>IF(OR(Table1113[[#This Row],[Data Coverage : Cost]]=0,ISBLANK(Table1113[[#This Row],[Data Coverage : Cost]])),"",Table1113[[#This Row],[Data Coverage : Cost]])</f>
        <v/>
      </c>
      <c r="AZ122" s="359" t="str">
        <f>IF(OR(Table1113[[#This Row],[Data Coverage : Cloud Readiness]]=0,ISBLANK(Table1113[[#This Row],[Data Coverage : Cloud Readiness]])),"",Table1113[[#This Row],[Data Coverage : Cloud Readiness]])</f>
        <v/>
      </c>
      <c r="BA122" s="359" t="str">
        <f>IF(OR(Table1113[[#This Row],[Data Coverage - Total]]=0,ISBLANK(Table1113[[#This Row],[Data Coverage - Total]])),"",Table1113[[#This Row],[Data Coverage - Total]])</f>
        <v/>
      </c>
    </row>
    <row r="123" spans="1:53" x14ac:dyDescent="0.35">
      <c r="A123" s="358" t="str">
        <f>App_Mapping_All_region[[#This Row],[CMDB ID]]</f>
        <v>CMDB.161</v>
      </c>
      <c r="B123" s="358" t="str">
        <f>App_Mapping_All_region[[#This Row],[Capy''s File.CAP ID]]</f>
        <v>CAP.79</v>
      </c>
      <c r="C123" s="358" t="str">
        <f>App_Mapping_All_region[[#This Row],[Capy''s File.Application Name]]</f>
        <v>DSS</v>
      </c>
      <c r="D123" s="358" t="str">
        <f>App_Mapping_All_region[[#This Row],[Doc Source]]</f>
        <v>CMDB</v>
      </c>
      <c r="M123" s="359" t="e">
        <f ca="1">IF(OR(Table1113[[#This Row],[M2: Listed Region Owner]]=0,ISBLANK(Table1113[[#This Row],[M2: Listed Region Owner]])),"",Table1113[[#This Row],[M2: Listed Region Owner]])</f>
        <v>#NAME?</v>
      </c>
      <c r="N123" s="359" t="str">
        <f ca="1">IF(OR(Table1113[[#This Row],[Identify Current Region Owner]]=0,ISBLANK(Table1113[[#This Row],[Identify Current Region Owner]])),"",Table1113[[#This Row],[Identify Current Region Owner]])</f>
        <v/>
      </c>
      <c r="O123" s="359" t="str">
        <f ca="1">IF(OR(Table1113[[#This Row],[M2: Confirm Application Status]]=0,ISBLANK(Table1113[[#This Row],[M2: Confirm Application Status]])),"",Table1113[[#This Row],[M2: Confirm Application Status]])</f>
        <v/>
      </c>
      <c r="P123" s="359" t="str">
        <f ca="1">IF(OR(Table1113[[#This Row],[M3 : Application User Group]]=0,ISBLANK(Table1113[[#This Row],[M3 : Application User Group]])),"",Table1113[[#This Row],[M3 : Application User Group]])</f>
        <v/>
      </c>
      <c r="Q123" s="359" t="str">
        <f ca="1">IF(OR(ISERROR(Table11[[#This Row],[M4 : Application Geography]]),ISBLANK(Table11[[#This Row],[M4 : Application Geography]])),"",Table11[[#This Row],[M4 : Application Geography]])</f>
        <v/>
      </c>
      <c r="R123" s="359" t="str">
        <f ca="1">IF(OR(Table1113[[#This Row],[M5 : Application Built]]=0,ISBLANK(Table1113[[#This Row],[M5 : Application Built]])),"",Table1113[[#This Row],[M5 : Application Built]])</f>
        <v/>
      </c>
      <c r="S1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3" s="359" t="str">
        <f ca="1">IF(OR(Table1113[[#This Row],[M7 : Primary Access Channels]]=0,ISBLANK(Table1113[[#This Row],[M7 : Primary Access Channels]])),"",Table1113[[#This Row],[M7 : Primary Access Channels]])</f>
        <v/>
      </c>
      <c r="U123" s="359" t="str">
        <f ca="1">IF(OR(Table1113[[#This Row],[M8 : Application Deployement]]=0,ISBLANK(Table1113[[#This Row],[M8 : Application Deployement]])),"",Table1113[[#This Row],[M8 : Application Deployement]])</f>
        <v/>
      </c>
      <c r="V1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3" s="359" t="str">
        <f ca="1">IF(OR(Table1113[[#This Row],[M10 : Application Description]]=0,ISBLANK(Table1113[[#This Row],[M10 : Application Description]])),"",Table1113[[#This Row],[M10 : Application Description]])</f>
        <v/>
      </c>
      <c r="X123" s="359" t="e">
        <f ca="1">IF(OR(Table1113[[#This Row],[L1 Capability Map]]=0,ISBLANK(Table1113[[#This Row],[L1 Capability Map]])),"",Table1113[[#This Row],[L1 Capability Map]])</f>
        <v>#NAME?</v>
      </c>
      <c r="Y123" s="359" t="str">
        <f ca="1">IF(OR(Table1113[[#This Row],[L2 Capability]]=0,ISBLANK(Table1113[[#This Row],[L2 Capability]])),"",Table1113[[#This Row],[L2 Capability]])</f>
        <v/>
      </c>
      <c r="Z123" s="359" t="str">
        <f ca="1">IF(OR(Table1113[[#This Row],[L3 Capability]]=0,ISBLANK(Table1113[[#This Row],[L3 Capability]])),"",Table1113[[#This Row],[L3 Capability]])</f>
        <v/>
      </c>
      <c r="AA123" s="359" t="str">
        <f ca="1">IF(OR(Table1113[[#This Row],[L4 Capability]]=0,ISBLANK(Table1113[[#This Row],[L4 Capability]])),"",Table1113[[#This Row],[L4 Capability]])</f>
        <v/>
      </c>
      <c r="AB1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3" s="359" t="str">
        <f ca="1">IF(OR(Table1113[[#This Row],[ : Business Data Criticality]]=0,ISBLANK(Table1113[[#This Row],[ : Business Data Criticality]])),"",Table1113[[#This Row],[ : Business Data Criticality]])</f>
        <v/>
      </c>
      <c r="AE1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3" s="359" t="str">
        <f ca="1">IF(OR(Table1113[[#This Row],[AC1 : Categorize Interfaces]]=0,ISBLANK(Table1113[[#This Row],[AC1 : Categorize Interfaces]])),"",Table1113[[#This Row],[AC1 : Categorize Interfaces]])</f>
        <v/>
      </c>
      <c r="AG123" s="359" t="str">
        <f ca="1">IF(OR(Table1113[[#This Row],[AC2 : Diversity of Database(s)]]=0,ISBLANK(Table1113[[#This Row],[AC2 : Diversity of Database(s)]])),"",Table1113[[#This Row],[AC2 : Diversity of Database(s)]])</f>
        <v/>
      </c>
      <c r="AH1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3" s="359" t="str">
        <f ca="1">IF(OR(Table1113[[#This Row],[AM1 : Vendor Support available]]=0,ISBLANK(Table1113[[#This Row],[AM1 : Vendor Support available]])),"",Table1113[[#This Row],[AM1 : Vendor Support available]])</f>
        <v/>
      </c>
      <c r="AJ1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3" s="359" t="str">
        <f ca="1">IF(OR(Table1113[[#This Row],[AM3 : Documents Available]]=0,ISBLANK(Table1113[[#This Row],[AM3 : Documents Available]])),"",Table1113[[#This Row],[AM3 : Documents Available]])</f>
        <v/>
      </c>
      <c r="AL1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3" s="359" t="str">
        <f ca="1">IF(OR(Table1113[[#This Row],[AC1 : Implementation Cost]]=0,ISBLANK(Table1113[[#This Row],[AC1 : Implementation Cost]])),"",Table1113[[#This Row],[AC1 : Implementation Cost]])</f>
        <v/>
      </c>
      <c r="AN123" s="359" t="str">
        <f ca="1">IF(OR(Table1113[[#This Row],[AC2 : Licence Cost]]=0,ISBLANK(Table1113[[#This Row],[AC2 : Licence Cost]])),"",Table1113[[#This Row],[AC2 : Licence Cost]])</f>
        <v/>
      </c>
      <c r="AO1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3" s="359" t="str">
        <f>IF(OR(Table1113[[#This Row],[Data Coverage : Metadata]]=0,ISBLANK(Table1113[[#This Row],[Data Coverage : Metadata]])),"",Table1113[[#This Row],[Data Coverage : Metadata]])</f>
        <v/>
      </c>
      <c r="AU123" s="359" t="str">
        <f>IF(OR(Table1113[[#This Row],[Data Coverage : Business Capability]]=0,ISBLANK(Table1113[[#This Row],[Data Coverage : Business Capability]])),"",Table1113[[#This Row],[Data Coverage : Business Capability]])</f>
        <v/>
      </c>
      <c r="AV1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3" s="359" t="str">
        <f>IF(OR(Table1113[[#This Row],[Data Coverage : Complexity]]=0,ISBLANK(Table1113[[#This Row],[Data Coverage : Complexity]])),"",Table1113[[#This Row],[Data Coverage : Complexity]])</f>
        <v/>
      </c>
      <c r="AX123" s="359" t="str">
        <f>IF(OR(Table1113[[#This Row],[Data Coverage : Maintainability]]=0,ISBLANK(Table1113[[#This Row],[Data Coverage : Maintainability]])),"",Table1113[[#This Row],[Data Coverage : Maintainability]])</f>
        <v/>
      </c>
      <c r="AY123" s="359" t="str">
        <f>IF(OR(Table1113[[#This Row],[Data Coverage : Cost]]=0,ISBLANK(Table1113[[#This Row],[Data Coverage : Cost]])),"",Table1113[[#This Row],[Data Coverage : Cost]])</f>
        <v/>
      </c>
      <c r="AZ123" s="359" t="str">
        <f>IF(OR(Table1113[[#This Row],[Data Coverage : Cloud Readiness]]=0,ISBLANK(Table1113[[#This Row],[Data Coverage : Cloud Readiness]])),"",Table1113[[#This Row],[Data Coverage : Cloud Readiness]])</f>
        <v/>
      </c>
      <c r="BA123" s="359" t="str">
        <f>IF(OR(Table1113[[#This Row],[Data Coverage - Total]]=0,ISBLANK(Table1113[[#This Row],[Data Coverage - Total]])),"",Table1113[[#This Row],[Data Coverage - Total]])</f>
        <v/>
      </c>
    </row>
    <row r="124" spans="1:53" x14ac:dyDescent="0.35">
      <c r="A124" s="358" t="str">
        <f>App_Mapping_All_region[[#This Row],[CMDB ID]]</f>
        <v>APAC.101</v>
      </c>
      <c r="B124" s="358" t="str">
        <f>App_Mapping_All_region[[#This Row],[Capy''s File.CAP ID]]</f>
        <v>CAP.1089</v>
      </c>
      <c r="C124" s="358" t="str">
        <f>App_Mapping_All_region[[#This Row],[Capy''s File.Application Name]]</f>
        <v>DSS and IM_DB</v>
      </c>
      <c r="D124" s="358" t="str">
        <f>App_Mapping_All_region[[#This Row],[Doc Source]]</f>
        <v>APAC</v>
      </c>
      <c r="M124" s="359" t="e">
        <f ca="1">IF(OR(Table1113[[#This Row],[M2: Listed Region Owner]]=0,ISBLANK(Table1113[[#This Row],[M2: Listed Region Owner]])),"",Table1113[[#This Row],[M2: Listed Region Owner]])</f>
        <v>#NAME?</v>
      </c>
      <c r="N124" s="359" t="str">
        <f ca="1">IF(OR(Table1113[[#This Row],[Identify Current Region Owner]]=0,ISBLANK(Table1113[[#This Row],[Identify Current Region Owner]])),"",Table1113[[#This Row],[Identify Current Region Owner]])</f>
        <v/>
      </c>
      <c r="O124" s="359" t="str">
        <f ca="1">IF(OR(Table1113[[#This Row],[M2: Confirm Application Status]]=0,ISBLANK(Table1113[[#This Row],[M2: Confirm Application Status]])),"",Table1113[[#This Row],[M2: Confirm Application Status]])</f>
        <v/>
      </c>
      <c r="P124" s="359" t="str">
        <f ca="1">IF(OR(Table1113[[#This Row],[M3 : Application User Group]]=0,ISBLANK(Table1113[[#This Row],[M3 : Application User Group]])),"",Table1113[[#This Row],[M3 : Application User Group]])</f>
        <v/>
      </c>
      <c r="Q124" s="359" t="str">
        <f ca="1">IF(OR(ISERROR(Table11[[#This Row],[M4 : Application Geography]]),ISBLANK(Table11[[#This Row],[M4 : Application Geography]])),"",Table11[[#This Row],[M4 : Application Geography]])</f>
        <v/>
      </c>
      <c r="R124" s="359" t="str">
        <f ca="1">IF(OR(Table1113[[#This Row],[M5 : Application Built]]=0,ISBLANK(Table1113[[#This Row],[M5 : Application Built]])),"",Table1113[[#This Row],[M5 : Application Built]])</f>
        <v/>
      </c>
      <c r="S1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4" s="359" t="str">
        <f ca="1">IF(OR(Table1113[[#This Row],[M7 : Primary Access Channels]]=0,ISBLANK(Table1113[[#This Row],[M7 : Primary Access Channels]])),"",Table1113[[#This Row],[M7 : Primary Access Channels]])</f>
        <v/>
      </c>
      <c r="U124" s="359" t="str">
        <f ca="1">IF(OR(Table1113[[#This Row],[M8 : Application Deployement]]=0,ISBLANK(Table1113[[#This Row],[M8 : Application Deployement]])),"",Table1113[[#This Row],[M8 : Application Deployement]])</f>
        <v/>
      </c>
      <c r="V1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4" s="359" t="str">
        <f ca="1">IF(OR(Table1113[[#This Row],[M10 : Application Description]]=0,ISBLANK(Table1113[[#This Row],[M10 : Application Description]])),"",Table1113[[#This Row],[M10 : Application Description]])</f>
        <v/>
      </c>
      <c r="X124" s="359" t="e">
        <f ca="1">IF(OR(Table1113[[#This Row],[L1 Capability Map]]=0,ISBLANK(Table1113[[#This Row],[L1 Capability Map]])),"",Table1113[[#This Row],[L1 Capability Map]])</f>
        <v>#NAME?</v>
      </c>
      <c r="Y124" s="359" t="str">
        <f ca="1">IF(OR(Table1113[[#This Row],[L2 Capability]]=0,ISBLANK(Table1113[[#This Row],[L2 Capability]])),"",Table1113[[#This Row],[L2 Capability]])</f>
        <v/>
      </c>
      <c r="Z124" s="359" t="str">
        <f ca="1">IF(OR(Table1113[[#This Row],[L3 Capability]]=0,ISBLANK(Table1113[[#This Row],[L3 Capability]])),"",Table1113[[#This Row],[L3 Capability]])</f>
        <v/>
      </c>
      <c r="AA124" s="359" t="str">
        <f ca="1">IF(OR(Table1113[[#This Row],[L4 Capability]]=0,ISBLANK(Table1113[[#This Row],[L4 Capability]])),"",Table1113[[#This Row],[L4 Capability]])</f>
        <v/>
      </c>
      <c r="AB1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4" s="359" t="str">
        <f ca="1">IF(OR(Table1113[[#This Row],[ : Business Data Criticality]]=0,ISBLANK(Table1113[[#This Row],[ : Business Data Criticality]])),"",Table1113[[#This Row],[ : Business Data Criticality]])</f>
        <v/>
      </c>
      <c r="AE1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4" s="359" t="str">
        <f ca="1">IF(OR(Table1113[[#This Row],[AC1 : Categorize Interfaces]]=0,ISBLANK(Table1113[[#This Row],[AC1 : Categorize Interfaces]])),"",Table1113[[#This Row],[AC1 : Categorize Interfaces]])</f>
        <v/>
      </c>
      <c r="AG124" s="359" t="str">
        <f ca="1">IF(OR(Table1113[[#This Row],[AC2 : Diversity of Database(s)]]=0,ISBLANK(Table1113[[#This Row],[AC2 : Diversity of Database(s)]])),"",Table1113[[#This Row],[AC2 : Diversity of Database(s)]])</f>
        <v/>
      </c>
      <c r="AH1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4" s="359" t="str">
        <f ca="1">IF(OR(Table1113[[#This Row],[AM1 : Vendor Support available]]=0,ISBLANK(Table1113[[#This Row],[AM1 : Vendor Support available]])),"",Table1113[[#This Row],[AM1 : Vendor Support available]])</f>
        <v/>
      </c>
      <c r="AJ1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4" s="359" t="str">
        <f ca="1">IF(OR(Table1113[[#This Row],[AM3 : Documents Available]]=0,ISBLANK(Table1113[[#This Row],[AM3 : Documents Available]])),"",Table1113[[#This Row],[AM3 : Documents Available]])</f>
        <v/>
      </c>
      <c r="AL1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4" s="359" t="str">
        <f ca="1">IF(OR(Table1113[[#This Row],[AC1 : Implementation Cost]]=0,ISBLANK(Table1113[[#This Row],[AC1 : Implementation Cost]])),"",Table1113[[#This Row],[AC1 : Implementation Cost]])</f>
        <v/>
      </c>
      <c r="AN124" s="359" t="str">
        <f ca="1">IF(OR(Table1113[[#This Row],[AC2 : Licence Cost]]=0,ISBLANK(Table1113[[#This Row],[AC2 : Licence Cost]])),"",Table1113[[#This Row],[AC2 : Licence Cost]])</f>
        <v/>
      </c>
      <c r="AO1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4" s="359" t="str">
        <f>IF(OR(Table1113[[#This Row],[Data Coverage : Metadata]]=0,ISBLANK(Table1113[[#This Row],[Data Coverage : Metadata]])),"",Table1113[[#This Row],[Data Coverage : Metadata]])</f>
        <v/>
      </c>
      <c r="AU124" s="359" t="str">
        <f>IF(OR(Table1113[[#This Row],[Data Coverage : Business Capability]]=0,ISBLANK(Table1113[[#This Row],[Data Coverage : Business Capability]])),"",Table1113[[#This Row],[Data Coverage : Business Capability]])</f>
        <v/>
      </c>
      <c r="AV1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4" s="359" t="str">
        <f>IF(OR(Table1113[[#This Row],[Data Coverage : Complexity]]=0,ISBLANK(Table1113[[#This Row],[Data Coverage : Complexity]])),"",Table1113[[#This Row],[Data Coverage : Complexity]])</f>
        <v/>
      </c>
      <c r="AX124" s="359" t="str">
        <f>IF(OR(Table1113[[#This Row],[Data Coverage : Maintainability]]=0,ISBLANK(Table1113[[#This Row],[Data Coverage : Maintainability]])),"",Table1113[[#This Row],[Data Coverage : Maintainability]])</f>
        <v/>
      </c>
      <c r="AY124" s="359" t="str">
        <f>IF(OR(Table1113[[#This Row],[Data Coverage : Cost]]=0,ISBLANK(Table1113[[#This Row],[Data Coverage : Cost]])),"",Table1113[[#This Row],[Data Coverage : Cost]])</f>
        <v/>
      </c>
      <c r="AZ124" s="359" t="str">
        <f>IF(OR(Table1113[[#This Row],[Data Coverage : Cloud Readiness]]=0,ISBLANK(Table1113[[#This Row],[Data Coverage : Cloud Readiness]])),"",Table1113[[#This Row],[Data Coverage : Cloud Readiness]])</f>
        <v/>
      </c>
      <c r="BA124" s="359" t="str">
        <f>IF(OR(Table1113[[#This Row],[Data Coverage - Total]]=0,ISBLANK(Table1113[[#This Row],[Data Coverage - Total]])),"",Table1113[[#This Row],[Data Coverage - Total]])</f>
        <v/>
      </c>
    </row>
    <row r="125" spans="1:53" x14ac:dyDescent="0.35">
      <c r="A125" s="358" t="str">
        <f>App_Mapping_All_region[[#This Row],[CMDB ID]]</f>
        <v>CMDB.162</v>
      </c>
      <c r="B125" s="358" t="str">
        <f>App_Mapping_All_region[[#This Row],[Capy''s File.CAP ID]]</f>
        <v>CAP.698</v>
      </c>
      <c r="C125" s="358" t="str">
        <f>App_Mapping_All_region[[#This Row],[Capy''s File.Application Name]]</f>
        <v xml:space="preserve">E form </v>
      </c>
      <c r="D125" s="358" t="str">
        <f>App_Mapping_All_region[[#This Row],[Doc Source]]</f>
        <v>APAC</v>
      </c>
      <c r="M125" s="359" t="e">
        <f ca="1">IF(OR(Table1113[[#This Row],[M2: Listed Region Owner]]=0,ISBLANK(Table1113[[#This Row],[M2: Listed Region Owner]])),"",Table1113[[#This Row],[M2: Listed Region Owner]])</f>
        <v>#NAME?</v>
      </c>
      <c r="N125" s="359" t="str">
        <f ca="1">IF(OR(Table1113[[#This Row],[Identify Current Region Owner]]=0,ISBLANK(Table1113[[#This Row],[Identify Current Region Owner]])),"",Table1113[[#This Row],[Identify Current Region Owner]])</f>
        <v/>
      </c>
      <c r="O125" s="359" t="str">
        <f ca="1">IF(OR(Table1113[[#This Row],[M2: Confirm Application Status]]=0,ISBLANK(Table1113[[#This Row],[M2: Confirm Application Status]])),"",Table1113[[#This Row],[M2: Confirm Application Status]])</f>
        <v/>
      </c>
      <c r="P125" s="359" t="str">
        <f ca="1">IF(OR(Table1113[[#This Row],[M3 : Application User Group]]=0,ISBLANK(Table1113[[#This Row],[M3 : Application User Group]])),"",Table1113[[#This Row],[M3 : Application User Group]])</f>
        <v/>
      </c>
      <c r="Q125" s="359" t="str">
        <f ca="1">IF(OR(ISERROR(Table11[[#This Row],[M4 : Application Geography]]),ISBLANK(Table11[[#This Row],[M4 : Application Geography]])),"",Table11[[#This Row],[M4 : Application Geography]])</f>
        <v/>
      </c>
      <c r="R125" s="359" t="str">
        <f ca="1">IF(OR(Table1113[[#This Row],[M5 : Application Built]]=0,ISBLANK(Table1113[[#This Row],[M5 : Application Built]])),"",Table1113[[#This Row],[M5 : Application Built]])</f>
        <v/>
      </c>
      <c r="S1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5" s="359" t="str">
        <f ca="1">IF(OR(Table1113[[#This Row],[M7 : Primary Access Channels]]=0,ISBLANK(Table1113[[#This Row],[M7 : Primary Access Channels]])),"",Table1113[[#This Row],[M7 : Primary Access Channels]])</f>
        <v/>
      </c>
      <c r="U125" s="359" t="str">
        <f ca="1">IF(OR(Table1113[[#This Row],[M8 : Application Deployement]]=0,ISBLANK(Table1113[[#This Row],[M8 : Application Deployement]])),"",Table1113[[#This Row],[M8 : Application Deployement]])</f>
        <v/>
      </c>
      <c r="V1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5" s="359" t="str">
        <f ca="1">IF(OR(Table1113[[#This Row],[M10 : Application Description]]=0,ISBLANK(Table1113[[#This Row],[M10 : Application Description]])),"",Table1113[[#This Row],[M10 : Application Description]])</f>
        <v/>
      </c>
      <c r="X125" s="359" t="e">
        <f ca="1">IF(OR(Table1113[[#This Row],[L1 Capability Map]]=0,ISBLANK(Table1113[[#This Row],[L1 Capability Map]])),"",Table1113[[#This Row],[L1 Capability Map]])</f>
        <v>#NAME?</v>
      </c>
      <c r="Y125" s="359" t="str">
        <f ca="1">IF(OR(Table1113[[#This Row],[L2 Capability]]=0,ISBLANK(Table1113[[#This Row],[L2 Capability]])),"",Table1113[[#This Row],[L2 Capability]])</f>
        <v/>
      </c>
      <c r="Z125" s="359" t="str">
        <f ca="1">IF(OR(Table1113[[#This Row],[L3 Capability]]=0,ISBLANK(Table1113[[#This Row],[L3 Capability]])),"",Table1113[[#This Row],[L3 Capability]])</f>
        <v/>
      </c>
      <c r="AA125" s="359" t="str">
        <f ca="1">IF(OR(Table1113[[#This Row],[L4 Capability]]=0,ISBLANK(Table1113[[#This Row],[L4 Capability]])),"",Table1113[[#This Row],[L4 Capability]])</f>
        <v/>
      </c>
      <c r="AB1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5" s="359" t="str">
        <f ca="1">IF(OR(Table1113[[#This Row],[ : Business Data Criticality]]=0,ISBLANK(Table1113[[#This Row],[ : Business Data Criticality]])),"",Table1113[[#This Row],[ : Business Data Criticality]])</f>
        <v/>
      </c>
      <c r="AE1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5" s="359" t="str">
        <f ca="1">IF(OR(Table1113[[#This Row],[AC1 : Categorize Interfaces]]=0,ISBLANK(Table1113[[#This Row],[AC1 : Categorize Interfaces]])),"",Table1113[[#This Row],[AC1 : Categorize Interfaces]])</f>
        <v/>
      </c>
      <c r="AG125" s="359" t="str">
        <f ca="1">IF(OR(Table1113[[#This Row],[AC2 : Diversity of Database(s)]]=0,ISBLANK(Table1113[[#This Row],[AC2 : Diversity of Database(s)]])),"",Table1113[[#This Row],[AC2 : Diversity of Database(s)]])</f>
        <v/>
      </c>
      <c r="AH1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5" s="359" t="str">
        <f ca="1">IF(OR(Table1113[[#This Row],[AM1 : Vendor Support available]]=0,ISBLANK(Table1113[[#This Row],[AM1 : Vendor Support available]])),"",Table1113[[#This Row],[AM1 : Vendor Support available]])</f>
        <v/>
      </c>
      <c r="AJ1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5" s="359" t="str">
        <f ca="1">IF(OR(Table1113[[#This Row],[AM3 : Documents Available]]=0,ISBLANK(Table1113[[#This Row],[AM3 : Documents Available]])),"",Table1113[[#This Row],[AM3 : Documents Available]])</f>
        <v/>
      </c>
      <c r="AL1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5" s="359" t="str">
        <f ca="1">IF(OR(Table1113[[#This Row],[AC1 : Implementation Cost]]=0,ISBLANK(Table1113[[#This Row],[AC1 : Implementation Cost]])),"",Table1113[[#This Row],[AC1 : Implementation Cost]])</f>
        <v/>
      </c>
      <c r="AN125" s="359" t="str">
        <f ca="1">IF(OR(Table1113[[#This Row],[AC2 : Licence Cost]]=0,ISBLANK(Table1113[[#This Row],[AC2 : Licence Cost]])),"",Table1113[[#This Row],[AC2 : Licence Cost]])</f>
        <v/>
      </c>
      <c r="AO1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5" s="359" t="str">
        <f>IF(OR(Table1113[[#This Row],[Data Coverage : Metadata]]=0,ISBLANK(Table1113[[#This Row],[Data Coverage : Metadata]])),"",Table1113[[#This Row],[Data Coverage : Metadata]])</f>
        <v/>
      </c>
      <c r="AU125" s="359" t="str">
        <f>IF(OR(Table1113[[#This Row],[Data Coverage : Business Capability]]=0,ISBLANK(Table1113[[#This Row],[Data Coverage : Business Capability]])),"",Table1113[[#This Row],[Data Coverage : Business Capability]])</f>
        <v/>
      </c>
      <c r="AV1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5" s="359" t="str">
        <f>IF(OR(Table1113[[#This Row],[Data Coverage : Complexity]]=0,ISBLANK(Table1113[[#This Row],[Data Coverage : Complexity]])),"",Table1113[[#This Row],[Data Coverage : Complexity]])</f>
        <v/>
      </c>
      <c r="AX125" s="359" t="str">
        <f>IF(OR(Table1113[[#This Row],[Data Coverage : Maintainability]]=0,ISBLANK(Table1113[[#This Row],[Data Coverage : Maintainability]])),"",Table1113[[#This Row],[Data Coverage : Maintainability]])</f>
        <v/>
      </c>
      <c r="AY125" s="359" t="str">
        <f>IF(OR(Table1113[[#This Row],[Data Coverage : Cost]]=0,ISBLANK(Table1113[[#This Row],[Data Coverage : Cost]])),"",Table1113[[#This Row],[Data Coverage : Cost]])</f>
        <v/>
      </c>
      <c r="AZ125" s="359" t="str">
        <f>IF(OR(Table1113[[#This Row],[Data Coverage : Cloud Readiness]]=0,ISBLANK(Table1113[[#This Row],[Data Coverage : Cloud Readiness]])),"",Table1113[[#This Row],[Data Coverage : Cloud Readiness]])</f>
        <v/>
      </c>
      <c r="BA125" s="359" t="str">
        <f>IF(OR(Table1113[[#This Row],[Data Coverage - Total]]=0,ISBLANK(Table1113[[#This Row],[Data Coverage - Total]])),"",Table1113[[#This Row],[Data Coverage - Total]])</f>
        <v/>
      </c>
    </row>
    <row r="126" spans="1:53" x14ac:dyDescent="0.35">
      <c r="A126" s="358" t="str">
        <f>App_Mapping_All_region[[#This Row],[CMDB ID]]</f>
        <v>US.85</v>
      </c>
      <c r="B126" s="358" t="str">
        <f>App_Mapping_All_region[[#This Row],[Capy''s File.CAP ID]]</f>
        <v>CAP.1156</v>
      </c>
      <c r="C126" s="358" t="str">
        <f>App_Mapping_All_region[[#This Row],[Capy''s File.Application Name]]</f>
        <v>E&amp;O Database</v>
      </c>
      <c r="D126" s="358" t="str">
        <f>App_Mapping_All_region[[#This Row],[Doc Source]]</f>
        <v>US</v>
      </c>
      <c r="M126" s="359" t="e">
        <f ca="1">IF(OR(Table1113[[#This Row],[M2: Listed Region Owner]]=0,ISBLANK(Table1113[[#This Row],[M2: Listed Region Owner]])),"",Table1113[[#This Row],[M2: Listed Region Owner]])</f>
        <v>#NAME?</v>
      </c>
      <c r="N126" s="359" t="str">
        <f ca="1">IF(OR(Table1113[[#This Row],[Identify Current Region Owner]]=0,ISBLANK(Table1113[[#This Row],[Identify Current Region Owner]])),"",Table1113[[#This Row],[Identify Current Region Owner]])</f>
        <v/>
      </c>
      <c r="O126" s="359" t="str">
        <f ca="1">IF(OR(Table1113[[#This Row],[M2: Confirm Application Status]]=0,ISBLANK(Table1113[[#This Row],[M2: Confirm Application Status]])),"",Table1113[[#This Row],[M2: Confirm Application Status]])</f>
        <v/>
      </c>
      <c r="P126" s="359" t="str">
        <f ca="1">IF(OR(Table1113[[#This Row],[M3 : Application User Group]]=0,ISBLANK(Table1113[[#This Row],[M3 : Application User Group]])),"",Table1113[[#This Row],[M3 : Application User Group]])</f>
        <v/>
      </c>
      <c r="Q126" s="359" t="str">
        <f ca="1">IF(OR(ISERROR(Table11[[#This Row],[M4 : Application Geography]]),ISBLANK(Table11[[#This Row],[M4 : Application Geography]])),"",Table11[[#This Row],[M4 : Application Geography]])</f>
        <v/>
      </c>
      <c r="R126" s="359" t="str">
        <f ca="1">IF(OR(Table1113[[#This Row],[M5 : Application Built]]=0,ISBLANK(Table1113[[#This Row],[M5 : Application Built]])),"",Table1113[[#This Row],[M5 : Application Built]])</f>
        <v/>
      </c>
      <c r="S1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6" s="359" t="str">
        <f ca="1">IF(OR(Table1113[[#This Row],[M7 : Primary Access Channels]]=0,ISBLANK(Table1113[[#This Row],[M7 : Primary Access Channels]])),"",Table1113[[#This Row],[M7 : Primary Access Channels]])</f>
        <v/>
      </c>
      <c r="U126" s="359" t="str">
        <f ca="1">IF(OR(Table1113[[#This Row],[M8 : Application Deployement]]=0,ISBLANK(Table1113[[#This Row],[M8 : Application Deployement]])),"",Table1113[[#This Row],[M8 : Application Deployement]])</f>
        <v/>
      </c>
      <c r="V1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6" s="359" t="str">
        <f ca="1">IF(OR(Table1113[[#This Row],[M10 : Application Description]]=0,ISBLANK(Table1113[[#This Row],[M10 : Application Description]])),"",Table1113[[#This Row],[M10 : Application Description]])</f>
        <v/>
      </c>
      <c r="X126" s="359" t="e">
        <f ca="1">IF(OR(Table1113[[#This Row],[L1 Capability Map]]=0,ISBLANK(Table1113[[#This Row],[L1 Capability Map]])),"",Table1113[[#This Row],[L1 Capability Map]])</f>
        <v>#NAME?</v>
      </c>
      <c r="Y126" s="359" t="str">
        <f ca="1">IF(OR(Table1113[[#This Row],[L2 Capability]]=0,ISBLANK(Table1113[[#This Row],[L2 Capability]])),"",Table1113[[#This Row],[L2 Capability]])</f>
        <v/>
      </c>
      <c r="Z126" s="359" t="str">
        <f ca="1">IF(OR(Table1113[[#This Row],[L3 Capability]]=0,ISBLANK(Table1113[[#This Row],[L3 Capability]])),"",Table1113[[#This Row],[L3 Capability]])</f>
        <v/>
      </c>
      <c r="AA126" s="359" t="str">
        <f ca="1">IF(OR(Table1113[[#This Row],[L4 Capability]]=0,ISBLANK(Table1113[[#This Row],[L4 Capability]])),"",Table1113[[#This Row],[L4 Capability]])</f>
        <v/>
      </c>
      <c r="AB1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6" s="359" t="str">
        <f ca="1">IF(OR(Table1113[[#This Row],[ : Business Data Criticality]]=0,ISBLANK(Table1113[[#This Row],[ : Business Data Criticality]])),"",Table1113[[#This Row],[ : Business Data Criticality]])</f>
        <v/>
      </c>
      <c r="AE1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6" s="359" t="str">
        <f ca="1">IF(OR(Table1113[[#This Row],[AC1 : Categorize Interfaces]]=0,ISBLANK(Table1113[[#This Row],[AC1 : Categorize Interfaces]])),"",Table1113[[#This Row],[AC1 : Categorize Interfaces]])</f>
        <v/>
      </c>
      <c r="AG126" s="359" t="str">
        <f ca="1">IF(OR(Table1113[[#This Row],[AC2 : Diversity of Database(s)]]=0,ISBLANK(Table1113[[#This Row],[AC2 : Diversity of Database(s)]])),"",Table1113[[#This Row],[AC2 : Diversity of Database(s)]])</f>
        <v/>
      </c>
      <c r="AH1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6" s="359" t="str">
        <f ca="1">IF(OR(Table1113[[#This Row],[AM1 : Vendor Support available]]=0,ISBLANK(Table1113[[#This Row],[AM1 : Vendor Support available]])),"",Table1113[[#This Row],[AM1 : Vendor Support available]])</f>
        <v/>
      </c>
      <c r="AJ1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6" s="359" t="str">
        <f ca="1">IF(OR(Table1113[[#This Row],[AM3 : Documents Available]]=0,ISBLANK(Table1113[[#This Row],[AM3 : Documents Available]])),"",Table1113[[#This Row],[AM3 : Documents Available]])</f>
        <v/>
      </c>
      <c r="AL1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6" s="359" t="str">
        <f ca="1">IF(OR(Table1113[[#This Row],[AC1 : Implementation Cost]]=0,ISBLANK(Table1113[[#This Row],[AC1 : Implementation Cost]])),"",Table1113[[#This Row],[AC1 : Implementation Cost]])</f>
        <v/>
      </c>
      <c r="AN126" s="359" t="str">
        <f ca="1">IF(OR(Table1113[[#This Row],[AC2 : Licence Cost]]=0,ISBLANK(Table1113[[#This Row],[AC2 : Licence Cost]])),"",Table1113[[#This Row],[AC2 : Licence Cost]])</f>
        <v/>
      </c>
      <c r="AO1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6" s="359" t="str">
        <f>IF(OR(Table1113[[#This Row],[Data Coverage : Metadata]]=0,ISBLANK(Table1113[[#This Row],[Data Coverage : Metadata]])),"",Table1113[[#This Row],[Data Coverage : Metadata]])</f>
        <v/>
      </c>
      <c r="AU126" s="359" t="str">
        <f>IF(OR(Table1113[[#This Row],[Data Coverage : Business Capability]]=0,ISBLANK(Table1113[[#This Row],[Data Coverage : Business Capability]])),"",Table1113[[#This Row],[Data Coverage : Business Capability]])</f>
        <v/>
      </c>
      <c r="AV1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6" s="359" t="str">
        <f>IF(OR(Table1113[[#This Row],[Data Coverage : Complexity]]=0,ISBLANK(Table1113[[#This Row],[Data Coverage : Complexity]])),"",Table1113[[#This Row],[Data Coverage : Complexity]])</f>
        <v/>
      </c>
      <c r="AX126" s="359" t="str">
        <f>IF(OR(Table1113[[#This Row],[Data Coverage : Maintainability]]=0,ISBLANK(Table1113[[#This Row],[Data Coverage : Maintainability]])),"",Table1113[[#This Row],[Data Coverage : Maintainability]])</f>
        <v/>
      </c>
      <c r="AY126" s="359" t="str">
        <f>IF(OR(Table1113[[#This Row],[Data Coverage : Cost]]=0,ISBLANK(Table1113[[#This Row],[Data Coverage : Cost]])),"",Table1113[[#This Row],[Data Coverage : Cost]])</f>
        <v/>
      </c>
      <c r="AZ126" s="359" t="str">
        <f>IF(OR(Table1113[[#This Row],[Data Coverage : Cloud Readiness]]=0,ISBLANK(Table1113[[#This Row],[Data Coverage : Cloud Readiness]])),"",Table1113[[#This Row],[Data Coverage : Cloud Readiness]])</f>
        <v/>
      </c>
      <c r="BA126" s="359" t="str">
        <f>IF(OR(Table1113[[#This Row],[Data Coverage - Total]]=0,ISBLANK(Table1113[[#This Row],[Data Coverage - Total]])),"",Table1113[[#This Row],[Data Coverage - Total]])</f>
        <v/>
      </c>
    </row>
    <row r="127" spans="1:53" x14ac:dyDescent="0.35">
      <c r="A127" s="358" t="str">
        <f>App_Mapping_All_region[[#This Row],[CMDB ID]]</f>
        <v>CMDB.2</v>
      </c>
      <c r="B127" s="358" t="str">
        <f>App_Mapping_All_region[[#This Row],[Capy''s File.CAP ID]]</f>
        <v>CAP.1055</v>
      </c>
      <c r="C127" s="358" t="str">
        <f>App_Mapping_All_region[[#This Row],[Capy''s File.Application Name]]</f>
        <v>EAI</v>
      </c>
      <c r="D127" s="358" t="str">
        <f>App_Mapping_All_region[[#This Row],[Doc Source]]</f>
        <v>CMDB</v>
      </c>
      <c r="M127" s="359" t="e">
        <f ca="1">IF(OR(Table1113[[#This Row],[M2: Listed Region Owner]]=0,ISBLANK(Table1113[[#This Row],[M2: Listed Region Owner]])),"",Table1113[[#This Row],[M2: Listed Region Owner]])</f>
        <v>#NAME?</v>
      </c>
      <c r="N127" s="359" t="str">
        <f ca="1">IF(OR(Table1113[[#This Row],[Identify Current Region Owner]]=0,ISBLANK(Table1113[[#This Row],[Identify Current Region Owner]])),"",Table1113[[#This Row],[Identify Current Region Owner]])</f>
        <v/>
      </c>
      <c r="O127" s="359" t="str">
        <f ca="1">IF(OR(Table1113[[#This Row],[M2: Confirm Application Status]]=0,ISBLANK(Table1113[[#This Row],[M2: Confirm Application Status]])),"",Table1113[[#This Row],[M2: Confirm Application Status]])</f>
        <v/>
      </c>
      <c r="P127" s="359" t="str">
        <f ca="1">IF(OR(Table1113[[#This Row],[M3 : Application User Group]]=0,ISBLANK(Table1113[[#This Row],[M3 : Application User Group]])),"",Table1113[[#This Row],[M3 : Application User Group]])</f>
        <v/>
      </c>
      <c r="Q127" s="359" t="str">
        <f ca="1">IF(OR(ISERROR(Table11[[#This Row],[M4 : Application Geography]]),ISBLANK(Table11[[#This Row],[M4 : Application Geography]])),"",Table11[[#This Row],[M4 : Application Geography]])</f>
        <v/>
      </c>
      <c r="R127" s="359" t="str">
        <f ca="1">IF(OR(Table1113[[#This Row],[M5 : Application Built]]=0,ISBLANK(Table1113[[#This Row],[M5 : Application Built]])),"",Table1113[[#This Row],[M5 : Application Built]])</f>
        <v/>
      </c>
      <c r="S1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7" s="359" t="str">
        <f ca="1">IF(OR(Table1113[[#This Row],[M7 : Primary Access Channels]]=0,ISBLANK(Table1113[[#This Row],[M7 : Primary Access Channels]])),"",Table1113[[#This Row],[M7 : Primary Access Channels]])</f>
        <v/>
      </c>
      <c r="U127" s="359" t="str">
        <f ca="1">IF(OR(Table1113[[#This Row],[M8 : Application Deployement]]=0,ISBLANK(Table1113[[#This Row],[M8 : Application Deployement]])),"",Table1113[[#This Row],[M8 : Application Deployement]])</f>
        <v/>
      </c>
      <c r="V1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7" s="359" t="str">
        <f ca="1">IF(OR(Table1113[[#This Row],[M10 : Application Description]]=0,ISBLANK(Table1113[[#This Row],[M10 : Application Description]])),"",Table1113[[#This Row],[M10 : Application Description]])</f>
        <v/>
      </c>
      <c r="X127" s="359" t="e">
        <f ca="1">IF(OR(Table1113[[#This Row],[L1 Capability Map]]=0,ISBLANK(Table1113[[#This Row],[L1 Capability Map]])),"",Table1113[[#This Row],[L1 Capability Map]])</f>
        <v>#NAME?</v>
      </c>
      <c r="Y127" s="359" t="str">
        <f ca="1">IF(OR(Table1113[[#This Row],[L2 Capability]]=0,ISBLANK(Table1113[[#This Row],[L2 Capability]])),"",Table1113[[#This Row],[L2 Capability]])</f>
        <v/>
      </c>
      <c r="Z127" s="359" t="str">
        <f ca="1">IF(OR(Table1113[[#This Row],[L3 Capability]]=0,ISBLANK(Table1113[[#This Row],[L3 Capability]])),"",Table1113[[#This Row],[L3 Capability]])</f>
        <v/>
      </c>
      <c r="AA127" s="359" t="str">
        <f ca="1">IF(OR(Table1113[[#This Row],[L4 Capability]]=0,ISBLANK(Table1113[[#This Row],[L4 Capability]])),"",Table1113[[#This Row],[L4 Capability]])</f>
        <v/>
      </c>
      <c r="AB1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7" s="359" t="str">
        <f ca="1">IF(OR(Table1113[[#This Row],[ : Business Data Criticality]]=0,ISBLANK(Table1113[[#This Row],[ : Business Data Criticality]])),"",Table1113[[#This Row],[ : Business Data Criticality]])</f>
        <v/>
      </c>
      <c r="AE1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7" s="359" t="str">
        <f ca="1">IF(OR(Table1113[[#This Row],[AC1 : Categorize Interfaces]]=0,ISBLANK(Table1113[[#This Row],[AC1 : Categorize Interfaces]])),"",Table1113[[#This Row],[AC1 : Categorize Interfaces]])</f>
        <v/>
      </c>
      <c r="AG127" s="359" t="str">
        <f ca="1">IF(OR(Table1113[[#This Row],[AC2 : Diversity of Database(s)]]=0,ISBLANK(Table1113[[#This Row],[AC2 : Diversity of Database(s)]])),"",Table1113[[#This Row],[AC2 : Diversity of Database(s)]])</f>
        <v/>
      </c>
      <c r="AH1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7" s="359" t="str">
        <f ca="1">IF(OR(Table1113[[#This Row],[AM1 : Vendor Support available]]=0,ISBLANK(Table1113[[#This Row],[AM1 : Vendor Support available]])),"",Table1113[[#This Row],[AM1 : Vendor Support available]])</f>
        <v/>
      </c>
      <c r="AJ1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7" s="359" t="str">
        <f ca="1">IF(OR(Table1113[[#This Row],[AM3 : Documents Available]]=0,ISBLANK(Table1113[[#This Row],[AM3 : Documents Available]])),"",Table1113[[#This Row],[AM3 : Documents Available]])</f>
        <v/>
      </c>
      <c r="AL1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7" s="359" t="str">
        <f ca="1">IF(OR(Table1113[[#This Row],[AC1 : Implementation Cost]]=0,ISBLANK(Table1113[[#This Row],[AC1 : Implementation Cost]])),"",Table1113[[#This Row],[AC1 : Implementation Cost]])</f>
        <v/>
      </c>
      <c r="AN127" s="359" t="str">
        <f ca="1">IF(OR(Table1113[[#This Row],[AC2 : Licence Cost]]=0,ISBLANK(Table1113[[#This Row],[AC2 : Licence Cost]])),"",Table1113[[#This Row],[AC2 : Licence Cost]])</f>
        <v/>
      </c>
      <c r="AO1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7" s="359" t="str">
        <f>IF(OR(Table1113[[#This Row],[Data Coverage : Metadata]]=0,ISBLANK(Table1113[[#This Row],[Data Coverage : Metadata]])),"",Table1113[[#This Row],[Data Coverage : Metadata]])</f>
        <v/>
      </c>
      <c r="AU127" s="359" t="str">
        <f>IF(OR(Table1113[[#This Row],[Data Coverage : Business Capability]]=0,ISBLANK(Table1113[[#This Row],[Data Coverage : Business Capability]])),"",Table1113[[#This Row],[Data Coverage : Business Capability]])</f>
        <v/>
      </c>
      <c r="AV1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7" s="359" t="str">
        <f>IF(OR(Table1113[[#This Row],[Data Coverage : Complexity]]=0,ISBLANK(Table1113[[#This Row],[Data Coverage : Complexity]])),"",Table1113[[#This Row],[Data Coverage : Complexity]])</f>
        <v/>
      </c>
      <c r="AX127" s="359" t="str">
        <f>IF(OR(Table1113[[#This Row],[Data Coverage : Maintainability]]=0,ISBLANK(Table1113[[#This Row],[Data Coverage : Maintainability]])),"",Table1113[[#This Row],[Data Coverage : Maintainability]])</f>
        <v/>
      </c>
      <c r="AY127" s="359" t="str">
        <f>IF(OR(Table1113[[#This Row],[Data Coverage : Cost]]=0,ISBLANK(Table1113[[#This Row],[Data Coverage : Cost]])),"",Table1113[[#This Row],[Data Coverage : Cost]])</f>
        <v/>
      </c>
      <c r="AZ127" s="359" t="str">
        <f>IF(OR(Table1113[[#This Row],[Data Coverage : Cloud Readiness]]=0,ISBLANK(Table1113[[#This Row],[Data Coverage : Cloud Readiness]])),"",Table1113[[#This Row],[Data Coverage : Cloud Readiness]])</f>
        <v/>
      </c>
      <c r="BA127" s="359" t="str">
        <f>IF(OR(Table1113[[#This Row],[Data Coverage - Total]]=0,ISBLANK(Table1113[[#This Row],[Data Coverage - Total]])),"",Table1113[[#This Row],[Data Coverage - Total]])</f>
        <v/>
      </c>
    </row>
    <row r="128" spans="1:53" x14ac:dyDescent="0.35">
      <c r="A128" s="358" t="str">
        <f>App_Mapping_All_region[[#This Row],[CMDB ID]]</f>
        <v>CMDB.207</v>
      </c>
      <c r="B128" s="358" t="str">
        <f>App_Mapping_All_region[[#This Row],[Capy''s File.CAP ID]]</f>
        <v>CAP.1055</v>
      </c>
      <c r="C128" s="358" t="str">
        <f>App_Mapping_All_region[[#This Row],[Capy''s File.Application Name]]</f>
        <v>EAI</v>
      </c>
      <c r="D128" s="358" t="str">
        <f>App_Mapping_All_region[[#This Row],[Doc Source]]</f>
        <v>CMDB</v>
      </c>
      <c r="M128" s="359" t="e">
        <f ca="1">IF(OR(Table1113[[#This Row],[M2: Listed Region Owner]]=0,ISBLANK(Table1113[[#This Row],[M2: Listed Region Owner]])),"",Table1113[[#This Row],[M2: Listed Region Owner]])</f>
        <v>#NAME?</v>
      </c>
      <c r="N128" s="359" t="str">
        <f ca="1">IF(OR(Table1113[[#This Row],[Identify Current Region Owner]]=0,ISBLANK(Table1113[[#This Row],[Identify Current Region Owner]])),"",Table1113[[#This Row],[Identify Current Region Owner]])</f>
        <v/>
      </c>
      <c r="O128" s="359" t="str">
        <f ca="1">IF(OR(Table1113[[#This Row],[M2: Confirm Application Status]]=0,ISBLANK(Table1113[[#This Row],[M2: Confirm Application Status]])),"",Table1113[[#This Row],[M2: Confirm Application Status]])</f>
        <v/>
      </c>
      <c r="P128" s="359" t="str">
        <f ca="1">IF(OR(Table1113[[#This Row],[M3 : Application User Group]]=0,ISBLANK(Table1113[[#This Row],[M3 : Application User Group]])),"",Table1113[[#This Row],[M3 : Application User Group]])</f>
        <v/>
      </c>
      <c r="Q128" s="359" t="str">
        <f ca="1">IF(OR(ISERROR(Table11[[#This Row],[M4 : Application Geography]]),ISBLANK(Table11[[#This Row],[M4 : Application Geography]])),"",Table11[[#This Row],[M4 : Application Geography]])</f>
        <v/>
      </c>
      <c r="R128" s="359" t="str">
        <f ca="1">IF(OR(Table1113[[#This Row],[M5 : Application Built]]=0,ISBLANK(Table1113[[#This Row],[M5 : Application Built]])),"",Table1113[[#This Row],[M5 : Application Built]])</f>
        <v/>
      </c>
      <c r="S1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8" s="359" t="str">
        <f ca="1">IF(OR(Table1113[[#This Row],[M7 : Primary Access Channels]]=0,ISBLANK(Table1113[[#This Row],[M7 : Primary Access Channels]])),"",Table1113[[#This Row],[M7 : Primary Access Channels]])</f>
        <v/>
      </c>
      <c r="U128" s="359" t="str">
        <f ca="1">IF(OR(Table1113[[#This Row],[M8 : Application Deployement]]=0,ISBLANK(Table1113[[#This Row],[M8 : Application Deployement]])),"",Table1113[[#This Row],[M8 : Application Deployement]])</f>
        <v/>
      </c>
      <c r="V1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8" s="359" t="str">
        <f ca="1">IF(OR(Table1113[[#This Row],[M10 : Application Description]]=0,ISBLANK(Table1113[[#This Row],[M10 : Application Description]])),"",Table1113[[#This Row],[M10 : Application Description]])</f>
        <v/>
      </c>
      <c r="X128" s="359" t="e">
        <f ca="1">IF(OR(Table1113[[#This Row],[L1 Capability Map]]=0,ISBLANK(Table1113[[#This Row],[L1 Capability Map]])),"",Table1113[[#This Row],[L1 Capability Map]])</f>
        <v>#NAME?</v>
      </c>
      <c r="Y128" s="359" t="str">
        <f ca="1">IF(OR(Table1113[[#This Row],[L2 Capability]]=0,ISBLANK(Table1113[[#This Row],[L2 Capability]])),"",Table1113[[#This Row],[L2 Capability]])</f>
        <v/>
      </c>
      <c r="Z128" s="359" t="str">
        <f ca="1">IF(OR(Table1113[[#This Row],[L3 Capability]]=0,ISBLANK(Table1113[[#This Row],[L3 Capability]])),"",Table1113[[#This Row],[L3 Capability]])</f>
        <v/>
      </c>
      <c r="AA128" s="359" t="str">
        <f ca="1">IF(OR(Table1113[[#This Row],[L4 Capability]]=0,ISBLANK(Table1113[[#This Row],[L4 Capability]])),"",Table1113[[#This Row],[L4 Capability]])</f>
        <v/>
      </c>
      <c r="AB1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8" s="359" t="str">
        <f ca="1">IF(OR(Table1113[[#This Row],[ : Business Data Criticality]]=0,ISBLANK(Table1113[[#This Row],[ : Business Data Criticality]])),"",Table1113[[#This Row],[ : Business Data Criticality]])</f>
        <v/>
      </c>
      <c r="AE1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8" s="359" t="str">
        <f ca="1">IF(OR(Table1113[[#This Row],[AC1 : Categorize Interfaces]]=0,ISBLANK(Table1113[[#This Row],[AC1 : Categorize Interfaces]])),"",Table1113[[#This Row],[AC1 : Categorize Interfaces]])</f>
        <v/>
      </c>
      <c r="AG128" s="359" t="str">
        <f ca="1">IF(OR(Table1113[[#This Row],[AC2 : Diversity of Database(s)]]=0,ISBLANK(Table1113[[#This Row],[AC2 : Diversity of Database(s)]])),"",Table1113[[#This Row],[AC2 : Diversity of Database(s)]])</f>
        <v/>
      </c>
      <c r="AH1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8" s="359" t="str">
        <f ca="1">IF(OR(Table1113[[#This Row],[AM1 : Vendor Support available]]=0,ISBLANK(Table1113[[#This Row],[AM1 : Vendor Support available]])),"",Table1113[[#This Row],[AM1 : Vendor Support available]])</f>
        <v/>
      </c>
      <c r="AJ1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8" s="359" t="str">
        <f ca="1">IF(OR(Table1113[[#This Row],[AM3 : Documents Available]]=0,ISBLANK(Table1113[[#This Row],[AM3 : Documents Available]])),"",Table1113[[#This Row],[AM3 : Documents Available]])</f>
        <v/>
      </c>
      <c r="AL1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8" s="359" t="str">
        <f ca="1">IF(OR(Table1113[[#This Row],[AC1 : Implementation Cost]]=0,ISBLANK(Table1113[[#This Row],[AC1 : Implementation Cost]])),"",Table1113[[#This Row],[AC1 : Implementation Cost]])</f>
        <v/>
      </c>
      <c r="AN128" s="359" t="str">
        <f ca="1">IF(OR(Table1113[[#This Row],[AC2 : Licence Cost]]=0,ISBLANK(Table1113[[#This Row],[AC2 : Licence Cost]])),"",Table1113[[#This Row],[AC2 : Licence Cost]])</f>
        <v/>
      </c>
      <c r="AO1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8" s="359" t="str">
        <f>IF(OR(Table1113[[#This Row],[Data Coverage : Metadata]]=0,ISBLANK(Table1113[[#This Row],[Data Coverage : Metadata]])),"",Table1113[[#This Row],[Data Coverage : Metadata]])</f>
        <v/>
      </c>
      <c r="AU128" s="359" t="str">
        <f>IF(OR(Table1113[[#This Row],[Data Coverage : Business Capability]]=0,ISBLANK(Table1113[[#This Row],[Data Coverage : Business Capability]])),"",Table1113[[#This Row],[Data Coverage : Business Capability]])</f>
        <v/>
      </c>
      <c r="AV1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8" s="359" t="str">
        <f>IF(OR(Table1113[[#This Row],[Data Coverage : Complexity]]=0,ISBLANK(Table1113[[#This Row],[Data Coverage : Complexity]])),"",Table1113[[#This Row],[Data Coverage : Complexity]])</f>
        <v/>
      </c>
      <c r="AX128" s="359" t="str">
        <f>IF(OR(Table1113[[#This Row],[Data Coverage : Maintainability]]=0,ISBLANK(Table1113[[#This Row],[Data Coverage : Maintainability]])),"",Table1113[[#This Row],[Data Coverage : Maintainability]])</f>
        <v/>
      </c>
      <c r="AY128" s="359" t="str">
        <f>IF(OR(Table1113[[#This Row],[Data Coverage : Cost]]=0,ISBLANK(Table1113[[#This Row],[Data Coverage : Cost]])),"",Table1113[[#This Row],[Data Coverage : Cost]])</f>
        <v/>
      </c>
      <c r="AZ128" s="359" t="str">
        <f>IF(OR(Table1113[[#This Row],[Data Coverage : Cloud Readiness]]=0,ISBLANK(Table1113[[#This Row],[Data Coverage : Cloud Readiness]])),"",Table1113[[#This Row],[Data Coverage : Cloud Readiness]])</f>
        <v/>
      </c>
      <c r="BA128" s="359" t="str">
        <f>IF(OR(Table1113[[#This Row],[Data Coverage - Total]]=0,ISBLANK(Table1113[[#This Row],[Data Coverage - Total]])),"",Table1113[[#This Row],[Data Coverage - Total]])</f>
        <v/>
      </c>
    </row>
    <row r="129" spans="1:53" x14ac:dyDescent="0.35">
      <c r="A129" s="358" t="str">
        <f>App_Mapping_All_region[[#This Row],[CMDB ID]]</f>
        <v>LATAM.47</v>
      </c>
      <c r="B129" s="358" t="str">
        <f>App_Mapping_All_region[[#This Row],[Capy''s File.CAP ID]]</f>
        <v>CAP.298</v>
      </c>
      <c r="C129" s="358" t="str">
        <f>App_Mapping_All_region[[#This Row],[Capy''s File.Application Name]]</f>
        <v>Eazy</v>
      </c>
      <c r="D129" s="358" t="str">
        <f>App_Mapping_All_region[[#This Row],[Doc Source]]</f>
        <v>LATAM</v>
      </c>
      <c r="M129" s="359" t="e">
        <f ca="1">IF(OR(Table1113[[#This Row],[M2: Listed Region Owner]]=0,ISBLANK(Table1113[[#This Row],[M2: Listed Region Owner]])),"",Table1113[[#This Row],[M2: Listed Region Owner]])</f>
        <v>#NAME?</v>
      </c>
      <c r="N129" s="359" t="str">
        <f ca="1">IF(OR(Table1113[[#This Row],[Identify Current Region Owner]]=0,ISBLANK(Table1113[[#This Row],[Identify Current Region Owner]])),"",Table1113[[#This Row],[Identify Current Region Owner]])</f>
        <v/>
      </c>
      <c r="O129" s="359" t="str">
        <f ca="1">IF(OR(Table1113[[#This Row],[M2: Confirm Application Status]]=0,ISBLANK(Table1113[[#This Row],[M2: Confirm Application Status]])),"",Table1113[[#This Row],[M2: Confirm Application Status]])</f>
        <v/>
      </c>
      <c r="P129" s="359" t="str">
        <f ca="1">IF(OR(Table1113[[#This Row],[M3 : Application User Group]]=0,ISBLANK(Table1113[[#This Row],[M3 : Application User Group]])),"",Table1113[[#This Row],[M3 : Application User Group]])</f>
        <v/>
      </c>
      <c r="Q129" s="359" t="str">
        <f ca="1">IF(OR(ISERROR(Table11[[#This Row],[M4 : Application Geography]]),ISBLANK(Table11[[#This Row],[M4 : Application Geography]])),"",Table11[[#This Row],[M4 : Application Geography]])</f>
        <v/>
      </c>
      <c r="R129" s="359" t="str">
        <f ca="1">IF(OR(Table1113[[#This Row],[M5 : Application Built]]=0,ISBLANK(Table1113[[#This Row],[M5 : Application Built]])),"",Table1113[[#This Row],[M5 : Application Built]])</f>
        <v/>
      </c>
      <c r="S1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29" s="359" t="str">
        <f ca="1">IF(OR(Table1113[[#This Row],[M7 : Primary Access Channels]]=0,ISBLANK(Table1113[[#This Row],[M7 : Primary Access Channels]])),"",Table1113[[#This Row],[M7 : Primary Access Channels]])</f>
        <v/>
      </c>
      <c r="U129" s="359" t="str">
        <f ca="1">IF(OR(Table1113[[#This Row],[M8 : Application Deployement]]=0,ISBLANK(Table1113[[#This Row],[M8 : Application Deployement]])),"",Table1113[[#This Row],[M8 : Application Deployement]])</f>
        <v/>
      </c>
      <c r="V1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29" s="359" t="str">
        <f ca="1">IF(OR(Table1113[[#This Row],[M10 : Application Description]]=0,ISBLANK(Table1113[[#This Row],[M10 : Application Description]])),"",Table1113[[#This Row],[M10 : Application Description]])</f>
        <v/>
      </c>
      <c r="X129" s="359" t="e">
        <f ca="1">IF(OR(Table1113[[#This Row],[L1 Capability Map]]=0,ISBLANK(Table1113[[#This Row],[L1 Capability Map]])),"",Table1113[[#This Row],[L1 Capability Map]])</f>
        <v>#NAME?</v>
      </c>
      <c r="Y129" s="359" t="str">
        <f ca="1">IF(OR(Table1113[[#This Row],[L2 Capability]]=0,ISBLANK(Table1113[[#This Row],[L2 Capability]])),"",Table1113[[#This Row],[L2 Capability]])</f>
        <v/>
      </c>
      <c r="Z129" s="359" t="str">
        <f ca="1">IF(OR(Table1113[[#This Row],[L3 Capability]]=0,ISBLANK(Table1113[[#This Row],[L3 Capability]])),"",Table1113[[#This Row],[L3 Capability]])</f>
        <v/>
      </c>
      <c r="AA129" s="359" t="str">
        <f ca="1">IF(OR(Table1113[[#This Row],[L4 Capability]]=0,ISBLANK(Table1113[[#This Row],[L4 Capability]])),"",Table1113[[#This Row],[L4 Capability]])</f>
        <v/>
      </c>
      <c r="AB1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29" s="359" t="str">
        <f ca="1">IF(OR(Table1113[[#This Row],[ : Business Data Criticality]]=0,ISBLANK(Table1113[[#This Row],[ : Business Data Criticality]])),"",Table1113[[#This Row],[ : Business Data Criticality]])</f>
        <v/>
      </c>
      <c r="AE1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29" s="359" t="str">
        <f ca="1">IF(OR(Table1113[[#This Row],[AC1 : Categorize Interfaces]]=0,ISBLANK(Table1113[[#This Row],[AC1 : Categorize Interfaces]])),"",Table1113[[#This Row],[AC1 : Categorize Interfaces]])</f>
        <v/>
      </c>
      <c r="AG129" s="359" t="str">
        <f ca="1">IF(OR(Table1113[[#This Row],[AC2 : Diversity of Database(s)]]=0,ISBLANK(Table1113[[#This Row],[AC2 : Diversity of Database(s)]])),"",Table1113[[#This Row],[AC2 : Diversity of Database(s)]])</f>
        <v/>
      </c>
      <c r="AH1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29" s="359" t="str">
        <f ca="1">IF(OR(Table1113[[#This Row],[AM1 : Vendor Support available]]=0,ISBLANK(Table1113[[#This Row],[AM1 : Vendor Support available]])),"",Table1113[[#This Row],[AM1 : Vendor Support available]])</f>
        <v/>
      </c>
      <c r="AJ1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29" s="359" t="str">
        <f ca="1">IF(OR(Table1113[[#This Row],[AM3 : Documents Available]]=0,ISBLANK(Table1113[[#This Row],[AM3 : Documents Available]])),"",Table1113[[#This Row],[AM3 : Documents Available]])</f>
        <v/>
      </c>
      <c r="AL1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29" s="359" t="str">
        <f ca="1">IF(OR(Table1113[[#This Row],[AC1 : Implementation Cost]]=0,ISBLANK(Table1113[[#This Row],[AC1 : Implementation Cost]])),"",Table1113[[#This Row],[AC1 : Implementation Cost]])</f>
        <v/>
      </c>
      <c r="AN129" s="359" t="str">
        <f ca="1">IF(OR(Table1113[[#This Row],[AC2 : Licence Cost]]=0,ISBLANK(Table1113[[#This Row],[AC2 : Licence Cost]])),"",Table1113[[#This Row],[AC2 : Licence Cost]])</f>
        <v/>
      </c>
      <c r="AO1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29" s="359" t="str">
        <f>IF(OR(Table1113[[#This Row],[Data Coverage : Metadata]]=0,ISBLANK(Table1113[[#This Row],[Data Coverage : Metadata]])),"",Table1113[[#This Row],[Data Coverage : Metadata]])</f>
        <v/>
      </c>
      <c r="AU129" s="359" t="str">
        <f>IF(OR(Table1113[[#This Row],[Data Coverage : Business Capability]]=0,ISBLANK(Table1113[[#This Row],[Data Coverage : Business Capability]])),"",Table1113[[#This Row],[Data Coverage : Business Capability]])</f>
        <v/>
      </c>
      <c r="AV1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29" s="359" t="str">
        <f>IF(OR(Table1113[[#This Row],[Data Coverage : Complexity]]=0,ISBLANK(Table1113[[#This Row],[Data Coverage : Complexity]])),"",Table1113[[#This Row],[Data Coverage : Complexity]])</f>
        <v/>
      </c>
      <c r="AX129" s="359" t="str">
        <f>IF(OR(Table1113[[#This Row],[Data Coverage : Maintainability]]=0,ISBLANK(Table1113[[#This Row],[Data Coverage : Maintainability]])),"",Table1113[[#This Row],[Data Coverage : Maintainability]])</f>
        <v/>
      </c>
      <c r="AY129" s="359" t="str">
        <f>IF(OR(Table1113[[#This Row],[Data Coverage : Cost]]=0,ISBLANK(Table1113[[#This Row],[Data Coverage : Cost]])),"",Table1113[[#This Row],[Data Coverage : Cost]])</f>
        <v/>
      </c>
      <c r="AZ129" s="359" t="str">
        <f>IF(OR(Table1113[[#This Row],[Data Coverage : Cloud Readiness]]=0,ISBLANK(Table1113[[#This Row],[Data Coverage : Cloud Readiness]])),"",Table1113[[#This Row],[Data Coverage : Cloud Readiness]])</f>
        <v/>
      </c>
      <c r="BA129" s="359" t="str">
        <f>IF(OR(Table1113[[#This Row],[Data Coverage - Total]]=0,ISBLANK(Table1113[[#This Row],[Data Coverage - Total]])),"",Table1113[[#This Row],[Data Coverage - Total]])</f>
        <v/>
      </c>
    </row>
    <row r="130" spans="1:53" x14ac:dyDescent="0.35">
      <c r="A130" s="358" t="str">
        <f>App_Mapping_All_region[[#This Row],[CMDB ID]]</f>
        <v>LATAM.4</v>
      </c>
      <c r="B130" s="358" t="str">
        <f>App_Mapping_All_region[[#This Row],[Capy''s File.CAP ID]]</f>
        <v>CAP.163</v>
      </c>
      <c r="C130" s="358" t="str">
        <f>App_Mapping_All_region[[#This Row],[Capy''s File.Application Name]]</f>
        <v>eBridge</v>
      </c>
      <c r="D130" s="358" t="str">
        <f>App_Mapping_All_region[[#This Row],[Doc Source]]</f>
        <v>LATAM</v>
      </c>
      <c r="M130" s="359" t="e">
        <f ca="1">IF(OR(Table1113[[#This Row],[M2: Listed Region Owner]]=0,ISBLANK(Table1113[[#This Row],[M2: Listed Region Owner]])),"",Table1113[[#This Row],[M2: Listed Region Owner]])</f>
        <v>#NAME?</v>
      </c>
      <c r="N130" s="359" t="str">
        <f ca="1">IF(OR(Table1113[[#This Row],[Identify Current Region Owner]]=0,ISBLANK(Table1113[[#This Row],[Identify Current Region Owner]])),"",Table1113[[#This Row],[Identify Current Region Owner]])</f>
        <v/>
      </c>
      <c r="O130" s="359" t="str">
        <f ca="1">IF(OR(Table1113[[#This Row],[M2: Confirm Application Status]]=0,ISBLANK(Table1113[[#This Row],[M2: Confirm Application Status]])),"",Table1113[[#This Row],[M2: Confirm Application Status]])</f>
        <v/>
      </c>
      <c r="P130" s="359" t="str">
        <f ca="1">IF(OR(Table1113[[#This Row],[M3 : Application User Group]]=0,ISBLANK(Table1113[[#This Row],[M3 : Application User Group]])),"",Table1113[[#This Row],[M3 : Application User Group]])</f>
        <v/>
      </c>
      <c r="Q130" s="359" t="str">
        <f ca="1">IF(OR(ISERROR(Table11[[#This Row],[M4 : Application Geography]]),ISBLANK(Table11[[#This Row],[M4 : Application Geography]])),"",Table11[[#This Row],[M4 : Application Geography]])</f>
        <v/>
      </c>
      <c r="R130" s="359" t="str">
        <f ca="1">IF(OR(Table1113[[#This Row],[M5 : Application Built]]=0,ISBLANK(Table1113[[#This Row],[M5 : Application Built]])),"",Table1113[[#This Row],[M5 : Application Built]])</f>
        <v/>
      </c>
      <c r="S1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0" s="359" t="str">
        <f ca="1">IF(OR(Table1113[[#This Row],[M7 : Primary Access Channels]]=0,ISBLANK(Table1113[[#This Row],[M7 : Primary Access Channels]])),"",Table1113[[#This Row],[M7 : Primary Access Channels]])</f>
        <v/>
      </c>
      <c r="U130" s="359" t="str">
        <f ca="1">IF(OR(Table1113[[#This Row],[M8 : Application Deployement]]=0,ISBLANK(Table1113[[#This Row],[M8 : Application Deployement]])),"",Table1113[[#This Row],[M8 : Application Deployement]])</f>
        <v/>
      </c>
      <c r="V1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0" s="359" t="str">
        <f ca="1">IF(OR(Table1113[[#This Row],[M10 : Application Description]]=0,ISBLANK(Table1113[[#This Row],[M10 : Application Description]])),"",Table1113[[#This Row],[M10 : Application Description]])</f>
        <v/>
      </c>
      <c r="X130" s="359" t="e">
        <f ca="1">IF(OR(Table1113[[#This Row],[L1 Capability Map]]=0,ISBLANK(Table1113[[#This Row],[L1 Capability Map]])),"",Table1113[[#This Row],[L1 Capability Map]])</f>
        <v>#NAME?</v>
      </c>
      <c r="Y130" s="359" t="str">
        <f ca="1">IF(OR(Table1113[[#This Row],[L2 Capability]]=0,ISBLANK(Table1113[[#This Row],[L2 Capability]])),"",Table1113[[#This Row],[L2 Capability]])</f>
        <v/>
      </c>
      <c r="Z130" s="359" t="str">
        <f ca="1">IF(OR(Table1113[[#This Row],[L3 Capability]]=0,ISBLANK(Table1113[[#This Row],[L3 Capability]])),"",Table1113[[#This Row],[L3 Capability]])</f>
        <v/>
      </c>
      <c r="AA130" s="359" t="str">
        <f ca="1">IF(OR(Table1113[[#This Row],[L4 Capability]]=0,ISBLANK(Table1113[[#This Row],[L4 Capability]])),"",Table1113[[#This Row],[L4 Capability]])</f>
        <v/>
      </c>
      <c r="AB1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0" s="359" t="str">
        <f ca="1">IF(OR(Table1113[[#This Row],[ : Business Data Criticality]]=0,ISBLANK(Table1113[[#This Row],[ : Business Data Criticality]])),"",Table1113[[#This Row],[ : Business Data Criticality]])</f>
        <v/>
      </c>
      <c r="AE1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0" s="359" t="str">
        <f ca="1">IF(OR(Table1113[[#This Row],[AC1 : Categorize Interfaces]]=0,ISBLANK(Table1113[[#This Row],[AC1 : Categorize Interfaces]])),"",Table1113[[#This Row],[AC1 : Categorize Interfaces]])</f>
        <v/>
      </c>
      <c r="AG130" s="359" t="str">
        <f ca="1">IF(OR(Table1113[[#This Row],[AC2 : Diversity of Database(s)]]=0,ISBLANK(Table1113[[#This Row],[AC2 : Diversity of Database(s)]])),"",Table1113[[#This Row],[AC2 : Diversity of Database(s)]])</f>
        <v/>
      </c>
      <c r="AH1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0" s="359" t="str">
        <f ca="1">IF(OR(Table1113[[#This Row],[AM1 : Vendor Support available]]=0,ISBLANK(Table1113[[#This Row],[AM1 : Vendor Support available]])),"",Table1113[[#This Row],[AM1 : Vendor Support available]])</f>
        <v/>
      </c>
      <c r="AJ1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0" s="359" t="str">
        <f ca="1">IF(OR(Table1113[[#This Row],[AM3 : Documents Available]]=0,ISBLANK(Table1113[[#This Row],[AM3 : Documents Available]])),"",Table1113[[#This Row],[AM3 : Documents Available]])</f>
        <v/>
      </c>
      <c r="AL1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0" s="359" t="str">
        <f ca="1">IF(OR(Table1113[[#This Row],[AC1 : Implementation Cost]]=0,ISBLANK(Table1113[[#This Row],[AC1 : Implementation Cost]])),"",Table1113[[#This Row],[AC1 : Implementation Cost]])</f>
        <v/>
      </c>
      <c r="AN130" s="359" t="str">
        <f ca="1">IF(OR(Table1113[[#This Row],[AC2 : Licence Cost]]=0,ISBLANK(Table1113[[#This Row],[AC2 : Licence Cost]])),"",Table1113[[#This Row],[AC2 : Licence Cost]])</f>
        <v/>
      </c>
      <c r="AO1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0" s="359" t="str">
        <f>IF(OR(Table1113[[#This Row],[Data Coverage : Metadata]]=0,ISBLANK(Table1113[[#This Row],[Data Coverage : Metadata]])),"",Table1113[[#This Row],[Data Coverage : Metadata]])</f>
        <v/>
      </c>
      <c r="AU130" s="359" t="str">
        <f>IF(OR(Table1113[[#This Row],[Data Coverage : Business Capability]]=0,ISBLANK(Table1113[[#This Row],[Data Coverage : Business Capability]])),"",Table1113[[#This Row],[Data Coverage : Business Capability]])</f>
        <v/>
      </c>
      <c r="AV1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0" s="359" t="str">
        <f>IF(OR(Table1113[[#This Row],[Data Coverage : Complexity]]=0,ISBLANK(Table1113[[#This Row],[Data Coverage : Complexity]])),"",Table1113[[#This Row],[Data Coverage : Complexity]])</f>
        <v/>
      </c>
      <c r="AX130" s="359" t="str">
        <f>IF(OR(Table1113[[#This Row],[Data Coverage : Maintainability]]=0,ISBLANK(Table1113[[#This Row],[Data Coverage : Maintainability]])),"",Table1113[[#This Row],[Data Coverage : Maintainability]])</f>
        <v/>
      </c>
      <c r="AY130" s="359" t="str">
        <f>IF(OR(Table1113[[#This Row],[Data Coverage : Cost]]=0,ISBLANK(Table1113[[#This Row],[Data Coverage : Cost]])),"",Table1113[[#This Row],[Data Coverage : Cost]])</f>
        <v/>
      </c>
      <c r="AZ130" s="359" t="str">
        <f>IF(OR(Table1113[[#This Row],[Data Coverage : Cloud Readiness]]=0,ISBLANK(Table1113[[#This Row],[Data Coverage : Cloud Readiness]])),"",Table1113[[#This Row],[Data Coverage : Cloud Readiness]])</f>
        <v/>
      </c>
      <c r="BA130" s="359" t="str">
        <f>IF(OR(Table1113[[#This Row],[Data Coverage - Total]]=0,ISBLANK(Table1113[[#This Row],[Data Coverage - Total]])),"",Table1113[[#This Row],[Data Coverage - Total]])</f>
        <v/>
      </c>
    </row>
    <row r="131" spans="1:53" ht="46.5" x14ac:dyDescent="0.35">
      <c r="A131" s="358" t="str">
        <f>App_Mapping_All_region[[#This Row],[CMDB ID]]</f>
        <v>CMDB.114</v>
      </c>
      <c r="B131" s="358" t="str">
        <f>App_Mapping_All_region[[#This Row],[Capy''s File.CAP ID]]</f>
        <v>CAP.1197</v>
      </c>
      <c r="C131" s="358" t="str">
        <f>App_Mapping_All_region[[#This Row],[Capy''s File.Application Name]]</f>
        <v>Ecredit - Credit Approval System, BDR, Interest Calc</v>
      </c>
      <c r="D131" s="358" t="str">
        <f>App_Mapping_All_region[[#This Row],[Doc Source]]</f>
        <v>APAC</v>
      </c>
      <c r="M131" s="359" t="e">
        <f ca="1">IF(OR(Table1113[[#This Row],[M2: Listed Region Owner]]=0,ISBLANK(Table1113[[#This Row],[M2: Listed Region Owner]])),"",Table1113[[#This Row],[M2: Listed Region Owner]])</f>
        <v>#NAME?</v>
      </c>
      <c r="N131" s="359" t="str">
        <f ca="1">IF(OR(Table1113[[#This Row],[Identify Current Region Owner]]=0,ISBLANK(Table1113[[#This Row],[Identify Current Region Owner]])),"",Table1113[[#This Row],[Identify Current Region Owner]])</f>
        <v/>
      </c>
      <c r="O131" s="359" t="str">
        <f ca="1">IF(OR(Table1113[[#This Row],[M2: Confirm Application Status]]=0,ISBLANK(Table1113[[#This Row],[M2: Confirm Application Status]])),"",Table1113[[#This Row],[M2: Confirm Application Status]])</f>
        <v/>
      </c>
      <c r="P131" s="359" t="str">
        <f ca="1">IF(OR(Table1113[[#This Row],[M3 : Application User Group]]=0,ISBLANK(Table1113[[#This Row],[M3 : Application User Group]])),"",Table1113[[#This Row],[M3 : Application User Group]])</f>
        <v/>
      </c>
      <c r="Q131" s="359" t="str">
        <f ca="1">IF(OR(ISERROR(Table11[[#This Row],[M4 : Application Geography]]),ISBLANK(Table11[[#This Row],[M4 : Application Geography]])),"",Table11[[#This Row],[M4 : Application Geography]])</f>
        <v/>
      </c>
      <c r="R131" s="359" t="str">
        <f ca="1">IF(OR(Table1113[[#This Row],[M5 : Application Built]]=0,ISBLANK(Table1113[[#This Row],[M5 : Application Built]])),"",Table1113[[#This Row],[M5 : Application Built]])</f>
        <v/>
      </c>
      <c r="S1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1" s="359" t="str">
        <f ca="1">IF(OR(Table1113[[#This Row],[M7 : Primary Access Channels]]=0,ISBLANK(Table1113[[#This Row],[M7 : Primary Access Channels]])),"",Table1113[[#This Row],[M7 : Primary Access Channels]])</f>
        <v/>
      </c>
      <c r="U131" s="359" t="str">
        <f ca="1">IF(OR(Table1113[[#This Row],[M8 : Application Deployement]]=0,ISBLANK(Table1113[[#This Row],[M8 : Application Deployement]])),"",Table1113[[#This Row],[M8 : Application Deployement]])</f>
        <v/>
      </c>
      <c r="V1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1" s="359" t="str">
        <f ca="1">IF(OR(Table1113[[#This Row],[M10 : Application Description]]=0,ISBLANK(Table1113[[#This Row],[M10 : Application Description]])),"",Table1113[[#This Row],[M10 : Application Description]])</f>
        <v/>
      </c>
      <c r="X131" s="359" t="e">
        <f ca="1">IF(OR(Table1113[[#This Row],[L1 Capability Map]]=0,ISBLANK(Table1113[[#This Row],[L1 Capability Map]])),"",Table1113[[#This Row],[L1 Capability Map]])</f>
        <v>#NAME?</v>
      </c>
      <c r="Y131" s="359" t="str">
        <f ca="1">IF(OR(Table1113[[#This Row],[L2 Capability]]=0,ISBLANK(Table1113[[#This Row],[L2 Capability]])),"",Table1113[[#This Row],[L2 Capability]])</f>
        <v/>
      </c>
      <c r="Z131" s="359" t="str">
        <f ca="1">IF(OR(Table1113[[#This Row],[L3 Capability]]=0,ISBLANK(Table1113[[#This Row],[L3 Capability]])),"",Table1113[[#This Row],[L3 Capability]])</f>
        <v/>
      </c>
      <c r="AA131" s="359" t="str">
        <f ca="1">IF(OR(Table1113[[#This Row],[L4 Capability]]=0,ISBLANK(Table1113[[#This Row],[L4 Capability]])),"",Table1113[[#This Row],[L4 Capability]])</f>
        <v/>
      </c>
      <c r="AB1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1" s="359" t="str">
        <f ca="1">IF(OR(Table1113[[#This Row],[ : Business Data Criticality]]=0,ISBLANK(Table1113[[#This Row],[ : Business Data Criticality]])),"",Table1113[[#This Row],[ : Business Data Criticality]])</f>
        <v/>
      </c>
      <c r="AE1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1" s="359" t="str">
        <f ca="1">IF(OR(Table1113[[#This Row],[AC1 : Categorize Interfaces]]=0,ISBLANK(Table1113[[#This Row],[AC1 : Categorize Interfaces]])),"",Table1113[[#This Row],[AC1 : Categorize Interfaces]])</f>
        <v/>
      </c>
      <c r="AG131" s="359" t="str">
        <f ca="1">IF(OR(Table1113[[#This Row],[AC2 : Diversity of Database(s)]]=0,ISBLANK(Table1113[[#This Row],[AC2 : Diversity of Database(s)]])),"",Table1113[[#This Row],[AC2 : Diversity of Database(s)]])</f>
        <v/>
      </c>
      <c r="AH1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1" s="359" t="str">
        <f ca="1">IF(OR(Table1113[[#This Row],[AM1 : Vendor Support available]]=0,ISBLANK(Table1113[[#This Row],[AM1 : Vendor Support available]])),"",Table1113[[#This Row],[AM1 : Vendor Support available]])</f>
        <v/>
      </c>
      <c r="AJ1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1" s="359" t="str">
        <f ca="1">IF(OR(Table1113[[#This Row],[AM3 : Documents Available]]=0,ISBLANK(Table1113[[#This Row],[AM3 : Documents Available]])),"",Table1113[[#This Row],[AM3 : Documents Available]])</f>
        <v/>
      </c>
      <c r="AL1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1" s="359" t="str">
        <f ca="1">IF(OR(Table1113[[#This Row],[AC1 : Implementation Cost]]=0,ISBLANK(Table1113[[#This Row],[AC1 : Implementation Cost]])),"",Table1113[[#This Row],[AC1 : Implementation Cost]])</f>
        <v/>
      </c>
      <c r="AN131" s="359" t="str">
        <f ca="1">IF(OR(Table1113[[#This Row],[AC2 : Licence Cost]]=0,ISBLANK(Table1113[[#This Row],[AC2 : Licence Cost]])),"",Table1113[[#This Row],[AC2 : Licence Cost]])</f>
        <v/>
      </c>
      <c r="AO1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1" s="359" t="str">
        <f>IF(OR(Table1113[[#This Row],[Data Coverage : Metadata]]=0,ISBLANK(Table1113[[#This Row],[Data Coverage : Metadata]])),"",Table1113[[#This Row],[Data Coverage : Metadata]])</f>
        <v/>
      </c>
      <c r="AU131" s="359" t="str">
        <f>IF(OR(Table1113[[#This Row],[Data Coverage : Business Capability]]=0,ISBLANK(Table1113[[#This Row],[Data Coverage : Business Capability]])),"",Table1113[[#This Row],[Data Coverage : Business Capability]])</f>
        <v/>
      </c>
      <c r="AV1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1" s="359" t="str">
        <f>IF(OR(Table1113[[#This Row],[Data Coverage : Complexity]]=0,ISBLANK(Table1113[[#This Row],[Data Coverage : Complexity]])),"",Table1113[[#This Row],[Data Coverage : Complexity]])</f>
        <v/>
      </c>
      <c r="AX131" s="359" t="str">
        <f>IF(OR(Table1113[[#This Row],[Data Coverage : Maintainability]]=0,ISBLANK(Table1113[[#This Row],[Data Coverage : Maintainability]])),"",Table1113[[#This Row],[Data Coverage : Maintainability]])</f>
        <v/>
      </c>
      <c r="AY131" s="359" t="str">
        <f>IF(OR(Table1113[[#This Row],[Data Coverage : Cost]]=0,ISBLANK(Table1113[[#This Row],[Data Coverage : Cost]])),"",Table1113[[#This Row],[Data Coverage : Cost]])</f>
        <v/>
      </c>
      <c r="AZ131" s="359" t="str">
        <f>IF(OR(Table1113[[#This Row],[Data Coverage : Cloud Readiness]]=0,ISBLANK(Table1113[[#This Row],[Data Coverage : Cloud Readiness]])),"",Table1113[[#This Row],[Data Coverage : Cloud Readiness]])</f>
        <v/>
      </c>
      <c r="BA131" s="359" t="str">
        <f>IF(OR(Table1113[[#This Row],[Data Coverage - Total]]=0,ISBLANK(Table1113[[#This Row],[Data Coverage - Total]])),"",Table1113[[#This Row],[Data Coverage - Total]])</f>
        <v/>
      </c>
    </row>
    <row r="132" spans="1:53" x14ac:dyDescent="0.35">
      <c r="A132" s="358" t="str">
        <f>App_Mapping_All_region[[#This Row],[CMDB ID]]</f>
        <v>CMDB.9</v>
      </c>
      <c r="B132" s="358" t="str">
        <f>App_Mapping_All_region[[#This Row],[Capy''s File.CAP ID]]</f>
        <v>CAP.569</v>
      </c>
      <c r="C132" s="358" t="str">
        <f>App_Mapping_All_region[[#This Row],[Capy''s File.Application Name]]</f>
        <v>Education Site</v>
      </c>
      <c r="D132" s="358" t="str">
        <f>App_Mapping_All_region[[#This Row],[Doc Source]]</f>
        <v>APAC</v>
      </c>
      <c r="M132" s="359" t="e">
        <f ca="1">IF(OR(Table1113[[#This Row],[M2: Listed Region Owner]]=0,ISBLANK(Table1113[[#This Row],[M2: Listed Region Owner]])),"",Table1113[[#This Row],[M2: Listed Region Owner]])</f>
        <v>#NAME?</v>
      </c>
      <c r="N132" s="359" t="str">
        <f ca="1">IF(OR(Table1113[[#This Row],[Identify Current Region Owner]]=0,ISBLANK(Table1113[[#This Row],[Identify Current Region Owner]])),"",Table1113[[#This Row],[Identify Current Region Owner]])</f>
        <v/>
      </c>
      <c r="O132" s="359" t="str">
        <f ca="1">IF(OR(Table1113[[#This Row],[M2: Confirm Application Status]]=0,ISBLANK(Table1113[[#This Row],[M2: Confirm Application Status]])),"",Table1113[[#This Row],[M2: Confirm Application Status]])</f>
        <v/>
      </c>
      <c r="P132" s="359" t="str">
        <f ca="1">IF(OR(Table1113[[#This Row],[M3 : Application User Group]]=0,ISBLANK(Table1113[[#This Row],[M3 : Application User Group]])),"",Table1113[[#This Row],[M3 : Application User Group]])</f>
        <v/>
      </c>
      <c r="Q132" s="359" t="str">
        <f ca="1">IF(OR(ISERROR(Table11[[#This Row],[M4 : Application Geography]]),ISBLANK(Table11[[#This Row],[M4 : Application Geography]])),"",Table11[[#This Row],[M4 : Application Geography]])</f>
        <v/>
      </c>
      <c r="R132" s="359" t="str">
        <f ca="1">IF(OR(Table1113[[#This Row],[M5 : Application Built]]=0,ISBLANK(Table1113[[#This Row],[M5 : Application Built]])),"",Table1113[[#This Row],[M5 : Application Built]])</f>
        <v/>
      </c>
      <c r="S1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2" s="359" t="str">
        <f ca="1">IF(OR(Table1113[[#This Row],[M7 : Primary Access Channels]]=0,ISBLANK(Table1113[[#This Row],[M7 : Primary Access Channels]])),"",Table1113[[#This Row],[M7 : Primary Access Channels]])</f>
        <v/>
      </c>
      <c r="U132" s="359" t="str">
        <f ca="1">IF(OR(Table1113[[#This Row],[M8 : Application Deployement]]=0,ISBLANK(Table1113[[#This Row],[M8 : Application Deployement]])),"",Table1113[[#This Row],[M8 : Application Deployement]])</f>
        <v/>
      </c>
      <c r="V1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2" s="359" t="str">
        <f ca="1">IF(OR(Table1113[[#This Row],[M10 : Application Description]]=0,ISBLANK(Table1113[[#This Row],[M10 : Application Description]])),"",Table1113[[#This Row],[M10 : Application Description]])</f>
        <v/>
      </c>
      <c r="X132" s="359" t="e">
        <f ca="1">IF(OR(Table1113[[#This Row],[L1 Capability Map]]=0,ISBLANK(Table1113[[#This Row],[L1 Capability Map]])),"",Table1113[[#This Row],[L1 Capability Map]])</f>
        <v>#NAME?</v>
      </c>
      <c r="Y132" s="359" t="str">
        <f ca="1">IF(OR(Table1113[[#This Row],[L2 Capability]]=0,ISBLANK(Table1113[[#This Row],[L2 Capability]])),"",Table1113[[#This Row],[L2 Capability]])</f>
        <v/>
      </c>
      <c r="Z132" s="359" t="str">
        <f ca="1">IF(OR(Table1113[[#This Row],[L3 Capability]]=0,ISBLANK(Table1113[[#This Row],[L3 Capability]])),"",Table1113[[#This Row],[L3 Capability]])</f>
        <v/>
      </c>
      <c r="AA132" s="359" t="str">
        <f ca="1">IF(OR(Table1113[[#This Row],[L4 Capability]]=0,ISBLANK(Table1113[[#This Row],[L4 Capability]])),"",Table1113[[#This Row],[L4 Capability]])</f>
        <v/>
      </c>
      <c r="AB1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2" s="359" t="str">
        <f ca="1">IF(OR(Table1113[[#This Row],[ : Business Data Criticality]]=0,ISBLANK(Table1113[[#This Row],[ : Business Data Criticality]])),"",Table1113[[#This Row],[ : Business Data Criticality]])</f>
        <v/>
      </c>
      <c r="AE1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2" s="359" t="str">
        <f ca="1">IF(OR(Table1113[[#This Row],[AC1 : Categorize Interfaces]]=0,ISBLANK(Table1113[[#This Row],[AC1 : Categorize Interfaces]])),"",Table1113[[#This Row],[AC1 : Categorize Interfaces]])</f>
        <v/>
      </c>
      <c r="AG132" s="359" t="str">
        <f ca="1">IF(OR(Table1113[[#This Row],[AC2 : Diversity of Database(s)]]=0,ISBLANK(Table1113[[#This Row],[AC2 : Diversity of Database(s)]])),"",Table1113[[#This Row],[AC2 : Diversity of Database(s)]])</f>
        <v/>
      </c>
      <c r="AH1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2" s="359" t="str">
        <f ca="1">IF(OR(Table1113[[#This Row],[AM1 : Vendor Support available]]=0,ISBLANK(Table1113[[#This Row],[AM1 : Vendor Support available]])),"",Table1113[[#This Row],[AM1 : Vendor Support available]])</f>
        <v/>
      </c>
      <c r="AJ1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2" s="359" t="str">
        <f ca="1">IF(OR(Table1113[[#This Row],[AM3 : Documents Available]]=0,ISBLANK(Table1113[[#This Row],[AM3 : Documents Available]])),"",Table1113[[#This Row],[AM3 : Documents Available]])</f>
        <v/>
      </c>
      <c r="AL1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2" s="359" t="str">
        <f ca="1">IF(OR(Table1113[[#This Row],[AC1 : Implementation Cost]]=0,ISBLANK(Table1113[[#This Row],[AC1 : Implementation Cost]])),"",Table1113[[#This Row],[AC1 : Implementation Cost]])</f>
        <v/>
      </c>
      <c r="AN132" s="359" t="str">
        <f ca="1">IF(OR(Table1113[[#This Row],[AC2 : Licence Cost]]=0,ISBLANK(Table1113[[#This Row],[AC2 : Licence Cost]])),"",Table1113[[#This Row],[AC2 : Licence Cost]])</f>
        <v/>
      </c>
      <c r="AO1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2" s="359" t="str">
        <f>IF(OR(Table1113[[#This Row],[Data Coverage : Metadata]]=0,ISBLANK(Table1113[[#This Row],[Data Coverage : Metadata]])),"",Table1113[[#This Row],[Data Coverage : Metadata]])</f>
        <v/>
      </c>
      <c r="AU132" s="359" t="str">
        <f>IF(OR(Table1113[[#This Row],[Data Coverage : Business Capability]]=0,ISBLANK(Table1113[[#This Row],[Data Coverage : Business Capability]])),"",Table1113[[#This Row],[Data Coverage : Business Capability]])</f>
        <v/>
      </c>
      <c r="AV1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2" s="359" t="str">
        <f>IF(OR(Table1113[[#This Row],[Data Coverage : Complexity]]=0,ISBLANK(Table1113[[#This Row],[Data Coverage : Complexity]])),"",Table1113[[#This Row],[Data Coverage : Complexity]])</f>
        <v/>
      </c>
      <c r="AX132" s="359" t="str">
        <f>IF(OR(Table1113[[#This Row],[Data Coverage : Maintainability]]=0,ISBLANK(Table1113[[#This Row],[Data Coverage : Maintainability]])),"",Table1113[[#This Row],[Data Coverage : Maintainability]])</f>
        <v/>
      </c>
      <c r="AY132" s="359" t="str">
        <f>IF(OR(Table1113[[#This Row],[Data Coverage : Cost]]=0,ISBLANK(Table1113[[#This Row],[Data Coverage : Cost]])),"",Table1113[[#This Row],[Data Coverage : Cost]])</f>
        <v/>
      </c>
      <c r="AZ132" s="359" t="str">
        <f>IF(OR(Table1113[[#This Row],[Data Coverage : Cloud Readiness]]=0,ISBLANK(Table1113[[#This Row],[Data Coverage : Cloud Readiness]])),"",Table1113[[#This Row],[Data Coverage : Cloud Readiness]])</f>
        <v/>
      </c>
      <c r="BA132" s="359" t="str">
        <f>IF(OR(Table1113[[#This Row],[Data Coverage - Total]]=0,ISBLANK(Table1113[[#This Row],[Data Coverage - Total]])),"",Table1113[[#This Row],[Data Coverage - Total]])</f>
        <v/>
      </c>
    </row>
    <row r="133" spans="1:53" x14ac:dyDescent="0.35">
      <c r="A133" s="358" t="str">
        <f>App_Mapping_All_region[[#This Row],[CMDB ID]]</f>
        <v>S3.142</v>
      </c>
      <c r="B133" s="358" t="str">
        <f>App_Mapping_All_region[[#This Row],[Capy''s File.CAP ID]]</f>
        <v>CAP.1340</v>
      </c>
      <c r="C133" s="358" t="str">
        <f>App_Mapping_All_region[[#This Row],[Capy''s File.Application Name]]</f>
        <v>EDW</v>
      </c>
      <c r="D133" s="358" t="str">
        <f>App_Mapping_All_region[[#This Row],[Doc Source]]</f>
        <v>EMEA</v>
      </c>
      <c r="M133" s="359" t="e">
        <f ca="1">IF(OR(Table1113[[#This Row],[M2: Listed Region Owner]]=0,ISBLANK(Table1113[[#This Row],[M2: Listed Region Owner]])),"",Table1113[[#This Row],[M2: Listed Region Owner]])</f>
        <v>#NAME?</v>
      </c>
      <c r="N133" s="359" t="str">
        <f ca="1">IF(OR(Table1113[[#This Row],[Identify Current Region Owner]]=0,ISBLANK(Table1113[[#This Row],[Identify Current Region Owner]])),"",Table1113[[#This Row],[Identify Current Region Owner]])</f>
        <v/>
      </c>
      <c r="O133" s="359" t="str">
        <f ca="1">IF(OR(Table1113[[#This Row],[M2: Confirm Application Status]]=0,ISBLANK(Table1113[[#This Row],[M2: Confirm Application Status]])),"",Table1113[[#This Row],[M2: Confirm Application Status]])</f>
        <v/>
      </c>
      <c r="P133" s="359" t="str">
        <f ca="1">IF(OR(Table1113[[#This Row],[M3 : Application User Group]]=0,ISBLANK(Table1113[[#This Row],[M3 : Application User Group]])),"",Table1113[[#This Row],[M3 : Application User Group]])</f>
        <v/>
      </c>
      <c r="Q133" s="359" t="str">
        <f ca="1">IF(OR(ISERROR(Table11[[#This Row],[M4 : Application Geography]]),ISBLANK(Table11[[#This Row],[M4 : Application Geography]])),"",Table11[[#This Row],[M4 : Application Geography]])</f>
        <v/>
      </c>
      <c r="R133" s="359" t="str">
        <f ca="1">IF(OR(Table1113[[#This Row],[M5 : Application Built]]=0,ISBLANK(Table1113[[#This Row],[M5 : Application Built]])),"",Table1113[[#This Row],[M5 : Application Built]])</f>
        <v/>
      </c>
      <c r="S1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3" s="359" t="str">
        <f ca="1">IF(OR(Table1113[[#This Row],[M7 : Primary Access Channels]]=0,ISBLANK(Table1113[[#This Row],[M7 : Primary Access Channels]])),"",Table1113[[#This Row],[M7 : Primary Access Channels]])</f>
        <v/>
      </c>
      <c r="U133" s="359" t="str">
        <f ca="1">IF(OR(Table1113[[#This Row],[M8 : Application Deployement]]=0,ISBLANK(Table1113[[#This Row],[M8 : Application Deployement]])),"",Table1113[[#This Row],[M8 : Application Deployement]])</f>
        <v/>
      </c>
      <c r="V1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3" s="359" t="str">
        <f ca="1">IF(OR(Table1113[[#This Row],[M10 : Application Description]]=0,ISBLANK(Table1113[[#This Row],[M10 : Application Description]])),"",Table1113[[#This Row],[M10 : Application Description]])</f>
        <v/>
      </c>
      <c r="X133" s="359" t="e">
        <f ca="1">IF(OR(Table1113[[#This Row],[L1 Capability Map]]=0,ISBLANK(Table1113[[#This Row],[L1 Capability Map]])),"",Table1113[[#This Row],[L1 Capability Map]])</f>
        <v>#NAME?</v>
      </c>
      <c r="Y133" s="359" t="str">
        <f ca="1">IF(OR(Table1113[[#This Row],[L2 Capability]]=0,ISBLANK(Table1113[[#This Row],[L2 Capability]])),"",Table1113[[#This Row],[L2 Capability]])</f>
        <v/>
      </c>
      <c r="Z133" s="359" t="str">
        <f ca="1">IF(OR(Table1113[[#This Row],[L3 Capability]]=0,ISBLANK(Table1113[[#This Row],[L3 Capability]])),"",Table1113[[#This Row],[L3 Capability]])</f>
        <v/>
      </c>
      <c r="AA133" s="359" t="str">
        <f ca="1">IF(OR(Table1113[[#This Row],[L4 Capability]]=0,ISBLANK(Table1113[[#This Row],[L4 Capability]])),"",Table1113[[#This Row],[L4 Capability]])</f>
        <v/>
      </c>
      <c r="AB1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3" s="359" t="str">
        <f ca="1">IF(OR(Table1113[[#This Row],[ : Business Data Criticality]]=0,ISBLANK(Table1113[[#This Row],[ : Business Data Criticality]])),"",Table1113[[#This Row],[ : Business Data Criticality]])</f>
        <v/>
      </c>
      <c r="AE1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3" s="359" t="str">
        <f ca="1">IF(OR(Table1113[[#This Row],[AC1 : Categorize Interfaces]]=0,ISBLANK(Table1113[[#This Row],[AC1 : Categorize Interfaces]])),"",Table1113[[#This Row],[AC1 : Categorize Interfaces]])</f>
        <v/>
      </c>
      <c r="AG133" s="359" t="str">
        <f ca="1">IF(OR(Table1113[[#This Row],[AC2 : Diversity of Database(s)]]=0,ISBLANK(Table1113[[#This Row],[AC2 : Diversity of Database(s)]])),"",Table1113[[#This Row],[AC2 : Diversity of Database(s)]])</f>
        <v/>
      </c>
      <c r="AH1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3" s="359" t="str">
        <f ca="1">IF(OR(Table1113[[#This Row],[AM1 : Vendor Support available]]=0,ISBLANK(Table1113[[#This Row],[AM1 : Vendor Support available]])),"",Table1113[[#This Row],[AM1 : Vendor Support available]])</f>
        <v/>
      </c>
      <c r="AJ1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3" s="359" t="str">
        <f ca="1">IF(OR(Table1113[[#This Row],[AM3 : Documents Available]]=0,ISBLANK(Table1113[[#This Row],[AM3 : Documents Available]])),"",Table1113[[#This Row],[AM3 : Documents Available]])</f>
        <v/>
      </c>
      <c r="AL1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3" s="359" t="str">
        <f ca="1">IF(OR(Table1113[[#This Row],[AC1 : Implementation Cost]]=0,ISBLANK(Table1113[[#This Row],[AC1 : Implementation Cost]])),"",Table1113[[#This Row],[AC1 : Implementation Cost]])</f>
        <v/>
      </c>
      <c r="AN133" s="359" t="str">
        <f ca="1">IF(OR(Table1113[[#This Row],[AC2 : Licence Cost]]=0,ISBLANK(Table1113[[#This Row],[AC2 : Licence Cost]])),"",Table1113[[#This Row],[AC2 : Licence Cost]])</f>
        <v/>
      </c>
      <c r="AO1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3" s="359" t="str">
        <f>IF(OR(Table1113[[#This Row],[Data Coverage : Metadata]]=0,ISBLANK(Table1113[[#This Row],[Data Coverage : Metadata]])),"",Table1113[[#This Row],[Data Coverage : Metadata]])</f>
        <v/>
      </c>
      <c r="AU133" s="359" t="str">
        <f>IF(OR(Table1113[[#This Row],[Data Coverage : Business Capability]]=0,ISBLANK(Table1113[[#This Row],[Data Coverage : Business Capability]])),"",Table1113[[#This Row],[Data Coverage : Business Capability]])</f>
        <v/>
      </c>
      <c r="AV1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3" s="359" t="str">
        <f>IF(OR(Table1113[[#This Row],[Data Coverage : Complexity]]=0,ISBLANK(Table1113[[#This Row],[Data Coverage : Complexity]])),"",Table1113[[#This Row],[Data Coverage : Complexity]])</f>
        <v/>
      </c>
      <c r="AX133" s="359" t="str">
        <f>IF(OR(Table1113[[#This Row],[Data Coverage : Maintainability]]=0,ISBLANK(Table1113[[#This Row],[Data Coverage : Maintainability]])),"",Table1113[[#This Row],[Data Coverage : Maintainability]])</f>
        <v/>
      </c>
      <c r="AY133" s="359" t="str">
        <f>IF(OR(Table1113[[#This Row],[Data Coverage : Cost]]=0,ISBLANK(Table1113[[#This Row],[Data Coverage : Cost]])),"",Table1113[[#This Row],[Data Coverage : Cost]])</f>
        <v/>
      </c>
      <c r="AZ133" s="359" t="str">
        <f>IF(OR(Table1113[[#This Row],[Data Coverage : Cloud Readiness]]=0,ISBLANK(Table1113[[#This Row],[Data Coverage : Cloud Readiness]])),"",Table1113[[#This Row],[Data Coverage : Cloud Readiness]])</f>
        <v/>
      </c>
      <c r="BA133" s="359" t="str">
        <f>IF(OR(Table1113[[#This Row],[Data Coverage - Total]]=0,ISBLANK(Table1113[[#This Row],[Data Coverage - Total]])),"",Table1113[[#This Row],[Data Coverage - Total]])</f>
        <v/>
      </c>
    </row>
    <row r="134" spans="1:53" x14ac:dyDescent="0.35">
      <c r="A134" s="358" t="str">
        <f>App_Mapping_All_region[[#This Row],[CMDB ID]]</f>
        <v>CMDB.381</v>
      </c>
      <c r="B134" s="358" t="str">
        <f>App_Mapping_All_region[[#This Row],[Capy''s File.CAP ID]]</f>
        <v>CAP.1340</v>
      </c>
      <c r="C134" s="358" t="str">
        <f>App_Mapping_All_region[[#This Row],[Capy''s File.Application Name]]</f>
        <v>EDW</v>
      </c>
      <c r="D134" s="358" t="str">
        <f>App_Mapping_All_region[[#This Row],[Doc Source]]</f>
        <v>CMDB</v>
      </c>
      <c r="M134" s="359" t="e">
        <f ca="1">IF(OR(Table1113[[#This Row],[M2: Listed Region Owner]]=0,ISBLANK(Table1113[[#This Row],[M2: Listed Region Owner]])),"",Table1113[[#This Row],[M2: Listed Region Owner]])</f>
        <v>#NAME?</v>
      </c>
      <c r="N134" s="359" t="str">
        <f ca="1">IF(OR(Table1113[[#This Row],[Identify Current Region Owner]]=0,ISBLANK(Table1113[[#This Row],[Identify Current Region Owner]])),"",Table1113[[#This Row],[Identify Current Region Owner]])</f>
        <v/>
      </c>
      <c r="O134" s="359" t="str">
        <f ca="1">IF(OR(Table1113[[#This Row],[M2: Confirm Application Status]]=0,ISBLANK(Table1113[[#This Row],[M2: Confirm Application Status]])),"",Table1113[[#This Row],[M2: Confirm Application Status]])</f>
        <v/>
      </c>
      <c r="P134" s="359" t="str">
        <f ca="1">IF(OR(Table1113[[#This Row],[M3 : Application User Group]]=0,ISBLANK(Table1113[[#This Row],[M3 : Application User Group]])),"",Table1113[[#This Row],[M3 : Application User Group]])</f>
        <v/>
      </c>
      <c r="Q134" s="359" t="str">
        <f ca="1">IF(OR(ISERROR(Table11[[#This Row],[M4 : Application Geography]]),ISBLANK(Table11[[#This Row],[M4 : Application Geography]])),"",Table11[[#This Row],[M4 : Application Geography]])</f>
        <v/>
      </c>
      <c r="R134" s="359" t="str">
        <f ca="1">IF(OR(Table1113[[#This Row],[M5 : Application Built]]=0,ISBLANK(Table1113[[#This Row],[M5 : Application Built]])),"",Table1113[[#This Row],[M5 : Application Built]])</f>
        <v/>
      </c>
      <c r="S1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4" s="359" t="str">
        <f ca="1">IF(OR(Table1113[[#This Row],[M7 : Primary Access Channels]]=0,ISBLANK(Table1113[[#This Row],[M7 : Primary Access Channels]])),"",Table1113[[#This Row],[M7 : Primary Access Channels]])</f>
        <v/>
      </c>
      <c r="U134" s="359" t="str">
        <f ca="1">IF(OR(Table1113[[#This Row],[M8 : Application Deployement]]=0,ISBLANK(Table1113[[#This Row],[M8 : Application Deployement]])),"",Table1113[[#This Row],[M8 : Application Deployement]])</f>
        <v/>
      </c>
      <c r="V1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4" s="359" t="str">
        <f ca="1">IF(OR(Table1113[[#This Row],[M10 : Application Description]]=0,ISBLANK(Table1113[[#This Row],[M10 : Application Description]])),"",Table1113[[#This Row],[M10 : Application Description]])</f>
        <v/>
      </c>
      <c r="X134" s="359" t="e">
        <f ca="1">IF(OR(Table1113[[#This Row],[L1 Capability Map]]=0,ISBLANK(Table1113[[#This Row],[L1 Capability Map]])),"",Table1113[[#This Row],[L1 Capability Map]])</f>
        <v>#NAME?</v>
      </c>
      <c r="Y134" s="359" t="str">
        <f ca="1">IF(OR(Table1113[[#This Row],[L2 Capability]]=0,ISBLANK(Table1113[[#This Row],[L2 Capability]])),"",Table1113[[#This Row],[L2 Capability]])</f>
        <v/>
      </c>
      <c r="Z134" s="359" t="str">
        <f ca="1">IF(OR(Table1113[[#This Row],[L3 Capability]]=0,ISBLANK(Table1113[[#This Row],[L3 Capability]])),"",Table1113[[#This Row],[L3 Capability]])</f>
        <v/>
      </c>
      <c r="AA134" s="359" t="str">
        <f ca="1">IF(OR(Table1113[[#This Row],[L4 Capability]]=0,ISBLANK(Table1113[[#This Row],[L4 Capability]])),"",Table1113[[#This Row],[L4 Capability]])</f>
        <v/>
      </c>
      <c r="AB1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4" s="359" t="str">
        <f ca="1">IF(OR(Table1113[[#This Row],[ : Business Data Criticality]]=0,ISBLANK(Table1113[[#This Row],[ : Business Data Criticality]])),"",Table1113[[#This Row],[ : Business Data Criticality]])</f>
        <v/>
      </c>
      <c r="AE1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4" s="359" t="str">
        <f ca="1">IF(OR(Table1113[[#This Row],[AC1 : Categorize Interfaces]]=0,ISBLANK(Table1113[[#This Row],[AC1 : Categorize Interfaces]])),"",Table1113[[#This Row],[AC1 : Categorize Interfaces]])</f>
        <v/>
      </c>
      <c r="AG134" s="359" t="str">
        <f ca="1">IF(OR(Table1113[[#This Row],[AC2 : Diversity of Database(s)]]=0,ISBLANK(Table1113[[#This Row],[AC2 : Diversity of Database(s)]])),"",Table1113[[#This Row],[AC2 : Diversity of Database(s)]])</f>
        <v/>
      </c>
      <c r="AH1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4" s="359" t="str">
        <f ca="1">IF(OR(Table1113[[#This Row],[AM1 : Vendor Support available]]=0,ISBLANK(Table1113[[#This Row],[AM1 : Vendor Support available]])),"",Table1113[[#This Row],[AM1 : Vendor Support available]])</f>
        <v/>
      </c>
      <c r="AJ1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4" s="359" t="str">
        <f ca="1">IF(OR(Table1113[[#This Row],[AM3 : Documents Available]]=0,ISBLANK(Table1113[[#This Row],[AM3 : Documents Available]])),"",Table1113[[#This Row],[AM3 : Documents Available]])</f>
        <v/>
      </c>
      <c r="AL1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4" s="359" t="str">
        <f ca="1">IF(OR(Table1113[[#This Row],[AC1 : Implementation Cost]]=0,ISBLANK(Table1113[[#This Row],[AC1 : Implementation Cost]])),"",Table1113[[#This Row],[AC1 : Implementation Cost]])</f>
        <v/>
      </c>
      <c r="AN134" s="359" t="str">
        <f ca="1">IF(OR(Table1113[[#This Row],[AC2 : Licence Cost]]=0,ISBLANK(Table1113[[#This Row],[AC2 : Licence Cost]])),"",Table1113[[#This Row],[AC2 : Licence Cost]])</f>
        <v/>
      </c>
      <c r="AO1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4" s="359" t="str">
        <f>IF(OR(Table1113[[#This Row],[Data Coverage : Metadata]]=0,ISBLANK(Table1113[[#This Row],[Data Coverage : Metadata]])),"",Table1113[[#This Row],[Data Coverage : Metadata]])</f>
        <v/>
      </c>
      <c r="AU134" s="359" t="str">
        <f>IF(OR(Table1113[[#This Row],[Data Coverage : Business Capability]]=0,ISBLANK(Table1113[[#This Row],[Data Coverage : Business Capability]])),"",Table1113[[#This Row],[Data Coverage : Business Capability]])</f>
        <v/>
      </c>
      <c r="AV1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4" s="359" t="str">
        <f>IF(OR(Table1113[[#This Row],[Data Coverage : Complexity]]=0,ISBLANK(Table1113[[#This Row],[Data Coverage : Complexity]])),"",Table1113[[#This Row],[Data Coverage : Complexity]])</f>
        <v/>
      </c>
      <c r="AX134" s="359" t="str">
        <f>IF(OR(Table1113[[#This Row],[Data Coverage : Maintainability]]=0,ISBLANK(Table1113[[#This Row],[Data Coverage : Maintainability]])),"",Table1113[[#This Row],[Data Coverage : Maintainability]])</f>
        <v/>
      </c>
      <c r="AY134" s="359" t="str">
        <f>IF(OR(Table1113[[#This Row],[Data Coverage : Cost]]=0,ISBLANK(Table1113[[#This Row],[Data Coverage : Cost]])),"",Table1113[[#This Row],[Data Coverage : Cost]])</f>
        <v/>
      </c>
      <c r="AZ134" s="359" t="str">
        <f>IF(OR(Table1113[[#This Row],[Data Coverage : Cloud Readiness]]=0,ISBLANK(Table1113[[#This Row],[Data Coverage : Cloud Readiness]])),"",Table1113[[#This Row],[Data Coverage : Cloud Readiness]])</f>
        <v/>
      </c>
      <c r="BA134" s="359" t="str">
        <f>IF(OR(Table1113[[#This Row],[Data Coverage - Total]]=0,ISBLANK(Table1113[[#This Row],[Data Coverage - Total]])),"",Table1113[[#This Row],[Data Coverage - Total]])</f>
        <v/>
      </c>
    </row>
    <row r="135" spans="1:53" x14ac:dyDescent="0.35">
      <c r="A135" s="358" t="str">
        <f>App_Mapping_All_region[[#This Row],[CMDB ID]]</f>
        <v>CMDB.144</v>
      </c>
      <c r="B135" s="358" t="str">
        <f>App_Mapping_All_region[[#This Row],[Capy''s File.CAP ID]]</f>
        <v>CAP.1198</v>
      </c>
      <c r="C135" s="358" t="str">
        <f>App_Mapping_All_region[[#This Row],[Capy''s File.Application Name]]</f>
        <v>eFinance</v>
      </c>
      <c r="D135" s="358" t="str">
        <f>App_Mapping_All_region[[#This Row],[Doc Source]]</f>
        <v>APAC</v>
      </c>
      <c r="M135" s="359" t="e">
        <f ca="1">IF(OR(Table1113[[#This Row],[M2: Listed Region Owner]]=0,ISBLANK(Table1113[[#This Row],[M2: Listed Region Owner]])),"",Table1113[[#This Row],[M2: Listed Region Owner]])</f>
        <v>#NAME?</v>
      </c>
      <c r="N135" s="359" t="str">
        <f ca="1">IF(OR(Table1113[[#This Row],[Identify Current Region Owner]]=0,ISBLANK(Table1113[[#This Row],[Identify Current Region Owner]])),"",Table1113[[#This Row],[Identify Current Region Owner]])</f>
        <v/>
      </c>
      <c r="O135" s="359" t="str">
        <f ca="1">IF(OR(Table1113[[#This Row],[M2: Confirm Application Status]]=0,ISBLANK(Table1113[[#This Row],[M2: Confirm Application Status]])),"",Table1113[[#This Row],[M2: Confirm Application Status]])</f>
        <v/>
      </c>
      <c r="P135" s="359" t="str">
        <f ca="1">IF(OR(Table1113[[#This Row],[M3 : Application User Group]]=0,ISBLANK(Table1113[[#This Row],[M3 : Application User Group]])),"",Table1113[[#This Row],[M3 : Application User Group]])</f>
        <v/>
      </c>
      <c r="Q135" s="359" t="str">
        <f ca="1">IF(OR(ISERROR(Table11[[#This Row],[M4 : Application Geography]]),ISBLANK(Table11[[#This Row],[M4 : Application Geography]])),"",Table11[[#This Row],[M4 : Application Geography]])</f>
        <v/>
      </c>
      <c r="R135" s="359" t="str">
        <f ca="1">IF(OR(Table1113[[#This Row],[M5 : Application Built]]=0,ISBLANK(Table1113[[#This Row],[M5 : Application Built]])),"",Table1113[[#This Row],[M5 : Application Built]])</f>
        <v/>
      </c>
      <c r="S1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5" s="359" t="str">
        <f ca="1">IF(OR(Table1113[[#This Row],[M7 : Primary Access Channels]]=0,ISBLANK(Table1113[[#This Row],[M7 : Primary Access Channels]])),"",Table1113[[#This Row],[M7 : Primary Access Channels]])</f>
        <v/>
      </c>
      <c r="U135" s="359" t="str">
        <f ca="1">IF(OR(Table1113[[#This Row],[M8 : Application Deployement]]=0,ISBLANK(Table1113[[#This Row],[M8 : Application Deployement]])),"",Table1113[[#This Row],[M8 : Application Deployement]])</f>
        <v/>
      </c>
      <c r="V1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5" s="359" t="str">
        <f ca="1">IF(OR(Table1113[[#This Row],[M10 : Application Description]]=0,ISBLANK(Table1113[[#This Row],[M10 : Application Description]])),"",Table1113[[#This Row],[M10 : Application Description]])</f>
        <v/>
      </c>
      <c r="X135" s="359" t="e">
        <f ca="1">IF(OR(Table1113[[#This Row],[L1 Capability Map]]=0,ISBLANK(Table1113[[#This Row],[L1 Capability Map]])),"",Table1113[[#This Row],[L1 Capability Map]])</f>
        <v>#NAME?</v>
      </c>
      <c r="Y135" s="359" t="str">
        <f ca="1">IF(OR(Table1113[[#This Row],[L2 Capability]]=0,ISBLANK(Table1113[[#This Row],[L2 Capability]])),"",Table1113[[#This Row],[L2 Capability]])</f>
        <v/>
      </c>
      <c r="Z135" s="359" t="str">
        <f ca="1">IF(OR(Table1113[[#This Row],[L3 Capability]]=0,ISBLANK(Table1113[[#This Row],[L3 Capability]])),"",Table1113[[#This Row],[L3 Capability]])</f>
        <v/>
      </c>
      <c r="AA135" s="359" t="str">
        <f ca="1">IF(OR(Table1113[[#This Row],[L4 Capability]]=0,ISBLANK(Table1113[[#This Row],[L4 Capability]])),"",Table1113[[#This Row],[L4 Capability]])</f>
        <v/>
      </c>
      <c r="AB1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5" s="359" t="str">
        <f ca="1">IF(OR(Table1113[[#This Row],[ : Business Data Criticality]]=0,ISBLANK(Table1113[[#This Row],[ : Business Data Criticality]])),"",Table1113[[#This Row],[ : Business Data Criticality]])</f>
        <v/>
      </c>
      <c r="AE1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5" s="359" t="str">
        <f ca="1">IF(OR(Table1113[[#This Row],[AC1 : Categorize Interfaces]]=0,ISBLANK(Table1113[[#This Row],[AC1 : Categorize Interfaces]])),"",Table1113[[#This Row],[AC1 : Categorize Interfaces]])</f>
        <v/>
      </c>
      <c r="AG135" s="359" t="str">
        <f ca="1">IF(OR(Table1113[[#This Row],[AC2 : Diversity of Database(s)]]=0,ISBLANK(Table1113[[#This Row],[AC2 : Diversity of Database(s)]])),"",Table1113[[#This Row],[AC2 : Diversity of Database(s)]])</f>
        <v/>
      </c>
      <c r="AH1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5" s="359" t="str">
        <f ca="1">IF(OR(Table1113[[#This Row],[AM1 : Vendor Support available]]=0,ISBLANK(Table1113[[#This Row],[AM1 : Vendor Support available]])),"",Table1113[[#This Row],[AM1 : Vendor Support available]])</f>
        <v/>
      </c>
      <c r="AJ1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5" s="359" t="str">
        <f ca="1">IF(OR(Table1113[[#This Row],[AM3 : Documents Available]]=0,ISBLANK(Table1113[[#This Row],[AM3 : Documents Available]])),"",Table1113[[#This Row],[AM3 : Documents Available]])</f>
        <v/>
      </c>
      <c r="AL1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5" s="359" t="str">
        <f ca="1">IF(OR(Table1113[[#This Row],[AC1 : Implementation Cost]]=0,ISBLANK(Table1113[[#This Row],[AC1 : Implementation Cost]])),"",Table1113[[#This Row],[AC1 : Implementation Cost]])</f>
        <v/>
      </c>
      <c r="AN135" s="359" t="str">
        <f ca="1">IF(OR(Table1113[[#This Row],[AC2 : Licence Cost]]=0,ISBLANK(Table1113[[#This Row],[AC2 : Licence Cost]])),"",Table1113[[#This Row],[AC2 : Licence Cost]])</f>
        <v/>
      </c>
      <c r="AO1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5" s="359" t="str">
        <f>IF(OR(Table1113[[#This Row],[Data Coverage : Metadata]]=0,ISBLANK(Table1113[[#This Row],[Data Coverage : Metadata]])),"",Table1113[[#This Row],[Data Coverage : Metadata]])</f>
        <v/>
      </c>
      <c r="AU135" s="359" t="str">
        <f>IF(OR(Table1113[[#This Row],[Data Coverage : Business Capability]]=0,ISBLANK(Table1113[[#This Row],[Data Coverage : Business Capability]])),"",Table1113[[#This Row],[Data Coverage : Business Capability]])</f>
        <v/>
      </c>
      <c r="AV1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5" s="359" t="str">
        <f>IF(OR(Table1113[[#This Row],[Data Coverage : Complexity]]=0,ISBLANK(Table1113[[#This Row],[Data Coverage : Complexity]])),"",Table1113[[#This Row],[Data Coverage : Complexity]])</f>
        <v/>
      </c>
      <c r="AX135" s="359" t="str">
        <f>IF(OR(Table1113[[#This Row],[Data Coverage : Maintainability]]=0,ISBLANK(Table1113[[#This Row],[Data Coverage : Maintainability]])),"",Table1113[[#This Row],[Data Coverage : Maintainability]])</f>
        <v/>
      </c>
      <c r="AY135" s="359" t="str">
        <f>IF(OR(Table1113[[#This Row],[Data Coverage : Cost]]=0,ISBLANK(Table1113[[#This Row],[Data Coverage : Cost]])),"",Table1113[[#This Row],[Data Coverage : Cost]])</f>
        <v/>
      </c>
      <c r="AZ135" s="359" t="str">
        <f>IF(OR(Table1113[[#This Row],[Data Coverage : Cloud Readiness]]=0,ISBLANK(Table1113[[#This Row],[Data Coverage : Cloud Readiness]])),"",Table1113[[#This Row],[Data Coverage : Cloud Readiness]])</f>
        <v/>
      </c>
      <c r="BA135" s="359" t="str">
        <f>IF(OR(Table1113[[#This Row],[Data Coverage - Total]]=0,ISBLANK(Table1113[[#This Row],[Data Coverage - Total]])),"",Table1113[[#This Row],[Data Coverage - Total]])</f>
        <v/>
      </c>
    </row>
    <row r="136" spans="1:53" x14ac:dyDescent="0.35">
      <c r="A136" s="358" t="str">
        <f>App_Mapping_All_region[[#This Row],[CMDB ID]]</f>
        <v>LATAM.48</v>
      </c>
      <c r="B136" s="358" t="str">
        <f>App_Mapping_All_region[[#This Row],[Capy''s File.CAP ID]]</f>
        <v>CAP.299</v>
      </c>
      <c r="C136" s="358" t="str">
        <f>App_Mapping_All_region[[#This Row],[Capy''s File.Application Name]]</f>
        <v>EinvoiceTools</v>
      </c>
      <c r="D136" s="358" t="str">
        <f>App_Mapping_All_region[[#This Row],[Doc Source]]</f>
        <v>LATAM</v>
      </c>
      <c r="M136" s="359" t="e">
        <f ca="1">IF(OR(Table1113[[#This Row],[M2: Listed Region Owner]]=0,ISBLANK(Table1113[[#This Row],[M2: Listed Region Owner]])),"",Table1113[[#This Row],[M2: Listed Region Owner]])</f>
        <v>#NAME?</v>
      </c>
      <c r="N136" s="359" t="str">
        <f ca="1">IF(OR(Table1113[[#This Row],[Identify Current Region Owner]]=0,ISBLANK(Table1113[[#This Row],[Identify Current Region Owner]])),"",Table1113[[#This Row],[Identify Current Region Owner]])</f>
        <v/>
      </c>
      <c r="O136" s="359" t="str">
        <f ca="1">IF(OR(Table1113[[#This Row],[M2: Confirm Application Status]]=0,ISBLANK(Table1113[[#This Row],[M2: Confirm Application Status]])),"",Table1113[[#This Row],[M2: Confirm Application Status]])</f>
        <v/>
      </c>
      <c r="P136" s="359" t="str">
        <f ca="1">IF(OR(Table1113[[#This Row],[M3 : Application User Group]]=0,ISBLANK(Table1113[[#This Row],[M3 : Application User Group]])),"",Table1113[[#This Row],[M3 : Application User Group]])</f>
        <v/>
      </c>
      <c r="Q136" s="359" t="str">
        <f ca="1">IF(OR(ISERROR(Table11[[#This Row],[M4 : Application Geography]]),ISBLANK(Table11[[#This Row],[M4 : Application Geography]])),"",Table11[[#This Row],[M4 : Application Geography]])</f>
        <v/>
      </c>
      <c r="R136" s="359" t="str">
        <f ca="1">IF(OR(Table1113[[#This Row],[M5 : Application Built]]=0,ISBLANK(Table1113[[#This Row],[M5 : Application Built]])),"",Table1113[[#This Row],[M5 : Application Built]])</f>
        <v/>
      </c>
      <c r="S1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6" s="359" t="str">
        <f ca="1">IF(OR(Table1113[[#This Row],[M7 : Primary Access Channels]]=0,ISBLANK(Table1113[[#This Row],[M7 : Primary Access Channels]])),"",Table1113[[#This Row],[M7 : Primary Access Channels]])</f>
        <v/>
      </c>
      <c r="U136" s="359" t="str">
        <f ca="1">IF(OR(Table1113[[#This Row],[M8 : Application Deployement]]=0,ISBLANK(Table1113[[#This Row],[M8 : Application Deployement]])),"",Table1113[[#This Row],[M8 : Application Deployement]])</f>
        <v/>
      </c>
      <c r="V1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6" s="359" t="str">
        <f ca="1">IF(OR(Table1113[[#This Row],[M10 : Application Description]]=0,ISBLANK(Table1113[[#This Row],[M10 : Application Description]])),"",Table1113[[#This Row],[M10 : Application Description]])</f>
        <v/>
      </c>
      <c r="X136" s="359" t="e">
        <f ca="1">IF(OR(Table1113[[#This Row],[L1 Capability Map]]=0,ISBLANK(Table1113[[#This Row],[L1 Capability Map]])),"",Table1113[[#This Row],[L1 Capability Map]])</f>
        <v>#NAME?</v>
      </c>
      <c r="Y136" s="359" t="str">
        <f ca="1">IF(OR(Table1113[[#This Row],[L2 Capability]]=0,ISBLANK(Table1113[[#This Row],[L2 Capability]])),"",Table1113[[#This Row],[L2 Capability]])</f>
        <v/>
      </c>
      <c r="Z136" s="359" t="str">
        <f ca="1">IF(OR(Table1113[[#This Row],[L3 Capability]]=0,ISBLANK(Table1113[[#This Row],[L3 Capability]])),"",Table1113[[#This Row],[L3 Capability]])</f>
        <v/>
      </c>
      <c r="AA136" s="359" t="str">
        <f ca="1">IF(OR(Table1113[[#This Row],[L4 Capability]]=0,ISBLANK(Table1113[[#This Row],[L4 Capability]])),"",Table1113[[#This Row],[L4 Capability]])</f>
        <v/>
      </c>
      <c r="AB1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6" s="359" t="str">
        <f ca="1">IF(OR(Table1113[[#This Row],[ : Business Data Criticality]]=0,ISBLANK(Table1113[[#This Row],[ : Business Data Criticality]])),"",Table1113[[#This Row],[ : Business Data Criticality]])</f>
        <v/>
      </c>
      <c r="AE1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6" s="359" t="str">
        <f ca="1">IF(OR(Table1113[[#This Row],[AC1 : Categorize Interfaces]]=0,ISBLANK(Table1113[[#This Row],[AC1 : Categorize Interfaces]])),"",Table1113[[#This Row],[AC1 : Categorize Interfaces]])</f>
        <v/>
      </c>
      <c r="AG136" s="359" t="str">
        <f ca="1">IF(OR(Table1113[[#This Row],[AC2 : Diversity of Database(s)]]=0,ISBLANK(Table1113[[#This Row],[AC2 : Diversity of Database(s)]])),"",Table1113[[#This Row],[AC2 : Diversity of Database(s)]])</f>
        <v/>
      </c>
      <c r="AH1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6" s="359" t="str">
        <f ca="1">IF(OR(Table1113[[#This Row],[AM1 : Vendor Support available]]=0,ISBLANK(Table1113[[#This Row],[AM1 : Vendor Support available]])),"",Table1113[[#This Row],[AM1 : Vendor Support available]])</f>
        <v/>
      </c>
      <c r="AJ1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6" s="359" t="str">
        <f ca="1">IF(OR(Table1113[[#This Row],[AM3 : Documents Available]]=0,ISBLANK(Table1113[[#This Row],[AM3 : Documents Available]])),"",Table1113[[#This Row],[AM3 : Documents Available]])</f>
        <v/>
      </c>
      <c r="AL1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6" s="359" t="str">
        <f ca="1">IF(OR(Table1113[[#This Row],[AC1 : Implementation Cost]]=0,ISBLANK(Table1113[[#This Row],[AC1 : Implementation Cost]])),"",Table1113[[#This Row],[AC1 : Implementation Cost]])</f>
        <v/>
      </c>
      <c r="AN136" s="359" t="str">
        <f ca="1">IF(OR(Table1113[[#This Row],[AC2 : Licence Cost]]=0,ISBLANK(Table1113[[#This Row],[AC2 : Licence Cost]])),"",Table1113[[#This Row],[AC2 : Licence Cost]])</f>
        <v/>
      </c>
      <c r="AO1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6" s="359" t="str">
        <f>IF(OR(Table1113[[#This Row],[Data Coverage : Metadata]]=0,ISBLANK(Table1113[[#This Row],[Data Coverage : Metadata]])),"",Table1113[[#This Row],[Data Coverage : Metadata]])</f>
        <v/>
      </c>
      <c r="AU136" s="359" t="str">
        <f>IF(OR(Table1113[[#This Row],[Data Coverage : Business Capability]]=0,ISBLANK(Table1113[[#This Row],[Data Coverage : Business Capability]])),"",Table1113[[#This Row],[Data Coverage : Business Capability]])</f>
        <v/>
      </c>
      <c r="AV1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6" s="359" t="str">
        <f>IF(OR(Table1113[[#This Row],[Data Coverage : Complexity]]=0,ISBLANK(Table1113[[#This Row],[Data Coverage : Complexity]])),"",Table1113[[#This Row],[Data Coverage : Complexity]])</f>
        <v/>
      </c>
      <c r="AX136" s="359" t="str">
        <f>IF(OR(Table1113[[#This Row],[Data Coverage : Maintainability]]=0,ISBLANK(Table1113[[#This Row],[Data Coverage : Maintainability]])),"",Table1113[[#This Row],[Data Coverage : Maintainability]])</f>
        <v/>
      </c>
      <c r="AY136" s="359" t="str">
        <f>IF(OR(Table1113[[#This Row],[Data Coverage : Cost]]=0,ISBLANK(Table1113[[#This Row],[Data Coverage : Cost]])),"",Table1113[[#This Row],[Data Coverage : Cost]])</f>
        <v/>
      </c>
      <c r="AZ136" s="359" t="str">
        <f>IF(OR(Table1113[[#This Row],[Data Coverage : Cloud Readiness]]=0,ISBLANK(Table1113[[#This Row],[Data Coverage : Cloud Readiness]])),"",Table1113[[#This Row],[Data Coverage : Cloud Readiness]])</f>
        <v/>
      </c>
      <c r="BA136" s="359" t="str">
        <f>IF(OR(Table1113[[#This Row],[Data Coverage - Total]]=0,ISBLANK(Table1113[[#This Row],[Data Coverage - Total]])),"",Table1113[[#This Row],[Data Coverage - Total]])</f>
        <v/>
      </c>
    </row>
    <row r="137" spans="1:53" x14ac:dyDescent="0.35">
      <c r="A137" s="358" t="str">
        <f>App_Mapping_All_region[[#This Row],[CMDB ID]]</f>
        <v>S3.145</v>
      </c>
      <c r="B137" s="358" t="str">
        <f>App_Mapping_All_region[[#This Row],[Capy''s File.CAP ID]]</f>
        <v>CAP.934</v>
      </c>
      <c r="C137" s="358" t="str">
        <f>App_Mapping_All_region[[#This Row],[Capy''s File.Application Name]]</f>
        <v>eInvoicing (Certipost)</v>
      </c>
      <c r="D137" s="358" t="str">
        <f>App_Mapping_All_region[[#This Row],[Doc Source]]</f>
        <v>EMEA</v>
      </c>
      <c r="M137" s="359" t="e">
        <f ca="1">IF(OR(Table1113[[#This Row],[M2: Listed Region Owner]]=0,ISBLANK(Table1113[[#This Row],[M2: Listed Region Owner]])),"",Table1113[[#This Row],[M2: Listed Region Owner]])</f>
        <v>#NAME?</v>
      </c>
      <c r="N137" s="359" t="str">
        <f ca="1">IF(OR(Table1113[[#This Row],[Identify Current Region Owner]]=0,ISBLANK(Table1113[[#This Row],[Identify Current Region Owner]])),"",Table1113[[#This Row],[Identify Current Region Owner]])</f>
        <v/>
      </c>
      <c r="O137" s="359" t="str">
        <f ca="1">IF(OR(Table1113[[#This Row],[M2: Confirm Application Status]]=0,ISBLANK(Table1113[[#This Row],[M2: Confirm Application Status]])),"",Table1113[[#This Row],[M2: Confirm Application Status]])</f>
        <v/>
      </c>
      <c r="P137" s="359" t="str">
        <f ca="1">IF(OR(Table1113[[#This Row],[M3 : Application User Group]]=0,ISBLANK(Table1113[[#This Row],[M3 : Application User Group]])),"",Table1113[[#This Row],[M3 : Application User Group]])</f>
        <v/>
      </c>
      <c r="Q137" s="359" t="str">
        <f ca="1">IF(OR(ISERROR(Table11[[#This Row],[M4 : Application Geography]]),ISBLANK(Table11[[#This Row],[M4 : Application Geography]])),"",Table11[[#This Row],[M4 : Application Geography]])</f>
        <v/>
      </c>
      <c r="R137" s="359" t="str">
        <f ca="1">IF(OR(Table1113[[#This Row],[M5 : Application Built]]=0,ISBLANK(Table1113[[#This Row],[M5 : Application Built]])),"",Table1113[[#This Row],[M5 : Application Built]])</f>
        <v/>
      </c>
      <c r="S1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7" s="359" t="str">
        <f ca="1">IF(OR(Table1113[[#This Row],[M7 : Primary Access Channels]]=0,ISBLANK(Table1113[[#This Row],[M7 : Primary Access Channels]])),"",Table1113[[#This Row],[M7 : Primary Access Channels]])</f>
        <v/>
      </c>
      <c r="U137" s="359" t="str">
        <f ca="1">IF(OR(Table1113[[#This Row],[M8 : Application Deployement]]=0,ISBLANK(Table1113[[#This Row],[M8 : Application Deployement]])),"",Table1113[[#This Row],[M8 : Application Deployement]])</f>
        <v/>
      </c>
      <c r="V1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7" s="359" t="str">
        <f ca="1">IF(OR(Table1113[[#This Row],[M10 : Application Description]]=0,ISBLANK(Table1113[[#This Row],[M10 : Application Description]])),"",Table1113[[#This Row],[M10 : Application Description]])</f>
        <v/>
      </c>
      <c r="X137" s="359" t="e">
        <f ca="1">IF(OR(Table1113[[#This Row],[L1 Capability Map]]=0,ISBLANK(Table1113[[#This Row],[L1 Capability Map]])),"",Table1113[[#This Row],[L1 Capability Map]])</f>
        <v>#NAME?</v>
      </c>
      <c r="Y137" s="359" t="str">
        <f ca="1">IF(OR(Table1113[[#This Row],[L2 Capability]]=0,ISBLANK(Table1113[[#This Row],[L2 Capability]])),"",Table1113[[#This Row],[L2 Capability]])</f>
        <v/>
      </c>
      <c r="Z137" s="359" t="str">
        <f ca="1">IF(OR(Table1113[[#This Row],[L3 Capability]]=0,ISBLANK(Table1113[[#This Row],[L3 Capability]])),"",Table1113[[#This Row],[L3 Capability]])</f>
        <v/>
      </c>
      <c r="AA137" s="359" t="str">
        <f ca="1">IF(OR(Table1113[[#This Row],[L4 Capability]]=0,ISBLANK(Table1113[[#This Row],[L4 Capability]])),"",Table1113[[#This Row],[L4 Capability]])</f>
        <v/>
      </c>
      <c r="AB1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7" s="359" t="str">
        <f ca="1">IF(OR(Table1113[[#This Row],[ : Business Data Criticality]]=0,ISBLANK(Table1113[[#This Row],[ : Business Data Criticality]])),"",Table1113[[#This Row],[ : Business Data Criticality]])</f>
        <v/>
      </c>
      <c r="AE1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7" s="359" t="str">
        <f ca="1">IF(OR(Table1113[[#This Row],[AC1 : Categorize Interfaces]]=0,ISBLANK(Table1113[[#This Row],[AC1 : Categorize Interfaces]])),"",Table1113[[#This Row],[AC1 : Categorize Interfaces]])</f>
        <v/>
      </c>
      <c r="AG137" s="359" t="str">
        <f ca="1">IF(OR(Table1113[[#This Row],[AC2 : Diversity of Database(s)]]=0,ISBLANK(Table1113[[#This Row],[AC2 : Diversity of Database(s)]])),"",Table1113[[#This Row],[AC2 : Diversity of Database(s)]])</f>
        <v/>
      </c>
      <c r="AH1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7" s="359" t="str">
        <f ca="1">IF(OR(Table1113[[#This Row],[AM1 : Vendor Support available]]=0,ISBLANK(Table1113[[#This Row],[AM1 : Vendor Support available]])),"",Table1113[[#This Row],[AM1 : Vendor Support available]])</f>
        <v/>
      </c>
      <c r="AJ1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7" s="359" t="str">
        <f ca="1">IF(OR(Table1113[[#This Row],[AM3 : Documents Available]]=0,ISBLANK(Table1113[[#This Row],[AM3 : Documents Available]])),"",Table1113[[#This Row],[AM3 : Documents Available]])</f>
        <v/>
      </c>
      <c r="AL1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7" s="359" t="str">
        <f ca="1">IF(OR(Table1113[[#This Row],[AC1 : Implementation Cost]]=0,ISBLANK(Table1113[[#This Row],[AC1 : Implementation Cost]])),"",Table1113[[#This Row],[AC1 : Implementation Cost]])</f>
        <v/>
      </c>
      <c r="AN137" s="359" t="str">
        <f ca="1">IF(OR(Table1113[[#This Row],[AC2 : Licence Cost]]=0,ISBLANK(Table1113[[#This Row],[AC2 : Licence Cost]])),"",Table1113[[#This Row],[AC2 : Licence Cost]])</f>
        <v/>
      </c>
      <c r="AO1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7" s="359" t="str">
        <f>IF(OR(Table1113[[#This Row],[Data Coverage : Metadata]]=0,ISBLANK(Table1113[[#This Row],[Data Coverage : Metadata]])),"",Table1113[[#This Row],[Data Coverage : Metadata]])</f>
        <v/>
      </c>
      <c r="AU137" s="359" t="str">
        <f>IF(OR(Table1113[[#This Row],[Data Coverage : Business Capability]]=0,ISBLANK(Table1113[[#This Row],[Data Coverage : Business Capability]])),"",Table1113[[#This Row],[Data Coverage : Business Capability]])</f>
        <v/>
      </c>
      <c r="AV1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7" s="359" t="str">
        <f>IF(OR(Table1113[[#This Row],[Data Coverage : Complexity]]=0,ISBLANK(Table1113[[#This Row],[Data Coverage : Complexity]])),"",Table1113[[#This Row],[Data Coverage : Complexity]])</f>
        <v/>
      </c>
      <c r="AX137" s="359" t="str">
        <f>IF(OR(Table1113[[#This Row],[Data Coverage : Maintainability]]=0,ISBLANK(Table1113[[#This Row],[Data Coverage : Maintainability]])),"",Table1113[[#This Row],[Data Coverage : Maintainability]])</f>
        <v/>
      </c>
      <c r="AY137" s="359" t="str">
        <f>IF(OR(Table1113[[#This Row],[Data Coverage : Cost]]=0,ISBLANK(Table1113[[#This Row],[Data Coverage : Cost]])),"",Table1113[[#This Row],[Data Coverage : Cost]])</f>
        <v/>
      </c>
      <c r="AZ137" s="359" t="str">
        <f>IF(OR(Table1113[[#This Row],[Data Coverage : Cloud Readiness]]=0,ISBLANK(Table1113[[#This Row],[Data Coverage : Cloud Readiness]])),"",Table1113[[#This Row],[Data Coverage : Cloud Readiness]])</f>
        <v/>
      </c>
      <c r="BA137" s="359" t="str">
        <f>IF(OR(Table1113[[#This Row],[Data Coverage - Total]]=0,ISBLANK(Table1113[[#This Row],[Data Coverage - Total]])),"",Table1113[[#This Row],[Data Coverage - Total]])</f>
        <v/>
      </c>
    </row>
    <row r="138" spans="1:53" x14ac:dyDescent="0.35">
      <c r="A138" s="358" t="str">
        <f>App_Mapping_All_region[[#This Row],[CMDB ID]]</f>
        <v>LATAM.6</v>
      </c>
      <c r="B138" s="358" t="str">
        <f>App_Mapping_All_region[[#This Row],[Capy''s File.CAP ID]]</f>
        <v>CAP.165</v>
      </c>
      <c r="C138" s="358" t="str">
        <f>App_Mapping_All_region[[#This Row],[Capy''s File.Application Name]]</f>
        <v>eLicense</v>
      </c>
      <c r="D138" s="358" t="str">
        <f>App_Mapping_All_region[[#This Row],[Doc Source]]</f>
        <v>LATAM</v>
      </c>
      <c r="M138" s="359" t="e">
        <f ca="1">IF(OR(Table1113[[#This Row],[M2: Listed Region Owner]]=0,ISBLANK(Table1113[[#This Row],[M2: Listed Region Owner]])),"",Table1113[[#This Row],[M2: Listed Region Owner]])</f>
        <v>#NAME?</v>
      </c>
      <c r="N138" s="359" t="str">
        <f ca="1">IF(OR(Table1113[[#This Row],[Identify Current Region Owner]]=0,ISBLANK(Table1113[[#This Row],[Identify Current Region Owner]])),"",Table1113[[#This Row],[Identify Current Region Owner]])</f>
        <v/>
      </c>
      <c r="O138" s="359" t="str">
        <f ca="1">IF(OR(Table1113[[#This Row],[M2: Confirm Application Status]]=0,ISBLANK(Table1113[[#This Row],[M2: Confirm Application Status]])),"",Table1113[[#This Row],[M2: Confirm Application Status]])</f>
        <v/>
      </c>
      <c r="P138" s="359" t="str">
        <f ca="1">IF(OR(Table1113[[#This Row],[M3 : Application User Group]]=0,ISBLANK(Table1113[[#This Row],[M3 : Application User Group]])),"",Table1113[[#This Row],[M3 : Application User Group]])</f>
        <v/>
      </c>
      <c r="Q138" s="359" t="str">
        <f ca="1">IF(OR(ISERROR(Table11[[#This Row],[M4 : Application Geography]]),ISBLANK(Table11[[#This Row],[M4 : Application Geography]])),"",Table11[[#This Row],[M4 : Application Geography]])</f>
        <v/>
      </c>
      <c r="R138" s="359" t="str">
        <f ca="1">IF(OR(Table1113[[#This Row],[M5 : Application Built]]=0,ISBLANK(Table1113[[#This Row],[M5 : Application Built]])),"",Table1113[[#This Row],[M5 : Application Built]])</f>
        <v/>
      </c>
      <c r="S1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8" s="359" t="str">
        <f ca="1">IF(OR(Table1113[[#This Row],[M7 : Primary Access Channels]]=0,ISBLANK(Table1113[[#This Row],[M7 : Primary Access Channels]])),"",Table1113[[#This Row],[M7 : Primary Access Channels]])</f>
        <v/>
      </c>
      <c r="U138" s="359" t="str">
        <f ca="1">IF(OR(Table1113[[#This Row],[M8 : Application Deployement]]=0,ISBLANK(Table1113[[#This Row],[M8 : Application Deployement]])),"",Table1113[[#This Row],[M8 : Application Deployement]])</f>
        <v/>
      </c>
      <c r="V1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8" s="359" t="str">
        <f ca="1">IF(OR(Table1113[[#This Row],[M10 : Application Description]]=0,ISBLANK(Table1113[[#This Row],[M10 : Application Description]])),"",Table1113[[#This Row],[M10 : Application Description]])</f>
        <v/>
      </c>
      <c r="X138" s="359" t="e">
        <f ca="1">IF(OR(Table1113[[#This Row],[L1 Capability Map]]=0,ISBLANK(Table1113[[#This Row],[L1 Capability Map]])),"",Table1113[[#This Row],[L1 Capability Map]])</f>
        <v>#NAME?</v>
      </c>
      <c r="Y138" s="359" t="str">
        <f ca="1">IF(OR(Table1113[[#This Row],[L2 Capability]]=0,ISBLANK(Table1113[[#This Row],[L2 Capability]])),"",Table1113[[#This Row],[L2 Capability]])</f>
        <v/>
      </c>
      <c r="Z138" s="359" t="str">
        <f ca="1">IF(OR(Table1113[[#This Row],[L3 Capability]]=0,ISBLANK(Table1113[[#This Row],[L3 Capability]])),"",Table1113[[#This Row],[L3 Capability]])</f>
        <v/>
      </c>
      <c r="AA138" s="359" t="str">
        <f ca="1">IF(OR(Table1113[[#This Row],[L4 Capability]]=0,ISBLANK(Table1113[[#This Row],[L4 Capability]])),"",Table1113[[#This Row],[L4 Capability]])</f>
        <v/>
      </c>
      <c r="AB1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8" s="359" t="str">
        <f ca="1">IF(OR(Table1113[[#This Row],[ : Business Data Criticality]]=0,ISBLANK(Table1113[[#This Row],[ : Business Data Criticality]])),"",Table1113[[#This Row],[ : Business Data Criticality]])</f>
        <v/>
      </c>
      <c r="AE1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8" s="359" t="str">
        <f ca="1">IF(OR(Table1113[[#This Row],[AC1 : Categorize Interfaces]]=0,ISBLANK(Table1113[[#This Row],[AC1 : Categorize Interfaces]])),"",Table1113[[#This Row],[AC1 : Categorize Interfaces]])</f>
        <v/>
      </c>
      <c r="AG138" s="359" t="str">
        <f ca="1">IF(OR(Table1113[[#This Row],[AC2 : Diversity of Database(s)]]=0,ISBLANK(Table1113[[#This Row],[AC2 : Diversity of Database(s)]])),"",Table1113[[#This Row],[AC2 : Diversity of Database(s)]])</f>
        <v/>
      </c>
      <c r="AH1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8" s="359" t="str">
        <f ca="1">IF(OR(Table1113[[#This Row],[AM1 : Vendor Support available]]=0,ISBLANK(Table1113[[#This Row],[AM1 : Vendor Support available]])),"",Table1113[[#This Row],[AM1 : Vendor Support available]])</f>
        <v/>
      </c>
      <c r="AJ1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8" s="359" t="str">
        <f ca="1">IF(OR(Table1113[[#This Row],[AM3 : Documents Available]]=0,ISBLANK(Table1113[[#This Row],[AM3 : Documents Available]])),"",Table1113[[#This Row],[AM3 : Documents Available]])</f>
        <v/>
      </c>
      <c r="AL1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8" s="359" t="str">
        <f ca="1">IF(OR(Table1113[[#This Row],[AC1 : Implementation Cost]]=0,ISBLANK(Table1113[[#This Row],[AC1 : Implementation Cost]])),"",Table1113[[#This Row],[AC1 : Implementation Cost]])</f>
        <v/>
      </c>
      <c r="AN138" s="359" t="str">
        <f ca="1">IF(OR(Table1113[[#This Row],[AC2 : Licence Cost]]=0,ISBLANK(Table1113[[#This Row],[AC2 : Licence Cost]])),"",Table1113[[#This Row],[AC2 : Licence Cost]])</f>
        <v/>
      </c>
      <c r="AO1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8" s="359" t="str">
        <f>IF(OR(Table1113[[#This Row],[Data Coverage : Metadata]]=0,ISBLANK(Table1113[[#This Row],[Data Coverage : Metadata]])),"",Table1113[[#This Row],[Data Coverage : Metadata]])</f>
        <v/>
      </c>
      <c r="AU138" s="359" t="str">
        <f>IF(OR(Table1113[[#This Row],[Data Coverage : Business Capability]]=0,ISBLANK(Table1113[[#This Row],[Data Coverage : Business Capability]])),"",Table1113[[#This Row],[Data Coverage : Business Capability]])</f>
        <v/>
      </c>
      <c r="AV1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8" s="359" t="str">
        <f>IF(OR(Table1113[[#This Row],[Data Coverage : Complexity]]=0,ISBLANK(Table1113[[#This Row],[Data Coverage : Complexity]])),"",Table1113[[#This Row],[Data Coverage : Complexity]])</f>
        <v/>
      </c>
      <c r="AX138" s="359" t="str">
        <f>IF(OR(Table1113[[#This Row],[Data Coverage : Maintainability]]=0,ISBLANK(Table1113[[#This Row],[Data Coverage : Maintainability]])),"",Table1113[[#This Row],[Data Coverage : Maintainability]])</f>
        <v/>
      </c>
      <c r="AY138" s="359" t="str">
        <f>IF(OR(Table1113[[#This Row],[Data Coverage : Cost]]=0,ISBLANK(Table1113[[#This Row],[Data Coverage : Cost]])),"",Table1113[[#This Row],[Data Coverage : Cost]])</f>
        <v/>
      </c>
      <c r="AZ138" s="359" t="str">
        <f>IF(OR(Table1113[[#This Row],[Data Coverage : Cloud Readiness]]=0,ISBLANK(Table1113[[#This Row],[Data Coverage : Cloud Readiness]])),"",Table1113[[#This Row],[Data Coverage : Cloud Readiness]])</f>
        <v/>
      </c>
      <c r="BA138" s="359" t="str">
        <f>IF(OR(Table1113[[#This Row],[Data Coverage - Total]]=0,ISBLANK(Table1113[[#This Row],[Data Coverage - Total]])),"",Table1113[[#This Row],[Data Coverage - Total]])</f>
        <v/>
      </c>
    </row>
    <row r="139" spans="1:53" x14ac:dyDescent="0.35">
      <c r="A139" s="358" t="str">
        <f>App_Mapping_All_region[[#This Row],[CMDB ID]]</f>
        <v>CMDB.256</v>
      </c>
      <c r="B139" s="358" t="str">
        <f>App_Mapping_All_region[[#This Row],[Capy''s File.CAP ID]]</f>
        <v>CAP.165</v>
      </c>
      <c r="C139" s="358" t="str">
        <f>App_Mapping_All_region[[#This Row],[Capy''s File.Application Name]]</f>
        <v>eLicense</v>
      </c>
      <c r="D139" s="358" t="str">
        <f>App_Mapping_All_region[[#This Row],[Doc Source]]</f>
        <v>CMDB</v>
      </c>
      <c r="M139" s="359" t="e">
        <f ca="1">IF(OR(Table1113[[#This Row],[M2: Listed Region Owner]]=0,ISBLANK(Table1113[[#This Row],[M2: Listed Region Owner]])),"",Table1113[[#This Row],[M2: Listed Region Owner]])</f>
        <v>#NAME?</v>
      </c>
      <c r="N139" s="359" t="str">
        <f ca="1">IF(OR(Table1113[[#This Row],[Identify Current Region Owner]]=0,ISBLANK(Table1113[[#This Row],[Identify Current Region Owner]])),"",Table1113[[#This Row],[Identify Current Region Owner]])</f>
        <v/>
      </c>
      <c r="O139" s="359" t="str">
        <f ca="1">IF(OR(Table1113[[#This Row],[M2: Confirm Application Status]]=0,ISBLANK(Table1113[[#This Row],[M2: Confirm Application Status]])),"",Table1113[[#This Row],[M2: Confirm Application Status]])</f>
        <v/>
      </c>
      <c r="P139" s="359" t="str">
        <f ca="1">IF(OR(Table1113[[#This Row],[M3 : Application User Group]]=0,ISBLANK(Table1113[[#This Row],[M3 : Application User Group]])),"",Table1113[[#This Row],[M3 : Application User Group]])</f>
        <v/>
      </c>
      <c r="Q139" s="359" t="str">
        <f ca="1">IF(OR(ISERROR(Table11[[#This Row],[M4 : Application Geography]]),ISBLANK(Table11[[#This Row],[M4 : Application Geography]])),"",Table11[[#This Row],[M4 : Application Geography]])</f>
        <v/>
      </c>
      <c r="R139" s="359" t="str">
        <f ca="1">IF(OR(Table1113[[#This Row],[M5 : Application Built]]=0,ISBLANK(Table1113[[#This Row],[M5 : Application Built]])),"",Table1113[[#This Row],[M5 : Application Built]])</f>
        <v/>
      </c>
      <c r="S1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39" s="359" t="str">
        <f ca="1">IF(OR(Table1113[[#This Row],[M7 : Primary Access Channels]]=0,ISBLANK(Table1113[[#This Row],[M7 : Primary Access Channels]])),"",Table1113[[#This Row],[M7 : Primary Access Channels]])</f>
        <v/>
      </c>
      <c r="U139" s="359" t="str">
        <f ca="1">IF(OR(Table1113[[#This Row],[M8 : Application Deployement]]=0,ISBLANK(Table1113[[#This Row],[M8 : Application Deployement]])),"",Table1113[[#This Row],[M8 : Application Deployement]])</f>
        <v/>
      </c>
      <c r="V1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39" s="359" t="str">
        <f ca="1">IF(OR(Table1113[[#This Row],[M10 : Application Description]]=0,ISBLANK(Table1113[[#This Row],[M10 : Application Description]])),"",Table1113[[#This Row],[M10 : Application Description]])</f>
        <v/>
      </c>
      <c r="X139" s="359" t="e">
        <f ca="1">IF(OR(Table1113[[#This Row],[L1 Capability Map]]=0,ISBLANK(Table1113[[#This Row],[L1 Capability Map]])),"",Table1113[[#This Row],[L1 Capability Map]])</f>
        <v>#NAME?</v>
      </c>
      <c r="Y139" s="359" t="str">
        <f ca="1">IF(OR(Table1113[[#This Row],[L2 Capability]]=0,ISBLANK(Table1113[[#This Row],[L2 Capability]])),"",Table1113[[#This Row],[L2 Capability]])</f>
        <v/>
      </c>
      <c r="Z139" s="359" t="str">
        <f ca="1">IF(OR(Table1113[[#This Row],[L3 Capability]]=0,ISBLANK(Table1113[[#This Row],[L3 Capability]])),"",Table1113[[#This Row],[L3 Capability]])</f>
        <v/>
      </c>
      <c r="AA139" s="359" t="str">
        <f ca="1">IF(OR(Table1113[[#This Row],[L4 Capability]]=0,ISBLANK(Table1113[[#This Row],[L4 Capability]])),"",Table1113[[#This Row],[L4 Capability]])</f>
        <v/>
      </c>
      <c r="AB1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39" s="359" t="str">
        <f ca="1">IF(OR(Table1113[[#This Row],[ : Business Data Criticality]]=0,ISBLANK(Table1113[[#This Row],[ : Business Data Criticality]])),"",Table1113[[#This Row],[ : Business Data Criticality]])</f>
        <v/>
      </c>
      <c r="AE1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39" s="359" t="str">
        <f ca="1">IF(OR(Table1113[[#This Row],[AC1 : Categorize Interfaces]]=0,ISBLANK(Table1113[[#This Row],[AC1 : Categorize Interfaces]])),"",Table1113[[#This Row],[AC1 : Categorize Interfaces]])</f>
        <v/>
      </c>
      <c r="AG139" s="359" t="str">
        <f ca="1">IF(OR(Table1113[[#This Row],[AC2 : Diversity of Database(s)]]=0,ISBLANK(Table1113[[#This Row],[AC2 : Diversity of Database(s)]])),"",Table1113[[#This Row],[AC2 : Diversity of Database(s)]])</f>
        <v/>
      </c>
      <c r="AH1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39" s="359" t="str">
        <f ca="1">IF(OR(Table1113[[#This Row],[AM1 : Vendor Support available]]=0,ISBLANK(Table1113[[#This Row],[AM1 : Vendor Support available]])),"",Table1113[[#This Row],[AM1 : Vendor Support available]])</f>
        <v/>
      </c>
      <c r="AJ1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39" s="359" t="str">
        <f ca="1">IF(OR(Table1113[[#This Row],[AM3 : Documents Available]]=0,ISBLANK(Table1113[[#This Row],[AM3 : Documents Available]])),"",Table1113[[#This Row],[AM3 : Documents Available]])</f>
        <v/>
      </c>
      <c r="AL1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39" s="359" t="str">
        <f ca="1">IF(OR(Table1113[[#This Row],[AC1 : Implementation Cost]]=0,ISBLANK(Table1113[[#This Row],[AC1 : Implementation Cost]])),"",Table1113[[#This Row],[AC1 : Implementation Cost]])</f>
        <v/>
      </c>
      <c r="AN139" s="359" t="str">
        <f ca="1">IF(OR(Table1113[[#This Row],[AC2 : Licence Cost]]=0,ISBLANK(Table1113[[#This Row],[AC2 : Licence Cost]])),"",Table1113[[#This Row],[AC2 : Licence Cost]])</f>
        <v/>
      </c>
      <c r="AO1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39" s="359" t="str">
        <f>IF(OR(Table1113[[#This Row],[Data Coverage : Metadata]]=0,ISBLANK(Table1113[[#This Row],[Data Coverage : Metadata]])),"",Table1113[[#This Row],[Data Coverage : Metadata]])</f>
        <v/>
      </c>
      <c r="AU139" s="359" t="str">
        <f>IF(OR(Table1113[[#This Row],[Data Coverage : Business Capability]]=0,ISBLANK(Table1113[[#This Row],[Data Coverage : Business Capability]])),"",Table1113[[#This Row],[Data Coverage : Business Capability]])</f>
        <v/>
      </c>
      <c r="AV1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39" s="359" t="str">
        <f>IF(OR(Table1113[[#This Row],[Data Coverage : Complexity]]=0,ISBLANK(Table1113[[#This Row],[Data Coverage : Complexity]])),"",Table1113[[#This Row],[Data Coverage : Complexity]])</f>
        <v/>
      </c>
      <c r="AX139" s="359" t="str">
        <f>IF(OR(Table1113[[#This Row],[Data Coverage : Maintainability]]=0,ISBLANK(Table1113[[#This Row],[Data Coverage : Maintainability]])),"",Table1113[[#This Row],[Data Coverage : Maintainability]])</f>
        <v/>
      </c>
      <c r="AY139" s="359" t="str">
        <f>IF(OR(Table1113[[#This Row],[Data Coverage : Cost]]=0,ISBLANK(Table1113[[#This Row],[Data Coverage : Cost]])),"",Table1113[[#This Row],[Data Coverage : Cost]])</f>
        <v/>
      </c>
      <c r="AZ139" s="359" t="str">
        <f>IF(OR(Table1113[[#This Row],[Data Coverage : Cloud Readiness]]=0,ISBLANK(Table1113[[#This Row],[Data Coverage : Cloud Readiness]])),"",Table1113[[#This Row],[Data Coverage : Cloud Readiness]])</f>
        <v/>
      </c>
      <c r="BA139" s="359" t="str">
        <f>IF(OR(Table1113[[#This Row],[Data Coverage - Total]]=0,ISBLANK(Table1113[[#This Row],[Data Coverage - Total]])),"",Table1113[[#This Row],[Data Coverage - Total]])</f>
        <v/>
      </c>
    </row>
    <row r="140" spans="1:53" x14ac:dyDescent="0.35">
      <c r="A140" s="358" t="str">
        <f>App_Mapping_All_region[[#This Row],[CMDB ID]]</f>
        <v>CMDB.46</v>
      </c>
      <c r="B140" s="358" t="str">
        <f>App_Mapping_All_region[[#This Row],[Capy''s File.CAP ID]]</f>
        <v>CAP.620</v>
      </c>
      <c r="C140" s="358" t="str">
        <f>App_Mapping_All_region[[#This Row],[Capy''s File.Application Name]]</f>
        <v>Email Parsing Tool</v>
      </c>
      <c r="D140" s="358" t="str">
        <f>App_Mapping_All_region[[#This Row],[Doc Source]]</f>
        <v>APAC</v>
      </c>
      <c r="M140" s="359" t="e">
        <f ca="1">IF(OR(Table1113[[#This Row],[M2: Listed Region Owner]]=0,ISBLANK(Table1113[[#This Row],[M2: Listed Region Owner]])),"",Table1113[[#This Row],[M2: Listed Region Owner]])</f>
        <v>#NAME?</v>
      </c>
      <c r="N140" s="359" t="str">
        <f ca="1">IF(OR(Table1113[[#This Row],[Identify Current Region Owner]]=0,ISBLANK(Table1113[[#This Row],[Identify Current Region Owner]])),"",Table1113[[#This Row],[Identify Current Region Owner]])</f>
        <v/>
      </c>
      <c r="O140" s="359" t="str">
        <f ca="1">IF(OR(Table1113[[#This Row],[M2: Confirm Application Status]]=0,ISBLANK(Table1113[[#This Row],[M2: Confirm Application Status]])),"",Table1113[[#This Row],[M2: Confirm Application Status]])</f>
        <v/>
      </c>
      <c r="P140" s="359" t="str">
        <f ca="1">IF(OR(Table1113[[#This Row],[M3 : Application User Group]]=0,ISBLANK(Table1113[[#This Row],[M3 : Application User Group]])),"",Table1113[[#This Row],[M3 : Application User Group]])</f>
        <v/>
      </c>
      <c r="Q140" s="359" t="str">
        <f ca="1">IF(OR(ISERROR(Table11[[#This Row],[M4 : Application Geography]]),ISBLANK(Table11[[#This Row],[M4 : Application Geography]])),"",Table11[[#This Row],[M4 : Application Geography]])</f>
        <v/>
      </c>
      <c r="R140" s="359" t="str">
        <f ca="1">IF(OR(Table1113[[#This Row],[M5 : Application Built]]=0,ISBLANK(Table1113[[#This Row],[M5 : Application Built]])),"",Table1113[[#This Row],[M5 : Application Built]])</f>
        <v/>
      </c>
      <c r="S1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0" s="359" t="str">
        <f ca="1">IF(OR(Table1113[[#This Row],[M7 : Primary Access Channels]]=0,ISBLANK(Table1113[[#This Row],[M7 : Primary Access Channels]])),"",Table1113[[#This Row],[M7 : Primary Access Channels]])</f>
        <v/>
      </c>
      <c r="U140" s="359" t="str">
        <f ca="1">IF(OR(Table1113[[#This Row],[M8 : Application Deployement]]=0,ISBLANK(Table1113[[#This Row],[M8 : Application Deployement]])),"",Table1113[[#This Row],[M8 : Application Deployement]])</f>
        <v/>
      </c>
      <c r="V1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0" s="359" t="str">
        <f ca="1">IF(OR(Table1113[[#This Row],[M10 : Application Description]]=0,ISBLANK(Table1113[[#This Row],[M10 : Application Description]])),"",Table1113[[#This Row],[M10 : Application Description]])</f>
        <v/>
      </c>
      <c r="X140" s="359" t="e">
        <f ca="1">IF(OR(Table1113[[#This Row],[L1 Capability Map]]=0,ISBLANK(Table1113[[#This Row],[L1 Capability Map]])),"",Table1113[[#This Row],[L1 Capability Map]])</f>
        <v>#NAME?</v>
      </c>
      <c r="Y140" s="359" t="str">
        <f ca="1">IF(OR(Table1113[[#This Row],[L2 Capability]]=0,ISBLANK(Table1113[[#This Row],[L2 Capability]])),"",Table1113[[#This Row],[L2 Capability]])</f>
        <v/>
      </c>
      <c r="Z140" s="359" t="str">
        <f ca="1">IF(OR(Table1113[[#This Row],[L3 Capability]]=0,ISBLANK(Table1113[[#This Row],[L3 Capability]])),"",Table1113[[#This Row],[L3 Capability]])</f>
        <v/>
      </c>
      <c r="AA140" s="359" t="str">
        <f ca="1">IF(OR(Table1113[[#This Row],[L4 Capability]]=0,ISBLANK(Table1113[[#This Row],[L4 Capability]])),"",Table1113[[#This Row],[L4 Capability]])</f>
        <v/>
      </c>
      <c r="AB1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0" s="359" t="str">
        <f ca="1">IF(OR(Table1113[[#This Row],[ : Business Data Criticality]]=0,ISBLANK(Table1113[[#This Row],[ : Business Data Criticality]])),"",Table1113[[#This Row],[ : Business Data Criticality]])</f>
        <v/>
      </c>
      <c r="AE1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0" s="359" t="str">
        <f ca="1">IF(OR(Table1113[[#This Row],[AC1 : Categorize Interfaces]]=0,ISBLANK(Table1113[[#This Row],[AC1 : Categorize Interfaces]])),"",Table1113[[#This Row],[AC1 : Categorize Interfaces]])</f>
        <v/>
      </c>
      <c r="AG140" s="359" t="str">
        <f ca="1">IF(OR(Table1113[[#This Row],[AC2 : Diversity of Database(s)]]=0,ISBLANK(Table1113[[#This Row],[AC2 : Diversity of Database(s)]])),"",Table1113[[#This Row],[AC2 : Diversity of Database(s)]])</f>
        <v/>
      </c>
      <c r="AH1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0" s="359" t="str">
        <f ca="1">IF(OR(Table1113[[#This Row],[AM1 : Vendor Support available]]=0,ISBLANK(Table1113[[#This Row],[AM1 : Vendor Support available]])),"",Table1113[[#This Row],[AM1 : Vendor Support available]])</f>
        <v/>
      </c>
      <c r="AJ1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0" s="359" t="str">
        <f ca="1">IF(OR(Table1113[[#This Row],[AM3 : Documents Available]]=0,ISBLANK(Table1113[[#This Row],[AM3 : Documents Available]])),"",Table1113[[#This Row],[AM3 : Documents Available]])</f>
        <v/>
      </c>
      <c r="AL1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0" s="359" t="str">
        <f ca="1">IF(OR(Table1113[[#This Row],[AC1 : Implementation Cost]]=0,ISBLANK(Table1113[[#This Row],[AC1 : Implementation Cost]])),"",Table1113[[#This Row],[AC1 : Implementation Cost]])</f>
        <v/>
      </c>
      <c r="AN140" s="359" t="str">
        <f ca="1">IF(OR(Table1113[[#This Row],[AC2 : Licence Cost]]=0,ISBLANK(Table1113[[#This Row],[AC2 : Licence Cost]])),"",Table1113[[#This Row],[AC2 : Licence Cost]])</f>
        <v/>
      </c>
      <c r="AO1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0" s="359" t="str">
        <f>IF(OR(Table1113[[#This Row],[Data Coverage : Metadata]]=0,ISBLANK(Table1113[[#This Row],[Data Coverage : Metadata]])),"",Table1113[[#This Row],[Data Coverage : Metadata]])</f>
        <v/>
      </c>
      <c r="AU140" s="359" t="str">
        <f>IF(OR(Table1113[[#This Row],[Data Coverage : Business Capability]]=0,ISBLANK(Table1113[[#This Row],[Data Coverage : Business Capability]])),"",Table1113[[#This Row],[Data Coverage : Business Capability]])</f>
        <v/>
      </c>
      <c r="AV1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0" s="359" t="str">
        <f>IF(OR(Table1113[[#This Row],[Data Coverage : Complexity]]=0,ISBLANK(Table1113[[#This Row],[Data Coverage : Complexity]])),"",Table1113[[#This Row],[Data Coverage : Complexity]])</f>
        <v/>
      </c>
      <c r="AX140" s="359" t="str">
        <f>IF(OR(Table1113[[#This Row],[Data Coverage : Maintainability]]=0,ISBLANK(Table1113[[#This Row],[Data Coverage : Maintainability]])),"",Table1113[[#This Row],[Data Coverage : Maintainability]])</f>
        <v/>
      </c>
      <c r="AY140" s="359" t="str">
        <f>IF(OR(Table1113[[#This Row],[Data Coverage : Cost]]=0,ISBLANK(Table1113[[#This Row],[Data Coverage : Cost]])),"",Table1113[[#This Row],[Data Coverage : Cost]])</f>
        <v/>
      </c>
      <c r="AZ140" s="359" t="str">
        <f>IF(OR(Table1113[[#This Row],[Data Coverage : Cloud Readiness]]=0,ISBLANK(Table1113[[#This Row],[Data Coverage : Cloud Readiness]])),"",Table1113[[#This Row],[Data Coverage : Cloud Readiness]])</f>
        <v/>
      </c>
      <c r="BA140" s="359" t="str">
        <f>IF(OR(Table1113[[#This Row],[Data Coverage - Total]]=0,ISBLANK(Table1113[[#This Row],[Data Coverage - Total]])),"",Table1113[[#This Row],[Data Coverage - Total]])</f>
        <v/>
      </c>
    </row>
    <row r="141" spans="1:53" x14ac:dyDescent="0.35">
      <c r="A141" s="358" t="str">
        <f>App_Mapping_All_region[[#This Row],[CMDB ID]]</f>
        <v>US.92</v>
      </c>
      <c r="B141" s="358" t="str">
        <f>App_Mapping_All_region[[#This Row],[Capy''s File.CAP ID]]</f>
        <v>CAP.792</v>
      </c>
      <c r="C141" s="358" t="str">
        <f>App_Mapping_All_region[[#This Row],[Capy''s File.Application Name]]</f>
        <v>Emailtopia</v>
      </c>
      <c r="D141" s="358" t="str">
        <f>App_Mapping_All_region[[#This Row],[Doc Source]]</f>
        <v>US</v>
      </c>
      <c r="M141" s="359" t="e">
        <f ca="1">IF(OR(Table1113[[#This Row],[M2: Listed Region Owner]]=0,ISBLANK(Table1113[[#This Row],[M2: Listed Region Owner]])),"",Table1113[[#This Row],[M2: Listed Region Owner]])</f>
        <v>#NAME?</v>
      </c>
      <c r="N141" s="359" t="str">
        <f ca="1">IF(OR(Table1113[[#This Row],[Identify Current Region Owner]]=0,ISBLANK(Table1113[[#This Row],[Identify Current Region Owner]])),"",Table1113[[#This Row],[Identify Current Region Owner]])</f>
        <v/>
      </c>
      <c r="O141" s="359" t="str">
        <f ca="1">IF(OR(Table1113[[#This Row],[M2: Confirm Application Status]]=0,ISBLANK(Table1113[[#This Row],[M2: Confirm Application Status]])),"",Table1113[[#This Row],[M2: Confirm Application Status]])</f>
        <v/>
      </c>
      <c r="P141" s="359" t="str">
        <f ca="1">IF(OR(Table1113[[#This Row],[M3 : Application User Group]]=0,ISBLANK(Table1113[[#This Row],[M3 : Application User Group]])),"",Table1113[[#This Row],[M3 : Application User Group]])</f>
        <v/>
      </c>
      <c r="Q141" s="359" t="str">
        <f ca="1">IF(OR(ISERROR(Table11[[#This Row],[M4 : Application Geography]]),ISBLANK(Table11[[#This Row],[M4 : Application Geography]])),"",Table11[[#This Row],[M4 : Application Geography]])</f>
        <v/>
      </c>
      <c r="R141" s="359" t="str">
        <f ca="1">IF(OR(Table1113[[#This Row],[M5 : Application Built]]=0,ISBLANK(Table1113[[#This Row],[M5 : Application Built]])),"",Table1113[[#This Row],[M5 : Application Built]])</f>
        <v/>
      </c>
      <c r="S1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1" s="359" t="str">
        <f ca="1">IF(OR(Table1113[[#This Row],[M7 : Primary Access Channels]]=0,ISBLANK(Table1113[[#This Row],[M7 : Primary Access Channels]])),"",Table1113[[#This Row],[M7 : Primary Access Channels]])</f>
        <v/>
      </c>
      <c r="U141" s="359" t="str">
        <f ca="1">IF(OR(Table1113[[#This Row],[M8 : Application Deployement]]=0,ISBLANK(Table1113[[#This Row],[M8 : Application Deployement]])),"",Table1113[[#This Row],[M8 : Application Deployement]])</f>
        <v/>
      </c>
      <c r="V1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1" s="359" t="str">
        <f ca="1">IF(OR(Table1113[[#This Row],[M10 : Application Description]]=0,ISBLANK(Table1113[[#This Row],[M10 : Application Description]])),"",Table1113[[#This Row],[M10 : Application Description]])</f>
        <v/>
      </c>
      <c r="X141" s="359" t="e">
        <f ca="1">IF(OR(Table1113[[#This Row],[L1 Capability Map]]=0,ISBLANK(Table1113[[#This Row],[L1 Capability Map]])),"",Table1113[[#This Row],[L1 Capability Map]])</f>
        <v>#NAME?</v>
      </c>
      <c r="Y141" s="359" t="str">
        <f ca="1">IF(OR(Table1113[[#This Row],[L2 Capability]]=0,ISBLANK(Table1113[[#This Row],[L2 Capability]])),"",Table1113[[#This Row],[L2 Capability]])</f>
        <v/>
      </c>
      <c r="Z141" s="359" t="str">
        <f ca="1">IF(OR(Table1113[[#This Row],[L3 Capability]]=0,ISBLANK(Table1113[[#This Row],[L3 Capability]])),"",Table1113[[#This Row],[L3 Capability]])</f>
        <v/>
      </c>
      <c r="AA141" s="359" t="str">
        <f ca="1">IF(OR(Table1113[[#This Row],[L4 Capability]]=0,ISBLANK(Table1113[[#This Row],[L4 Capability]])),"",Table1113[[#This Row],[L4 Capability]])</f>
        <v/>
      </c>
      <c r="AB1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1" s="359" t="str">
        <f ca="1">IF(OR(Table1113[[#This Row],[ : Business Data Criticality]]=0,ISBLANK(Table1113[[#This Row],[ : Business Data Criticality]])),"",Table1113[[#This Row],[ : Business Data Criticality]])</f>
        <v/>
      </c>
      <c r="AE1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1" s="359" t="str">
        <f ca="1">IF(OR(Table1113[[#This Row],[AC1 : Categorize Interfaces]]=0,ISBLANK(Table1113[[#This Row],[AC1 : Categorize Interfaces]])),"",Table1113[[#This Row],[AC1 : Categorize Interfaces]])</f>
        <v/>
      </c>
      <c r="AG141" s="359" t="str">
        <f ca="1">IF(OR(Table1113[[#This Row],[AC2 : Diversity of Database(s)]]=0,ISBLANK(Table1113[[#This Row],[AC2 : Diversity of Database(s)]])),"",Table1113[[#This Row],[AC2 : Diversity of Database(s)]])</f>
        <v/>
      </c>
      <c r="AH1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1" s="359" t="str">
        <f ca="1">IF(OR(Table1113[[#This Row],[AM1 : Vendor Support available]]=0,ISBLANK(Table1113[[#This Row],[AM1 : Vendor Support available]])),"",Table1113[[#This Row],[AM1 : Vendor Support available]])</f>
        <v/>
      </c>
      <c r="AJ1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1" s="359" t="str">
        <f ca="1">IF(OR(Table1113[[#This Row],[AM3 : Documents Available]]=0,ISBLANK(Table1113[[#This Row],[AM3 : Documents Available]])),"",Table1113[[#This Row],[AM3 : Documents Available]])</f>
        <v/>
      </c>
      <c r="AL1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1" s="359" t="str">
        <f ca="1">IF(OR(Table1113[[#This Row],[AC1 : Implementation Cost]]=0,ISBLANK(Table1113[[#This Row],[AC1 : Implementation Cost]])),"",Table1113[[#This Row],[AC1 : Implementation Cost]])</f>
        <v/>
      </c>
      <c r="AN141" s="359" t="str">
        <f ca="1">IF(OR(Table1113[[#This Row],[AC2 : Licence Cost]]=0,ISBLANK(Table1113[[#This Row],[AC2 : Licence Cost]])),"",Table1113[[#This Row],[AC2 : Licence Cost]])</f>
        <v/>
      </c>
      <c r="AO1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1" s="359" t="str">
        <f>IF(OR(Table1113[[#This Row],[Data Coverage : Metadata]]=0,ISBLANK(Table1113[[#This Row],[Data Coverage : Metadata]])),"",Table1113[[#This Row],[Data Coverage : Metadata]])</f>
        <v/>
      </c>
      <c r="AU141" s="359" t="str">
        <f>IF(OR(Table1113[[#This Row],[Data Coverage : Business Capability]]=0,ISBLANK(Table1113[[#This Row],[Data Coverage : Business Capability]])),"",Table1113[[#This Row],[Data Coverage : Business Capability]])</f>
        <v/>
      </c>
      <c r="AV1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1" s="359" t="str">
        <f>IF(OR(Table1113[[#This Row],[Data Coverage : Complexity]]=0,ISBLANK(Table1113[[#This Row],[Data Coverage : Complexity]])),"",Table1113[[#This Row],[Data Coverage : Complexity]])</f>
        <v/>
      </c>
      <c r="AX141" s="359" t="str">
        <f>IF(OR(Table1113[[#This Row],[Data Coverage : Maintainability]]=0,ISBLANK(Table1113[[#This Row],[Data Coverage : Maintainability]])),"",Table1113[[#This Row],[Data Coverage : Maintainability]])</f>
        <v/>
      </c>
      <c r="AY141" s="359" t="str">
        <f>IF(OR(Table1113[[#This Row],[Data Coverage : Cost]]=0,ISBLANK(Table1113[[#This Row],[Data Coverage : Cost]])),"",Table1113[[#This Row],[Data Coverage : Cost]])</f>
        <v/>
      </c>
      <c r="AZ141" s="359" t="str">
        <f>IF(OR(Table1113[[#This Row],[Data Coverage : Cloud Readiness]]=0,ISBLANK(Table1113[[#This Row],[Data Coverage : Cloud Readiness]])),"",Table1113[[#This Row],[Data Coverage : Cloud Readiness]])</f>
        <v/>
      </c>
      <c r="BA141" s="359" t="str">
        <f>IF(OR(Table1113[[#This Row],[Data Coverage - Total]]=0,ISBLANK(Table1113[[#This Row],[Data Coverage - Total]])),"",Table1113[[#This Row],[Data Coverage - Total]])</f>
        <v/>
      </c>
    </row>
    <row r="142" spans="1:53" x14ac:dyDescent="0.35">
      <c r="A142" s="358" t="str">
        <f>App_Mapping_All_region[[#This Row],[CMDB ID]]</f>
        <v>S3.149</v>
      </c>
      <c r="B142" s="358" t="str">
        <f>App_Mapping_All_region[[#This Row],[Capy''s File.CAP ID]]</f>
        <v>CAP.1056</v>
      </c>
      <c r="C142" s="358" t="str">
        <f>App_Mapping_All_region[[#This Row],[Capy''s File.Application Name]]</f>
        <v>Endeca</v>
      </c>
      <c r="D142" s="358" t="str">
        <f>App_Mapping_All_region[[#This Row],[Doc Source]]</f>
        <v>CTM</v>
      </c>
      <c r="M142" s="359" t="e">
        <f ca="1">IF(OR(Table1113[[#This Row],[M2: Listed Region Owner]]=0,ISBLANK(Table1113[[#This Row],[M2: Listed Region Owner]])),"",Table1113[[#This Row],[M2: Listed Region Owner]])</f>
        <v>#NAME?</v>
      </c>
      <c r="N142" s="359" t="str">
        <f ca="1">IF(OR(Table1113[[#This Row],[Identify Current Region Owner]]=0,ISBLANK(Table1113[[#This Row],[Identify Current Region Owner]])),"",Table1113[[#This Row],[Identify Current Region Owner]])</f>
        <v/>
      </c>
      <c r="O142" s="359" t="str">
        <f ca="1">IF(OR(Table1113[[#This Row],[M2: Confirm Application Status]]=0,ISBLANK(Table1113[[#This Row],[M2: Confirm Application Status]])),"",Table1113[[#This Row],[M2: Confirm Application Status]])</f>
        <v/>
      </c>
      <c r="P142" s="359" t="str">
        <f ca="1">IF(OR(Table1113[[#This Row],[M3 : Application User Group]]=0,ISBLANK(Table1113[[#This Row],[M3 : Application User Group]])),"",Table1113[[#This Row],[M3 : Application User Group]])</f>
        <v/>
      </c>
      <c r="Q142" s="359" t="str">
        <f ca="1">IF(OR(ISERROR(Table11[[#This Row],[M4 : Application Geography]]),ISBLANK(Table11[[#This Row],[M4 : Application Geography]])),"",Table11[[#This Row],[M4 : Application Geography]])</f>
        <v/>
      </c>
      <c r="R142" s="359" t="str">
        <f ca="1">IF(OR(Table1113[[#This Row],[M5 : Application Built]]=0,ISBLANK(Table1113[[#This Row],[M5 : Application Built]])),"",Table1113[[#This Row],[M5 : Application Built]])</f>
        <v/>
      </c>
      <c r="S1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2" s="359" t="str">
        <f ca="1">IF(OR(Table1113[[#This Row],[M7 : Primary Access Channels]]=0,ISBLANK(Table1113[[#This Row],[M7 : Primary Access Channels]])),"",Table1113[[#This Row],[M7 : Primary Access Channels]])</f>
        <v/>
      </c>
      <c r="U142" s="359" t="str">
        <f ca="1">IF(OR(Table1113[[#This Row],[M8 : Application Deployement]]=0,ISBLANK(Table1113[[#This Row],[M8 : Application Deployement]])),"",Table1113[[#This Row],[M8 : Application Deployement]])</f>
        <v/>
      </c>
      <c r="V1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2" s="359" t="str">
        <f ca="1">IF(OR(Table1113[[#This Row],[M10 : Application Description]]=0,ISBLANK(Table1113[[#This Row],[M10 : Application Description]])),"",Table1113[[#This Row],[M10 : Application Description]])</f>
        <v/>
      </c>
      <c r="X142" s="359" t="e">
        <f ca="1">IF(OR(Table1113[[#This Row],[L1 Capability Map]]=0,ISBLANK(Table1113[[#This Row],[L1 Capability Map]])),"",Table1113[[#This Row],[L1 Capability Map]])</f>
        <v>#NAME?</v>
      </c>
      <c r="Y142" s="359" t="str">
        <f ca="1">IF(OR(Table1113[[#This Row],[L2 Capability]]=0,ISBLANK(Table1113[[#This Row],[L2 Capability]])),"",Table1113[[#This Row],[L2 Capability]])</f>
        <v/>
      </c>
      <c r="Z142" s="359" t="str">
        <f ca="1">IF(OR(Table1113[[#This Row],[L3 Capability]]=0,ISBLANK(Table1113[[#This Row],[L3 Capability]])),"",Table1113[[#This Row],[L3 Capability]])</f>
        <v/>
      </c>
      <c r="AA142" s="359" t="str">
        <f ca="1">IF(OR(Table1113[[#This Row],[L4 Capability]]=0,ISBLANK(Table1113[[#This Row],[L4 Capability]])),"",Table1113[[#This Row],[L4 Capability]])</f>
        <v/>
      </c>
      <c r="AB1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2" s="359" t="str">
        <f ca="1">IF(OR(Table1113[[#This Row],[ : Business Data Criticality]]=0,ISBLANK(Table1113[[#This Row],[ : Business Data Criticality]])),"",Table1113[[#This Row],[ : Business Data Criticality]])</f>
        <v/>
      </c>
      <c r="AE1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2" s="359" t="str">
        <f ca="1">IF(OR(Table1113[[#This Row],[AC1 : Categorize Interfaces]]=0,ISBLANK(Table1113[[#This Row],[AC1 : Categorize Interfaces]])),"",Table1113[[#This Row],[AC1 : Categorize Interfaces]])</f>
        <v/>
      </c>
      <c r="AG142" s="359" t="str">
        <f ca="1">IF(OR(Table1113[[#This Row],[AC2 : Diversity of Database(s)]]=0,ISBLANK(Table1113[[#This Row],[AC2 : Diversity of Database(s)]])),"",Table1113[[#This Row],[AC2 : Diversity of Database(s)]])</f>
        <v/>
      </c>
      <c r="AH1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2" s="359" t="str">
        <f ca="1">IF(OR(Table1113[[#This Row],[AM1 : Vendor Support available]]=0,ISBLANK(Table1113[[#This Row],[AM1 : Vendor Support available]])),"",Table1113[[#This Row],[AM1 : Vendor Support available]])</f>
        <v/>
      </c>
      <c r="AJ1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2" s="359" t="str">
        <f ca="1">IF(OR(Table1113[[#This Row],[AM3 : Documents Available]]=0,ISBLANK(Table1113[[#This Row],[AM3 : Documents Available]])),"",Table1113[[#This Row],[AM3 : Documents Available]])</f>
        <v/>
      </c>
      <c r="AL1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2" s="359" t="str">
        <f ca="1">IF(OR(Table1113[[#This Row],[AC1 : Implementation Cost]]=0,ISBLANK(Table1113[[#This Row],[AC1 : Implementation Cost]])),"",Table1113[[#This Row],[AC1 : Implementation Cost]])</f>
        <v/>
      </c>
      <c r="AN142" s="359" t="str">
        <f ca="1">IF(OR(Table1113[[#This Row],[AC2 : Licence Cost]]=0,ISBLANK(Table1113[[#This Row],[AC2 : Licence Cost]])),"",Table1113[[#This Row],[AC2 : Licence Cost]])</f>
        <v/>
      </c>
      <c r="AO1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2" s="359" t="str">
        <f>IF(OR(Table1113[[#This Row],[Data Coverage : Metadata]]=0,ISBLANK(Table1113[[#This Row],[Data Coverage : Metadata]])),"",Table1113[[#This Row],[Data Coverage : Metadata]])</f>
        <v/>
      </c>
      <c r="AU142" s="359" t="str">
        <f>IF(OR(Table1113[[#This Row],[Data Coverage : Business Capability]]=0,ISBLANK(Table1113[[#This Row],[Data Coverage : Business Capability]])),"",Table1113[[#This Row],[Data Coverage : Business Capability]])</f>
        <v/>
      </c>
      <c r="AV1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2" s="359" t="str">
        <f>IF(OR(Table1113[[#This Row],[Data Coverage : Complexity]]=0,ISBLANK(Table1113[[#This Row],[Data Coverage : Complexity]])),"",Table1113[[#This Row],[Data Coverage : Complexity]])</f>
        <v/>
      </c>
      <c r="AX142" s="359" t="str">
        <f>IF(OR(Table1113[[#This Row],[Data Coverage : Maintainability]]=0,ISBLANK(Table1113[[#This Row],[Data Coverage : Maintainability]])),"",Table1113[[#This Row],[Data Coverage : Maintainability]])</f>
        <v/>
      </c>
      <c r="AY142" s="359" t="str">
        <f>IF(OR(Table1113[[#This Row],[Data Coverage : Cost]]=0,ISBLANK(Table1113[[#This Row],[Data Coverage : Cost]])),"",Table1113[[#This Row],[Data Coverage : Cost]])</f>
        <v/>
      </c>
      <c r="AZ142" s="359" t="str">
        <f>IF(OR(Table1113[[#This Row],[Data Coverage : Cloud Readiness]]=0,ISBLANK(Table1113[[#This Row],[Data Coverage : Cloud Readiness]])),"",Table1113[[#This Row],[Data Coverage : Cloud Readiness]])</f>
        <v/>
      </c>
      <c r="BA142" s="359" t="str">
        <f>IF(OR(Table1113[[#This Row],[Data Coverage - Total]]=0,ISBLANK(Table1113[[#This Row],[Data Coverage - Total]])),"",Table1113[[#This Row],[Data Coverage - Total]])</f>
        <v/>
      </c>
    </row>
    <row r="143" spans="1:53" x14ac:dyDescent="0.35">
      <c r="A143" s="358" t="str">
        <f>App_Mapping_All_region[[#This Row],[CMDB ID]]</f>
        <v>S3.150</v>
      </c>
      <c r="B143" s="358" t="str">
        <f>App_Mapping_All_region[[#This Row],[Capy''s File.CAP ID]]</f>
        <v>CAP.1241</v>
      </c>
      <c r="C143" s="358" t="str">
        <f>App_Mapping_All_region[[#This Row],[Capy''s File.Application Name]]</f>
        <v>Endura</v>
      </c>
      <c r="D143" s="358" t="str">
        <f>App_Mapping_All_region[[#This Row],[Doc Source]]</f>
        <v>CTM</v>
      </c>
      <c r="M143" s="359" t="e">
        <f ca="1">IF(OR(Table1113[[#This Row],[M2: Listed Region Owner]]=0,ISBLANK(Table1113[[#This Row],[M2: Listed Region Owner]])),"",Table1113[[#This Row],[M2: Listed Region Owner]])</f>
        <v>#NAME?</v>
      </c>
      <c r="N143" s="359" t="str">
        <f ca="1">IF(OR(Table1113[[#This Row],[Identify Current Region Owner]]=0,ISBLANK(Table1113[[#This Row],[Identify Current Region Owner]])),"",Table1113[[#This Row],[Identify Current Region Owner]])</f>
        <v/>
      </c>
      <c r="O143" s="359" t="str">
        <f ca="1">IF(OR(Table1113[[#This Row],[M2: Confirm Application Status]]=0,ISBLANK(Table1113[[#This Row],[M2: Confirm Application Status]])),"",Table1113[[#This Row],[M2: Confirm Application Status]])</f>
        <v/>
      </c>
      <c r="P143" s="359" t="str">
        <f ca="1">IF(OR(Table1113[[#This Row],[M3 : Application User Group]]=0,ISBLANK(Table1113[[#This Row],[M3 : Application User Group]])),"",Table1113[[#This Row],[M3 : Application User Group]])</f>
        <v/>
      </c>
      <c r="Q143" s="359" t="str">
        <f ca="1">IF(OR(ISERROR(Table11[[#This Row],[M4 : Application Geography]]),ISBLANK(Table11[[#This Row],[M4 : Application Geography]])),"",Table11[[#This Row],[M4 : Application Geography]])</f>
        <v/>
      </c>
      <c r="R143" s="359" t="str">
        <f ca="1">IF(OR(Table1113[[#This Row],[M5 : Application Built]]=0,ISBLANK(Table1113[[#This Row],[M5 : Application Built]])),"",Table1113[[#This Row],[M5 : Application Built]])</f>
        <v/>
      </c>
      <c r="S1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3" s="359" t="str">
        <f ca="1">IF(OR(Table1113[[#This Row],[M7 : Primary Access Channels]]=0,ISBLANK(Table1113[[#This Row],[M7 : Primary Access Channels]])),"",Table1113[[#This Row],[M7 : Primary Access Channels]])</f>
        <v/>
      </c>
      <c r="U143" s="359" t="str">
        <f ca="1">IF(OR(Table1113[[#This Row],[M8 : Application Deployement]]=0,ISBLANK(Table1113[[#This Row],[M8 : Application Deployement]])),"",Table1113[[#This Row],[M8 : Application Deployement]])</f>
        <v/>
      </c>
      <c r="V1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3" s="359" t="str">
        <f ca="1">IF(OR(Table1113[[#This Row],[M10 : Application Description]]=0,ISBLANK(Table1113[[#This Row],[M10 : Application Description]])),"",Table1113[[#This Row],[M10 : Application Description]])</f>
        <v/>
      </c>
      <c r="X143" s="359" t="e">
        <f ca="1">IF(OR(Table1113[[#This Row],[L1 Capability Map]]=0,ISBLANK(Table1113[[#This Row],[L1 Capability Map]])),"",Table1113[[#This Row],[L1 Capability Map]])</f>
        <v>#NAME?</v>
      </c>
      <c r="Y143" s="359" t="str">
        <f ca="1">IF(OR(Table1113[[#This Row],[L2 Capability]]=0,ISBLANK(Table1113[[#This Row],[L2 Capability]])),"",Table1113[[#This Row],[L2 Capability]])</f>
        <v/>
      </c>
      <c r="Z143" s="359" t="str">
        <f ca="1">IF(OR(Table1113[[#This Row],[L3 Capability]]=0,ISBLANK(Table1113[[#This Row],[L3 Capability]])),"",Table1113[[#This Row],[L3 Capability]])</f>
        <v/>
      </c>
      <c r="AA143" s="359" t="str">
        <f ca="1">IF(OR(Table1113[[#This Row],[L4 Capability]]=0,ISBLANK(Table1113[[#This Row],[L4 Capability]])),"",Table1113[[#This Row],[L4 Capability]])</f>
        <v/>
      </c>
      <c r="AB1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3" s="359" t="str">
        <f ca="1">IF(OR(Table1113[[#This Row],[ : Business Data Criticality]]=0,ISBLANK(Table1113[[#This Row],[ : Business Data Criticality]])),"",Table1113[[#This Row],[ : Business Data Criticality]])</f>
        <v/>
      </c>
      <c r="AE1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3" s="359" t="str">
        <f ca="1">IF(OR(Table1113[[#This Row],[AC1 : Categorize Interfaces]]=0,ISBLANK(Table1113[[#This Row],[AC1 : Categorize Interfaces]])),"",Table1113[[#This Row],[AC1 : Categorize Interfaces]])</f>
        <v/>
      </c>
      <c r="AG143" s="359" t="str">
        <f ca="1">IF(OR(Table1113[[#This Row],[AC2 : Diversity of Database(s)]]=0,ISBLANK(Table1113[[#This Row],[AC2 : Diversity of Database(s)]])),"",Table1113[[#This Row],[AC2 : Diversity of Database(s)]])</f>
        <v/>
      </c>
      <c r="AH1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3" s="359" t="str">
        <f ca="1">IF(OR(Table1113[[#This Row],[AM1 : Vendor Support available]]=0,ISBLANK(Table1113[[#This Row],[AM1 : Vendor Support available]])),"",Table1113[[#This Row],[AM1 : Vendor Support available]])</f>
        <v/>
      </c>
      <c r="AJ1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3" s="359" t="str">
        <f ca="1">IF(OR(Table1113[[#This Row],[AM3 : Documents Available]]=0,ISBLANK(Table1113[[#This Row],[AM3 : Documents Available]])),"",Table1113[[#This Row],[AM3 : Documents Available]])</f>
        <v/>
      </c>
      <c r="AL1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3" s="359" t="str">
        <f ca="1">IF(OR(Table1113[[#This Row],[AC1 : Implementation Cost]]=0,ISBLANK(Table1113[[#This Row],[AC1 : Implementation Cost]])),"",Table1113[[#This Row],[AC1 : Implementation Cost]])</f>
        <v/>
      </c>
      <c r="AN143" s="359" t="str">
        <f ca="1">IF(OR(Table1113[[#This Row],[AC2 : Licence Cost]]=0,ISBLANK(Table1113[[#This Row],[AC2 : Licence Cost]])),"",Table1113[[#This Row],[AC2 : Licence Cost]])</f>
        <v/>
      </c>
      <c r="AO1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3" s="359" t="str">
        <f>IF(OR(Table1113[[#This Row],[Data Coverage : Metadata]]=0,ISBLANK(Table1113[[#This Row],[Data Coverage : Metadata]])),"",Table1113[[#This Row],[Data Coverage : Metadata]])</f>
        <v/>
      </c>
      <c r="AU143" s="359" t="str">
        <f>IF(OR(Table1113[[#This Row],[Data Coverage : Business Capability]]=0,ISBLANK(Table1113[[#This Row],[Data Coverage : Business Capability]])),"",Table1113[[#This Row],[Data Coverage : Business Capability]])</f>
        <v/>
      </c>
      <c r="AV1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3" s="359" t="str">
        <f>IF(OR(Table1113[[#This Row],[Data Coverage : Complexity]]=0,ISBLANK(Table1113[[#This Row],[Data Coverage : Complexity]])),"",Table1113[[#This Row],[Data Coverage : Complexity]])</f>
        <v/>
      </c>
      <c r="AX143" s="359" t="str">
        <f>IF(OR(Table1113[[#This Row],[Data Coverage : Maintainability]]=0,ISBLANK(Table1113[[#This Row],[Data Coverage : Maintainability]])),"",Table1113[[#This Row],[Data Coverage : Maintainability]])</f>
        <v/>
      </c>
      <c r="AY143" s="359" t="str">
        <f>IF(OR(Table1113[[#This Row],[Data Coverage : Cost]]=0,ISBLANK(Table1113[[#This Row],[Data Coverage : Cost]])),"",Table1113[[#This Row],[Data Coverage : Cost]])</f>
        <v/>
      </c>
      <c r="AZ143" s="359" t="str">
        <f>IF(OR(Table1113[[#This Row],[Data Coverage : Cloud Readiness]]=0,ISBLANK(Table1113[[#This Row],[Data Coverage : Cloud Readiness]])),"",Table1113[[#This Row],[Data Coverage : Cloud Readiness]])</f>
        <v/>
      </c>
      <c r="BA143" s="359" t="str">
        <f>IF(OR(Table1113[[#This Row],[Data Coverage - Total]]=0,ISBLANK(Table1113[[#This Row],[Data Coverage - Total]])),"",Table1113[[#This Row],[Data Coverage - Total]])</f>
        <v/>
      </c>
    </row>
    <row r="144" spans="1:53" x14ac:dyDescent="0.35">
      <c r="A144" s="358" t="str">
        <f>App_Mapping_All_region[[#This Row],[CMDB ID]]</f>
        <v>LATAM.49</v>
      </c>
      <c r="B144" s="358" t="str">
        <f>App_Mapping_All_region[[#This Row],[Capy''s File.CAP ID]]</f>
        <v>CAP.300</v>
      </c>
      <c r="C144" s="358" t="str">
        <f>App_Mapping_All_region[[#This Row],[Capy''s File.Application Name]]</f>
        <v>EnvFacRetailer</v>
      </c>
      <c r="D144" s="358" t="str">
        <f>App_Mapping_All_region[[#This Row],[Doc Source]]</f>
        <v>LATAM</v>
      </c>
      <c r="M144" s="359" t="e">
        <f ca="1">IF(OR(Table1113[[#This Row],[M2: Listed Region Owner]]=0,ISBLANK(Table1113[[#This Row],[M2: Listed Region Owner]])),"",Table1113[[#This Row],[M2: Listed Region Owner]])</f>
        <v>#NAME?</v>
      </c>
      <c r="N144" s="359" t="str">
        <f ca="1">IF(OR(Table1113[[#This Row],[Identify Current Region Owner]]=0,ISBLANK(Table1113[[#This Row],[Identify Current Region Owner]])),"",Table1113[[#This Row],[Identify Current Region Owner]])</f>
        <v/>
      </c>
      <c r="O144" s="359" t="str">
        <f ca="1">IF(OR(Table1113[[#This Row],[M2: Confirm Application Status]]=0,ISBLANK(Table1113[[#This Row],[M2: Confirm Application Status]])),"",Table1113[[#This Row],[M2: Confirm Application Status]])</f>
        <v/>
      </c>
      <c r="P144" s="359" t="str">
        <f ca="1">IF(OR(Table1113[[#This Row],[M3 : Application User Group]]=0,ISBLANK(Table1113[[#This Row],[M3 : Application User Group]])),"",Table1113[[#This Row],[M3 : Application User Group]])</f>
        <v/>
      </c>
      <c r="Q144" s="359" t="str">
        <f ca="1">IF(OR(ISERROR(Table11[[#This Row],[M4 : Application Geography]]),ISBLANK(Table11[[#This Row],[M4 : Application Geography]])),"",Table11[[#This Row],[M4 : Application Geography]])</f>
        <v/>
      </c>
      <c r="R144" s="359" t="str">
        <f ca="1">IF(OR(Table1113[[#This Row],[M5 : Application Built]]=0,ISBLANK(Table1113[[#This Row],[M5 : Application Built]])),"",Table1113[[#This Row],[M5 : Application Built]])</f>
        <v/>
      </c>
      <c r="S1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4" s="359" t="str">
        <f ca="1">IF(OR(Table1113[[#This Row],[M7 : Primary Access Channels]]=0,ISBLANK(Table1113[[#This Row],[M7 : Primary Access Channels]])),"",Table1113[[#This Row],[M7 : Primary Access Channels]])</f>
        <v/>
      </c>
      <c r="U144" s="359" t="str">
        <f ca="1">IF(OR(Table1113[[#This Row],[M8 : Application Deployement]]=0,ISBLANK(Table1113[[#This Row],[M8 : Application Deployement]])),"",Table1113[[#This Row],[M8 : Application Deployement]])</f>
        <v/>
      </c>
      <c r="V1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4" s="359" t="str">
        <f ca="1">IF(OR(Table1113[[#This Row],[M10 : Application Description]]=0,ISBLANK(Table1113[[#This Row],[M10 : Application Description]])),"",Table1113[[#This Row],[M10 : Application Description]])</f>
        <v/>
      </c>
      <c r="X144" s="359" t="e">
        <f ca="1">IF(OR(Table1113[[#This Row],[L1 Capability Map]]=0,ISBLANK(Table1113[[#This Row],[L1 Capability Map]])),"",Table1113[[#This Row],[L1 Capability Map]])</f>
        <v>#NAME?</v>
      </c>
      <c r="Y144" s="359" t="str">
        <f ca="1">IF(OR(Table1113[[#This Row],[L2 Capability]]=0,ISBLANK(Table1113[[#This Row],[L2 Capability]])),"",Table1113[[#This Row],[L2 Capability]])</f>
        <v/>
      </c>
      <c r="Z144" s="359" t="str">
        <f ca="1">IF(OR(Table1113[[#This Row],[L3 Capability]]=0,ISBLANK(Table1113[[#This Row],[L3 Capability]])),"",Table1113[[#This Row],[L3 Capability]])</f>
        <v/>
      </c>
      <c r="AA144" s="359" t="str">
        <f ca="1">IF(OR(Table1113[[#This Row],[L4 Capability]]=0,ISBLANK(Table1113[[#This Row],[L4 Capability]])),"",Table1113[[#This Row],[L4 Capability]])</f>
        <v/>
      </c>
      <c r="AB1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4" s="359" t="str">
        <f ca="1">IF(OR(Table1113[[#This Row],[ : Business Data Criticality]]=0,ISBLANK(Table1113[[#This Row],[ : Business Data Criticality]])),"",Table1113[[#This Row],[ : Business Data Criticality]])</f>
        <v/>
      </c>
      <c r="AE1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4" s="359" t="str">
        <f ca="1">IF(OR(Table1113[[#This Row],[AC1 : Categorize Interfaces]]=0,ISBLANK(Table1113[[#This Row],[AC1 : Categorize Interfaces]])),"",Table1113[[#This Row],[AC1 : Categorize Interfaces]])</f>
        <v/>
      </c>
      <c r="AG144" s="359" t="str">
        <f ca="1">IF(OR(Table1113[[#This Row],[AC2 : Diversity of Database(s)]]=0,ISBLANK(Table1113[[#This Row],[AC2 : Diversity of Database(s)]])),"",Table1113[[#This Row],[AC2 : Diversity of Database(s)]])</f>
        <v/>
      </c>
      <c r="AH1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4" s="359" t="str">
        <f ca="1">IF(OR(Table1113[[#This Row],[AM1 : Vendor Support available]]=0,ISBLANK(Table1113[[#This Row],[AM1 : Vendor Support available]])),"",Table1113[[#This Row],[AM1 : Vendor Support available]])</f>
        <v/>
      </c>
      <c r="AJ1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4" s="359" t="str">
        <f ca="1">IF(OR(Table1113[[#This Row],[AM3 : Documents Available]]=0,ISBLANK(Table1113[[#This Row],[AM3 : Documents Available]])),"",Table1113[[#This Row],[AM3 : Documents Available]])</f>
        <v/>
      </c>
      <c r="AL1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4" s="359" t="str">
        <f ca="1">IF(OR(Table1113[[#This Row],[AC1 : Implementation Cost]]=0,ISBLANK(Table1113[[#This Row],[AC1 : Implementation Cost]])),"",Table1113[[#This Row],[AC1 : Implementation Cost]])</f>
        <v/>
      </c>
      <c r="AN144" s="359" t="str">
        <f ca="1">IF(OR(Table1113[[#This Row],[AC2 : Licence Cost]]=0,ISBLANK(Table1113[[#This Row],[AC2 : Licence Cost]])),"",Table1113[[#This Row],[AC2 : Licence Cost]])</f>
        <v/>
      </c>
      <c r="AO1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4" s="359" t="str">
        <f>IF(OR(Table1113[[#This Row],[Data Coverage : Metadata]]=0,ISBLANK(Table1113[[#This Row],[Data Coverage : Metadata]])),"",Table1113[[#This Row],[Data Coverage : Metadata]])</f>
        <v/>
      </c>
      <c r="AU144" s="359" t="str">
        <f>IF(OR(Table1113[[#This Row],[Data Coverage : Business Capability]]=0,ISBLANK(Table1113[[#This Row],[Data Coverage : Business Capability]])),"",Table1113[[#This Row],[Data Coverage : Business Capability]])</f>
        <v/>
      </c>
      <c r="AV1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4" s="359" t="str">
        <f>IF(OR(Table1113[[#This Row],[Data Coverage : Complexity]]=0,ISBLANK(Table1113[[#This Row],[Data Coverage : Complexity]])),"",Table1113[[#This Row],[Data Coverage : Complexity]])</f>
        <v/>
      </c>
      <c r="AX144" s="359" t="str">
        <f>IF(OR(Table1113[[#This Row],[Data Coverage : Maintainability]]=0,ISBLANK(Table1113[[#This Row],[Data Coverage : Maintainability]])),"",Table1113[[#This Row],[Data Coverage : Maintainability]])</f>
        <v/>
      </c>
      <c r="AY144" s="359" t="str">
        <f>IF(OR(Table1113[[#This Row],[Data Coverage : Cost]]=0,ISBLANK(Table1113[[#This Row],[Data Coverage : Cost]])),"",Table1113[[#This Row],[Data Coverage : Cost]])</f>
        <v/>
      </c>
      <c r="AZ144" s="359" t="str">
        <f>IF(OR(Table1113[[#This Row],[Data Coverage : Cloud Readiness]]=0,ISBLANK(Table1113[[#This Row],[Data Coverage : Cloud Readiness]])),"",Table1113[[#This Row],[Data Coverage : Cloud Readiness]])</f>
        <v/>
      </c>
      <c r="BA144" s="359" t="str">
        <f>IF(OR(Table1113[[#This Row],[Data Coverage - Total]]=0,ISBLANK(Table1113[[#This Row],[Data Coverage - Total]])),"",Table1113[[#This Row],[Data Coverage - Total]])</f>
        <v/>
      </c>
    </row>
    <row r="145" spans="1:53" x14ac:dyDescent="0.35">
      <c r="A145" s="358" t="str">
        <f>App_Mapping_All_region[[#This Row],[CMDB ID]]</f>
        <v>LATAM.7</v>
      </c>
      <c r="B145" s="358" t="str">
        <f>App_Mapping_All_region[[#This Row],[Capy''s File.CAP ID]]</f>
        <v>CAP.166</v>
      </c>
      <c r="C145" s="358" t="str">
        <f>App_Mapping_All_region[[#This Row],[Capy''s File.Application Name]]</f>
        <v>ePayment</v>
      </c>
      <c r="D145" s="358" t="str">
        <f>App_Mapping_All_region[[#This Row],[Doc Source]]</f>
        <v>LATAM</v>
      </c>
      <c r="M145" s="359" t="e">
        <f ca="1">IF(OR(Table1113[[#This Row],[M2: Listed Region Owner]]=0,ISBLANK(Table1113[[#This Row],[M2: Listed Region Owner]])),"",Table1113[[#This Row],[M2: Listed Region Owner]])</f>
        <v>#NAME?</v>
      </c>
      <c r="N145" s="359" t="str">
        <f ca="1">IF(OR(Table1113[[#This Row],[Identify Current Region Owner]]=0,ISBLANK(Table1113[[#This Row],[Identify Current Region Owner]])),"",Table1113[[#This Row],[Identify Current Region Owner]])</f>
        <v/>
      </c>
      <c r="O145" s="359" t="str">
        <f ca="1">IF(OR(Table1113[[#This Row],[M2: Confirm Application Status]]=0,ISBLANK(Table1113[[#This Row],[M2: Confirm Application Status]])),"",Table1113[[#This Row],[M2: Confirm Application Status]])</f>
        <v/>
      </c>
      <c r="P145" s="359" t="str">
        <f ca="1">IF(OR(Table1113[[#This Row],[M3 : Application User Group]]=0,ISBLANK(Table1113[[#This Row],[M3 : Application User Group]])),"",Table1113[[#This Row],[M3 : Application User Group]])</f>
        <v/>
      </c>
      <c r="Q145" s="359" t="str">
        <f ca="1">IF(OR(ISERROR(Table11[[#This Row],[M4 : Application Geography]]),ISBLANK(Table11[[#This Row],[M4 : Application Geography]])),"",Table11[[#This Row],[M4 : Application Geography]])</f>
        <v/>
      </c>
      <c r="R145" s="359" t="str">
        <f ca="1">IF(OR(Table1113[[#This Row],[M5 : Application Built]]=0,ISBLANK(Table1113[[#This Row],[M5 : Application Built]])),"",Table1113[[#This Row],[M5 : Application Built]])</f>
        <v/>
      </c>
      <c r="S1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5" s="359" t="str">
        <f ca="1">IF(OR(Table1113[[#This Row],[M7 : Primary Access Channels]]=0,ISBLANK(Table1113[[#This Row],[M7 : Primary Access Channels]])),"",Table1113[[#This Row],[M7 : Primary Access Channels]])</f>
        <v/>
      </c>
      <c r="U145" s="359" t="str">
        <f ca="1">IF(OR(Table1113[[#This Row],[M8 : Application Deployement]]=0,ISBLANK(Table1113[[#This Row],[M8 : Application Deployement]])),"",Table1113[[#This Row],[M8 : Application Deployement]])</f>
        <v/>
      </c>
      <c r="V1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5" s="359" t="str">
        <f ca="1">IF(OR(Table1113[[#This Row],[M10 : Application Description]]=0,ISBLANK(Table1113[[#This Row],[M10 : Application Description]])),"",Table1113[[#This Row],[M10 : Application Description]])</f>
        <v/>
      </c>
      <c r="X145" s="359" t="e">
        <f ca="1">IF(OR(Table1113[[#This Row],[L1 Capability Map]]=0,ISBLANK(Table1113[[#This Row],[L1 Capability Map]])),"",Table1113[[#This Row],[L1 Capability Map]])</f>
        <v>#NAME?</v>
      </c>
      <c r="Y145" s="359" t="str">
        <f ca="1">IF(OR(Table1113[[#This Row],[L2 Capability]]=0,ISBLANK(Table1113[[#This Row],[L2 Capability]])),"",Table1113[[#This Row],[L2 Capability]])</f>
        <v/>
      </c>
      <c r="Z145" s="359" t="str">
        <f ca="1">IF(OR(Table1113[[#This Row],[L3 Capability]]=0,ISBLANK(Table1113[[#This Row],[L3 Capability]])),"",Table1113[[#This Row],[L3 Capability]])</f>
        <v/>
      </c>
      <c r="AA145" s="359" t="str">
        <f ca="1">IF(OR(Table1113[[#This Row],[L4 Capability]]=0,ISBLANK(Table1113[[#This Row],[L4 Capability]])),"",Table1113[[#This Row],[L4 Capability]])</f>
        <v/>
      </c>
      <c r="AB1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5" s="359" t="str">
        <f ca="1">IF(OR(Table1113[[#This Row],[ : Business Data Criticality]]=0,ISBLANK(Table1113[[#This Row],[ : Business Data Criticality]])),"",Table1113[[#This Row],[ : Business Data Criticality]])</f>
        <v/>
      </c>
      <c r="AE1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5" s="359" t="str">
        <f ca="1">IF(OR(Table1113[[#This Row],[AC1 : Categorize Interfaces]]=0,ISBLANK(Table1113[[#This Row],[AC1 : Categorize Interfaces]])),"",Table1113[[#This Row],[AC1 : Categorize Interfaces]])</f>
        <v/>
      </c>
      <c r="AG145" s="359" t="str">
        <f ca="1">IF(OR(Table1113[[#This Row],[AC2 : Diversity of Database(s)]]=0,ISBLANK(Table1113[[#This Row],[AC2 : Diversity of Database(s)]])),"",Table1113[[#This Row],[AC2 : Diversity of Database(s)]])</f>
        <v/>
      </c>
      <c r="AH1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5" s="359" t="str">
        <f ca="1">IF(OR(Table1113[[#This Row],[AM1 : Vendor Support available]]=0,ISBLANK(Table1113[[#This Row],[AM1 : Vendor Support available]])),"",Table1113[[#This Row],[AM1 : Vendor Support available]])</f>
        <v/>
      </c>
      <c r="AJ1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5" s="359" t="str">
        <f ca="1">IF(OR(Table1113[[#This Row],[AM3 : Documents Available]]=0,ISBLANK(Table1113[[#This Row],[AM3 : Documents Available]])),"",Table1113[[#This Row],[AM3 : Documents Available]])</f>
        <v/>
      </c>
      <c r="AL1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5" s="359" t="str">
        <f ca="1">IF(OR(Table1113[[#This Row],[AC1 : Implementation Cost]]=0,ISBLANK(Table1113[[#This Row],[AC1 : Implementation Cost]])),"",Table1113[[#This Row],[AC1 : Implementation Cost]])</f>
        <v/>
      </c>
      <c r="AN145" s="359" t="str">
        <f ca="1">IF(OR(Table1113[[#This Row],[AC2 : Licence Cost]]=0,ISBLANK(Table1113[[#This Row],[AC2 : Licence Cost]])),"",Table1113[[#This Row],[AC2 : Licence Cost]])</f>
        <v/>
      </c>
      <c r="AO1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5" s="359" t="str">
        <f>IF(OR(Table1113[[#This Row],[Data Coverage : Metadata]]=0,ISBLANK(Table1113[[#This Row],[Data Coverage : Metadata]])),"",Table1113[[#This Row],[Data Coverage : Metadata]])</f>
        <v/>
      </c>
      <c r="AU145" s="359" t="str">
        <f>IF(OR(Table1113[[#This Row],[Data Coverage : Business Capability]]=0,ISBLANK(Table1113[[#This Row],[Data Coverage : Business Capability]])),"",Table1113[[#This Row],[Data Coverage : Business Capability]])</f>
        <v/>
      </c>
      <c r="AV1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5" s="359" t="str">
        <f>IF(OR(Table1113[[#This Row],[Data Coverage : Complexity]]=0,ISBLANK(Table1113[[#This Row],[Data Coverage : Complexity]])),"",Table1113[[#This Row],[Data Coverage : Complexity]])</f>
        <v/>
      </c>
      <c r="AX145" s="359" t="str">
        <f>IF(OR(Table1113[[#This Row],[Data Coverage : Maintainability]]=0,ISBLANK(Table1113[[#This Row],[Data Coverage : Maintainability]])),"",Table1113[[#This Row],[Data Coverage : Maintainability]])</f>
        <v/>
      </c>
      <c r="AY145" s="359" t="str">
        <f>IF(OR(Table1113[[#This Row],[Data Coverage : Cost]]=0,ISBLANK(Table1113[[#This Row],[Data Coverage : Cost]])),"",Table1113[[#This Row],[Data Coverage : Cost]])</f>
        <v/>
      </c>
      <c r="AZ145" s="359" t="str">
        <f>IF(OR(Table1113[[#This Row],[Data Coverage : Cloud Readiness]]=0,ISBLANK(Table1113[[#This Row],[Data Coverage : Cloud Readiness]])),"",Table1113[[#This Row],[Data Coverage : Cloud Readiness]])</f>
        <v/>
      </c>
      <c r="BA145" s="359" t="str">
        <f>IF(OR(Table1113[[#This Row],[Data Coverage - Total]]=0,ISBLANK(Table1113[[#This Row],[Data Coverage - Total]])),"",Table1113[[#This Row],[Data Coverage - Total]])</f>
        <v/>
      </c>
    </row>
    <row r="146" spans="1:53" x14ac:dyDescent="0.35">
      <c r="A146" s="358" t="str">
        <f>App_Mapping_All_region[[#This Row],[CMDB ID]]</f>
        <v>CMDB.115</v>
      </c>
      <c r="B146" s="358" t="str">
        <f>App_Mapping_All_region[[#This Row],[Capy''s File.CAP ID]]</f>
        <v>CAP.1200</v>
      </c>
      <c r="C146" s="358" t="str">
        <f>App_Mapping_All_region[[#This Row],[Capy''s File.Application Name]]</f>
        <v>EPNL</v>
      </c>
      <c r="D146" s="358" t="str">
        <f>App_Mapping_All_region[[#This Row],[Doc Source]]</f>
        <v>APAC</v>
      </c>
      <c r="M146" s="359" t="e">
        <f ca="1">IF(OR(Table1113[[#This Row],[M2: Listed Region Owner]]=0,ISBLANK(Table1113[[#This Row],[M2: Listed Region Owner]])),"",Table1113[[#This Row],[M2: Listed Region Owner]])</f>
        <v>#NAME?</v>
      </c>
      <c r="N146" s="359" t="str">
        <f ca="1">IF(OR(Table1113[[#This Row],[Identify Current Region Owner]]=0,ISBLANK(Table1113[[#This Row],[Identify Current Region Owner]])),"",Table1113[[#This Row],[Identify Current Region Owner]])</f>
        <v/>
      </c>
      <c r="O146" s="359" t="str">
        <f ca="1">IF(OR(Table1113[[#This Row],[M2: Confirm Application Status]]=0,ISBLANK(Table1113[[#This Row],[M2: Confirm Application Status]])),"",Table1113[[#This Row],[M2: Confirm Application Status]])</f>
        <v/>
      </c>
      <c r="P146" s="359" t="str">
        <f ca="1">IF(OR(Table1113[[#This Row],[M3 : Application User Group]]=0,ISBLANK(Table1113[[#This Row],[M3 : Application User Group]])),"",Table1113[[#This Row],[M3 : Application User Group]])</f>
        <v/>
      </c>
      <c r="Q146" s="359" t="str">
        <f ca="1">IF(OR(ISERROR(Table11[[#This Row],[M4 : Application Geography]]),ISBLANK(Table11[[#This Row],[M4 : Application Geography]])),"",Table11[[#This Row],[M4 : Application Geography]])</f>
        <v/>
      </c>
      <c r="R146" s="359" t="str">
        <f ca="1">IF(OR(Table1113[[#This Row],[M5 : Application Built]]=0,ISBLANK(Table1113[[#This Row],[M5 : Application Built]])),"",Table1113[[#This Row],[M5 : Application Built]])</f>
        <v/>
      </c>
      <c r="S1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6" s="359" t="str">
        <f ca="1">IF(OR(Table1113[[#This Row],[M7 : Primary Access Channels]]=0,ISBLANK(Table1113[[#This Row],[M7 : Primary Access Channels]])),"",Table1113[[#This Row],[M7 : Primary Access Channels]])</f>
        <v/>
      </c>
      <c r="U146" s="359" t="str">
        <f ca="1">IF(OR(Table1113[[#This Row],[M8 : Application Deployement]]=0,ISBLANK(Table1113[[#This Row],[M8 : Application Deployement]])),"",Table1113[[#This Row],[M8 : Application Deployement]])</f>
        <v/>
      </c>
      <c r="V1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6" s="359" t="str">
        <f ca="1">IF(OR(Table1113[[#This Row],[M10 : Application Description]]=0,ISBLANK(Table1113[[#This Row],[M10 : Application Description]])),"",Table1113[[#This Row],[M10 : Application Description]])</f>
        <v/>
      </c>
      <c r="X146" s="359" t="e">
        <f ca="1">IF(OR(Table1113[[#This Row],[L1 Capability Map]]=0,ISBLANK(Table1113[[#This Row],[L1 Capability Map]])),"",Table1113[[#This Row],[L1 Capability Map]])</f>
        <v>#NAME?</v>
      </c>
      <c r="Y146" s="359" t="str">
        <f ca="1">IF(OR(Table1113[[#This Row],[L2 Capability]]=0,ISBLANK(Table1113[[#This Row],[L2 Capability]])),"",Table1113[[#This Row],[L2 Capability]])</f>
        <v/>
      </c>
      <c r="Z146" s="359" t="str">
        <f ca="1">IF(OR(Table1113[[#This Row],[L3 Capability]]=0,ISBLANK(Table1113[[#This Row],[L3 Capability]])),"",Table1113[[#This Row],[L3 Capability]])</f>
        <v/>
      </c>
      <c r="AA146" s="359" t="str">
        <f ca="1">IF(OR(Table1113[[#This Row],[L4 Capability]]=0,ISBLANK(Table1113[[#This Row],[L4 Capability]])),"",Table1113[[#This Row],[L4 Capability]])</f>
        <v/>
      </c>
      <c r="AB1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6" s="359" t="str">
        <f ca="1">IF(OR(Table1113[[#This Row],[ : Business Data Criticality]]=0,ISBLANK(Table1113[[#This Row],[ : Business Data Criticality]])),"",Table1113[[#This Row],[ : Business Data Criticality]])</f>
        <v/>
      </c>
      <c r="AE1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6" s="359" t="str">
        <f ca="1">IF(OR(Table1113[[#This Row],[AC1 : Categorize Interfaces]]=0,ISBLANK(Table1113[[#This Row],[AC1 : Categorize Interfaces]])),"",Table1113[[#This Row],[AC1 : Categorize Interfaces]])</f>
        <v/>
      </c>
      <c r="AG146" s="359" t="str">
        <f ca="1">IF(OR(Table1113[[#This Row],[AC2 : Diversity of Database(s)]]=0,ISBLANK(Table1113[[#This Row],[AC2 : Diversity of Database(s)]])),"",Table1113[[#This Row],[AC2 : Diversity of Database(s)]])</f>
        <v/>
      </c>
      <c r="AH1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6" s="359" t="str">
        <f ca="1">IF(OR(Table1113[[#This Row],[AM1 : Vendor Support available]]=0,ISBLANK(Table1113[[#This Row],[AM1 : Vendor Support available]])),"",Table1113[[#This Row],[AM1 : Vendor Support available]])</f>
        <v/>
      </c>
      <c r="AJ1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6" s="359" t="str">
        <f ca="1">IF(OR(Table1113[[#This Row],[AM3 : Documents Available]]=0,ISBLANK(Table1113[[#This Row],[AM3 : Documents Available]])),"",Table1113[[#This Row],[AM3 : Documents Available]])</f>
        <v/>
      </c>
      <c r="AL1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6" s="359" t="str">
        <f ca="1">IF(OR(Table1113[[#This Row],[AC1 : Implementation Cost]]=0,ISBLANK(Table1113[[#This Row],[AC1 : Implementation Cost]])),"",Table1113[[#This Row],[AC1 : Implementation Cost]])</f>
        <v/>
      </c>
      <c r="AN146" s="359" t="str">
        <f ca="1">IF(OR(Table1113[[#This Row],[AC2 : Licence Cost]]=0,ISBLANK(Table1113[[#This Row],[AC2 : Licence Cost]])),"",Table1113[[#This Row],[AC2 : Licence Cost]])</f>
        <v/>
      </c>
      <c r="AO1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6" s="359" t="str">
        <f>IF(OR(Table1113[[#This Row],[Data Coverage : Metadata]]=0,ISBLANK(Table1113[[#This Row],[Data Coverage : Metadata]])),"",Table1113[[#This Row],[Data Coverage : Metadata]])</f>
        <v/>
      </c>
      <c r="AU146" s="359" t="str">
        <f>IF(OR(Table1113[[#This Row],[Data Coverage : Business Capability]]=0,ISBLANK(Table1113[[#This Row],[Data Coverage : Business Capability]])),"",Table1113[[#This Row],[Data Coverage : Business Capability]])</f>
        <v/>
      </c>
      <c r="AV1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6" s="359" t="str">
        <f>IF(OR(Table1113[[#This Row],[Data Coverage : Complexity]]=0,ISBLANK(Table1113[[#This Row],[Data Coverage : Complexity]])),"",Table1113[[#This Row],[Data Coverage : Complexity]])</f>
        <v/>
      </c>
      <c r="AX146" s="359" t="str">
        <f>IF(OR(Table1113[[#This Row],[Data Coverage : Maintainability]]=0,ISBLANK(Table1113[[#This Row],[Data Coverage : Maintainability]])),"",Table1113[[#This Row],[Data Coverage : Maintainability]])</f>
        <v/>
      </c>
      <c r="AY146" s="359" t="str">
        <f>IF(OR(Table1113[[#This Row],[Data Coverage : Cost]]=0,ISBLANK(Table1113[[#This Row],[Data Coverage : Cost]])),"",Table1113[[#This Row],[Data Coverage : Cost]])</f>
        <v/>
      </c>
      <c r="AZ146" s="359" t="str">
        <f>IF(OR(Table1113[[#This Row],[Data Coverage : Cloud Readiness]]=0,ISBLANK(Table1113[[#This Row],[Data Coverage : Cloud Readiness]])),"",Table1113[[#This Row],[Data Coverage : Cloud Readiness]])</f>
        <v/>
      </c>
      <c r="BA146" s="359" t="str">
        <f>IF(OR(Table1113[[#This Row],[Data Coverage - Total]]=0,ISBLANK(Table1113[[#This Row],[Data Coverage - Total]])),"",Table1113[[#This Row],[Data Coverage - Total]])</f>
        <v/>
      </c>
    </row>
    <row r="147" spans="1:53" x14ac:dyDescent="0.35">
      <c r="A147" s="358" t="str">
        <f>App_Mapping_All_region[[#This Row],[CMDB ID]]</f>
        <v>S3.155</v>
      </c>
      <c r="B147" s="358" t="str">
        <f>App_Mapping_All_region[[#This Row],[Capy''s File.CAP ID]]</f>
        <v>CAP.1315</v>
      </c>
      <c r="C147" s="358" t="str">
        <f>App_Mapping_All_region[[#This Row],[Capy''s File.Application Name]]</f>
        <v>EQM</v>
      </c>
      <c r="D147" s="358" t="str">
        <f>App_Mapping_All_region[[#This Row],[Doc Source]]</f>
        <v>CTM</v>
      </c>
      <c r="M147" s="359" t="e">
        <f ca="1">IF(OR(Table1113[[#This Row],[M2: Listed Region Owner]]=0,ISBLANK(Table1113[[#This Row],[M2: Listed Region Owner]])),"",Table1113[[#This Row],[M2: Listed Region Owner]])</f>
        <v>#NAME?</v>
      </c>
      <c r="N147" s="359" t="str">
        <f ca="1">IF(OR(Table1113[[#This Row],[Identify Current Region Owner]]=0,ISBLANK(Table1113[[#This Row],[Identify Current Region Owner]])),"",Table1113[[#This Row],[Identify Current Region Owner]])</f>
        <v/>
      </c>
      <c r="O147" s="359" t="str">
        <f ca="1">IF(OR(Table1113[[#This Row],[M2: Confirm Application Status]]=0,ISBLANK(Table1113[[#This Row],[M2: Confirm Application Status]])),"",Table1113[[#This Row],[M2: Confirm Application Status]])</f>
        <v/>
      </c>
      <c r="P147" s="359" t="str">
        <f ca="1">IF(OR(Table1113[[#This Row],[M3 : Application User Group]]=0,ISBLANK(Table1113[[#This Row],[M3 : Application User Group]])),"",Table1113[[#This Row],[M3 : Application User Group]])</f>
        <v/>
      </c>
      <c r="Q147" s="359" t="str">
        <f ca="1">IF(OR(ISERROR(Table11[[#This Row],[M4 : Application Geography]]),ISBLANK(Table11[[#This Row],[M4 : Application Geography]])),"",Table11[[#This Row],[M4 : Application Geography]])</f>
        <v/>
      </c>
      <c r="R147" s="359" t="str">
        <f ca="1">IF(OR(Table1113[[#This Row],[M5 : Application Built]]=0,ISBLANK(Table1113[[#This Row],[M5 : Application Built]])),"",Table1113[[#This Row],[M5 : Application Built]])</f>
        <v/>
      </c>
      <c r="S1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7" s="359" t="str">
        <f ca="1">IF(OR(Table1113[[#This Row],[M7 : Primary Access Channels]]=0,ISBLANK(Table1113[[#This Row],[M7 : Primary Access Channels]])),"",Table1113[[#This Row],[M7 : Primary Access Channels]])</f>
        <v/>
      </c>
      <c r="U147" s="359" t="str">
        <f ca="1">IF(OR(Table1113[[#This Row],[M8 : Application Deployement]]=0,ISBLANK(Table1113[[#This Row],[M8 : Application Deployement]])),"",Table1113[[#This Row],[M8 : Application Deployement]])</f>
        <v/>
      </c>
      <c r="V1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7" s="359" t="str">
        <f ca="1">IF(OR(Table1113[[#This Row],[M10 : Application Description]]=0,ISBLANK(Table1113[[#This Row],[M10 : Application Description]])),"",Table1113[[#This Row],[M10 : Application Description]])</f>
        <v/>
      </c>
      <c r="X147" s="359" t="e">
        <f ca="1">IF(OR(Table1113[[#This Row],[L1 Capability Map]]=0,ISBLANK(Table1113[[#This Row],[L1 Capability Map]])),"",Table1113[[#This Row],[L1 Capability Map]])</f>
        <v>#NAME?</v>
      </c>
      <c r="Y147" s="359" t="str">
        <f ca="1">IF(OR(Table1113[[#This Row],[L2 Capability]]=0,ISBLANK(Table1113[[#This Row],[L2 Capability]])),"",Table1113[[#This Row],[L2 Capability]])</f>
        <v/>
      </c>
      <c r="Z147" s="359" t="str">
        <f ca="1">IF(OR(Table1113[[#This Row],[L3 Capability]]=0,ISBLANK(Table1113[[#This Row],[L3 Capability]])),"",Table1113[[#This Row],[L3 Capability]])</f>
        <v/>
      </c>
      <c r="AA147" s="359" t="str">
        <f ca="1">IF(OR(Table1113[[#This Row],[L4 Capability]]=0,ISBLANK(Table1113[[#This Row],[L4 Capability]])),"",Table1113[[#This Row],[L4 Capability]])</f>
        <v/>
      </c>
      <c r="AB1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7" s="359" t="str">
        <f ca="1">IF(OR(Table1113[[#This Row],[ : Business Data Criticality]]=0,ISBLANK(Table1113[[#This Row],[ : Business Data Criticality]])),"",Table1113[[#This Row],[ : Business Data Criticality]])</f>
        <v/>
      </c>
      <c r="AE1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7" s="359" t="str">
        <f ca="1">IF(OR(Table1113[[#This Row],[AC1 : Categorize Interfaces]]=0,ISBLANK(Table1113[[#This Row],[AC1 : Categorize Interfaces]])),"",Table1113[[#This Row],[AC1 : Categorize Interfaces]])</f>
        <v/>
      </c>
      <c r="AG147" s="359" t="str">
        <f ca="1">IF(OR(Table1113[[#This Row],[AC2 : Diversity of Database(s)]]=0,ISBLANK(Table1113[[#This Row],[AC2 : Diversity of Database(s)]])),"",Table1113[[#This Row],[AC2 : Diversity of Database(s)]])</f>
        <v/>
      </c>
      <c r="AH1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7" s="359" t="str">
        <f ca="1">IF(OR(Table1113[[#This Row],[AM1 : Vendor Support available]]=0,ISBLANK(Table1113[[#This Row],[AM1 : Vendor Support available]])),"",Table1113[[#This Row],[AM1 : Vendor Support available]])</f>
        <v/>
      </c>
      <c r="AJ1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7" s="359" t="str">
        <f ca="1">IF(OR(Table1113[[#This Row],[AM3 : Documents Available]]=0,ISBLANK(Table1113[[#This Row],[AM3 : Documents Available]])),"",Table1113[[#This Row],[AM3 : Documents Available]])</f>
        <v/>
      </c>
      <c r="AL1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7" s="359" t="str">
        <f ca="1">IF(OR(Table1113[[#This Row],[AC1 : Implementation Cost]]=0,ISBLANK(Table1113[[#This Row],[AC1 : Implementation Cost]])),"",Table1113[[#This Row],[AC1 : Implementation Cost]])</f>
        <v/>
      </c>
      <c r="AN147" s="359" t="str">
        <f ca="1">IF(OR(Table1113[[#This Row],[AC2 : Licence Cost]]=0,ISBLANK(Table1113[[#This Row],[AC2 : Licence Cost]])),"",Table1113[[#This Row],[AC2 : Licence Cost]])</f>
        <v/>
      </c>
      <c r="AO1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7" s="359" t="str">
        <f>IF(OR(Table1113[[#This Row],[Data Coverage : Metadata]]=0,ISBLANK(Table1113[[#This Row],[Data Coverage : Metadata]])),"",Table1113[[#This Row],[Data Coverage : Metadata]])</f>
        <v/>
      </c>
      <c r="AU147" s="359" t="str">
        <f>IF(OR(Table1113[[#This Row],[Data Coverage : Business Capability]]=0,ISBLANK(Table1113[[#This Row],[Data Coverage : Business Capability]])),"",Table1113[[#This Row],[Data Coverage : Business Capability]])</f>
        <v/>
      </c>
      <c r="AV1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7" s="359" t="str">
        <f>IF(OR(Table1113[[#This Row],[Data Coverage : Complexity]]=0,ISBLANK(Table1113[[#This Row],[Data Coverage : Complexity]])),"",Table1113[[#This Row],[Data Coverage : Complexity]])</f>
        <v/>
      </c>
      <c r="AX147" s="359" t="str">
        <f>IF(OR(Table1113[[#This Row],[Data Coverage : Maintainability]]=0,ISBLANK(Table1113[[#This Row],[Data Coverage : Maintainability]])),"",Table1113[[#This Row],[Data Coverage : Maintainability]])</f>
        <v/>
      </c>
      <c r="AY147" s="359" t="str">
        <f>IF(OR(Table1113[[#This Row],[Data Coverage : Cost]]=0,ISBLANK(Table1113[[#This Row],[Data Coverage : Cost]])),"",Table1113[[#This Row],[Data Coverage : Cost]])</f>
        <v/>
      </c>
      <c r="AZ147" s="359" t="str">
        <f>IF(OR(Table1113[[#This Row],[Data Coverage : Cloud Readiness]]=0,ISBLANK(Table1113[[#This Row],[Data Coverage : Cloud Readiness]])),"",Table1113[[#This Row],[Data Coverage : Cloud Readiness]])</f>
        <v/>
      </c>
      <c r="BA147" s="359" t="str">
        <f>IF(OR(Table1113[[#This Row],[Data Coverage - Total]]=0,ISBLANK(Table1113[[#This Row],[Data Coverage - Total]])),"",Table1113[[#This Row],[Data Coverage - Total]])</f>
        <v/>
      </c>
    </row>
    <row r="148" spans="1:53" x14ac:dyDescent="0.35">
      <c r="A148" s="358" t="str">
        <f>App_Mapping_All_region[[#This Row],[CMDB ID]]</f>
        <v>CMDB.53</v>
      </c>
      <c r="B148" s="358" t="str">
        <f>App_Mapping_All_region[[#This Row],[Capy''s File.CAP ID]]</f>
        <v>CAP.1202</v>
      </c>
      <c r="C148" s="358" t="str">
        <f>App_Mapping_All_region[[#This Row],[Capy''s File.Application Name]]</f>
        <v>eRA</v>
      </c>
      <c r="D148" s="358" t="str">
        <f>App_Mapping_All_region[[#This Row],[Doc Source]]</f>
        <v>APAC</v>
      </c>
      <c r="M148" s="359" t="e">
        <f ca="1">IF(OR(Table1113[[#This Row],[M2: Listed Region Owner]]=0,ISBLANK(Table1113[[#This Row],[M2: Listed Region Owner]])),"",Table1113[[#This Row],[M2: Listed Region Owner]])</f>
        <v>#NAME?</v>
      </c>
      <c r="N148" s="359" t="str">
        <f ca="1">IF(OR(Table1113[[#This Row],[Identify Current Region Owner]]=0,ISBLANK(Table1113[[#This Row],[Identify Current Region Owner]])),"",Table1113[[#This Row],[Identify Current Region Owner]])</f>
        <v/>
      </c>
      <c r="O148" s="359" t="str">
        <f ca="1">IF(OR(Table1113[[#This Row],[M2: Confirm Application Status]]=0,ISBLANK(Table1113[[#This Row],[M2: Confirm Application Status]])),"",Table1113[[#This Row],[M2: Confirm Application Status]])</f>
        <v/>
      </c>
      <c r="P148" s="359" t="str">
        <f ca="1">IF(OR(Table1113[[#This Row],[M3 : Application User Group]]=0,ISBLANK(Table1113[[#This Row],[M3 : Application User Group]])),"",Table1113[[#This Row],[M3 : Application User Group]])</f>
        <v/>
      </c>
      <c r="Q148" s="359" t="str">
        <f ca="1">IF(OR(ISERROR(Table11[[#This Row],[M4 : Application Geography]]),ISBLANK(Table11[[#This Row],[M4 : Application Geography]])),"",Table11[[#This Row],[M4 : Application Geography]])</f>
        <v/>
      </c>
      <c r="R148" s="359" t="str">
        <f ca="1">IF(OR(Table1113[[#This Row],[M5 : Application Built]]=0,ISBLANK(Table1113[[#This Row],[M5 : Application Built]])),"",Table1113[[#This Row],[M5 : Application Built]])</f>
        <v/>
      </c>
      <c r="S1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8" s="359" t="str">
        <f ca="1">IF(OR(Table1113[[#This Row],[M7 : Primary Access Channels]]=0,ISBLANK(Table1113[[#This Row],[M7 : Primary Access Channels]])),"",Table1113[[#This Row],[M7 : Primary Access Channels]])</f>
        <v/>
      </c>
      <c r="U148" s="359" t="str">
        <f ca="1">IF(OR(Table1113[[#This Row],[M8 : Application Deployement]]=0,ISBLANK(Table1113[[#This Row],[M8 : Application Deployement]])),"",Table1113[[#This Row],[M8 : Application Deployement]])</f>
        <v/>
      </c>
      <c r="V1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8" s="359" t="str">
        <f ca="1">IF(OR(Table1113[[#This Row],[M10 : Application Description]]=0,ISBLANK(Table1113[[#This Row],[M10 : Application Description]])),"",Table1113[[#This Row],[M10 : Application Description]])</f>
        <v/>
      </c>
      <c r="X148" s="359" t="e">
        <f ca="1">IF(OR(Table1113[[#This Row],[L1 Capability Map]]=0,ISBLANK(Table1113[[#This Row],[L1 Capability Map]])),"",Table1113[[#This Row],[L1 Capability Map]])</f>
        <v>#NAME?</v>
      </c>
      <c r="Y148" s="359" t="str">
        <f ca="1">IF(OR(Table1113[[#This Row],[L2 Capability]]=0,ISBLANK(Table1113[[#This Row],[L2 Capability]])),"",Table1113[[#This Row],[L2 Capability]])</f>
        <v/>
      </c>
      <c r="Z148" s="359" t="str">
        <f ca="1">IF(OR(Table1113[[#This Row],[L3 Capability]]=0,ISBLANK(Table1113[[#This Row],[L3 Capability]])),"",Table1113[[#This Row],[L3 Capability]])</f>
        <v/>
      </c>
      <c r="AA148" s="359" t="str">
        <f ca="1">IF(OR(Table1113[[#This Row],[L4 Capability]]=0,ISBLANK(Table1113[[#This Row],[L4 Capability]])),"",Table1113[[#This Row],[L4 Capability]])</f>
        <v/>
      </c>
      <c r="AB1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8" s="359" t="str">
        <f ca="1">IF(OR(Table1113[[#This Row],[ : Business Data Criticality]]=0,ISBLANK(Table1113[[#This Row],[ : Business Data Criticality]])),"",Table1113[[#This Row],[ : Business Data Criticality]])</f>
        <v/>
      </c>
      <c r="AE1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8" s="359" t="str">
        <f ca="1">IF(OR(Table1113[[#This Row],[AC1 : Categorize Interfaces]]=0,ISBLANK(Table1113[[#This Row],[AC1 : Categorize Interfaces]])),"",Table1113[[#This Row],[AC1 : Categorize Interfaces]])</f>
        <v/>
      </c>
      <c r="AG148" s="359" t="str">
        <f ca="1">IF(OR(Table1113[[#This Row],[AC2 : Diversity of Database(s)]]=0,ISBLANK(Table1113[[#This Row],[AC2 : Diversity of Database(s)]])),"",Table1113[[#This Row],[AC2 : Diversity of Database(s)]])</f>
        <v/>
      </c>
      <c r="AH1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8" s="359" t="str">
        <f ca="1">IF(OR(Table1113[[#This Row],[AM1 : Vendor Support available]]=0,ISBLANK(Table1113[[#This Row],[AM1 : Vendor Support available]])),"",Table1113[[#This Row],[AM1 : Vendor Support available]])</f>
        <v/>
      </c>
      <c r="AJ1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8" s="359" t="str">
        <f ca="1">IF(OR(Table1113[[#This Row],[AM3 : Documents Available]]=0,ISBLANK(Table1113[[#This Row],[AM3 : Documents Available]])),"",Table1113[[#This Row],[AM3 : Documents Available]])</f>
        <v/>
      </c>
      <c r="AL1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8" s="359" t="str">
        <f ca="1">IF(OR(Table1113[[#This Row],[AC1 : Implementation Cost]]=0,ISBLANK(Table1113[[#This Row],[AC1 : Implementation Cost]])),"",Table1113[[#This Row],[AC1 : Implementation Cost]])</f>
        <v/>
      </c>
      <c r="AN148" s="359" t="str">
        <f ca="1">IF(OR(Table1113[[#This Row],[AC2 : Licence Cost]]=0,ISBLANK(Table1113[[#This Row],[AC2 : Licence Cost]])),"",Table1113[[#This Row],[AC2 : Licence Cost]])</f>
        <v/>
      </c>
      <c r="AO1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8" s="359" t="str">
        <f>IF(OR(Table1113[[#This Row],[Data Coverage : Metadata]]=0,ISBLANK(Table1113[[#This Row],[Data Coverage : Metadata]])),"",Table1113[[#This Row],[Data Coverage : Metadata]])</f>
        <v/>
      </c>
      <c r="AU148" s="359" t="str">
        <f>IF(OR(Table1113[[#This Row],[Data Coverage : Business Capability]]=0,ISBLANK(Table1113[[#This Row],[Data Coverage : Business Capability]])),"",Table1113[[#This Row],[Data Coverage : Business Capability]])</f>
        <v/>
      </c>
      <c r="AV1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8" s="359" t="str">
        <f>IF(OR(Table1113[[#This Row],[Data Coverage : Complexity]]=0,ISBLANK(Table1113[[#This Row],[Data Coverage : Complexity]])),"",Table1113[[#This Row],[Data Coverage : Complexity]])</f>
        <v/>
      </c>
      <c r="AX148" s="359" t="str">
        <f>IF(OR(Table1113[[#This Row],[Data Coverage : Maintainability]]=0,ISBLANK(Table1113[[#This Row],[Data Coverage : Maintainability]])),"",Table1113[[#This Row],[Data Coverage : Maintainability]])</f>
        <v/>
      </c>
      <c r="AY148" s="359" t="str">
        <f>IF(OR(Table1113[[#This Row],[Data Coverage : Cost]]=0,ISBLANK(Table1113[[#This Row],[Data Coverage : Cost]])),"",Table1113[[#This Row],[Data Coverage : Cost]])</f>
        <v/>
      </c>
      <c r="AZ148" s="359" t="str">
        <f>IF(OR(Table1113[[#This Row],[Data Coverage : Cloud Readiness]]=0,ISBLANK(Table1113[[#This Row],[Data Coverage : Cloud Readiness]])),"",Table1113[[#This Row],[Data Coverage : Cloud Readiness]])</f>
        <v/>
      </c>
      <c r="BA148" s="359" t="str">
        <f>IF(OR(Table1113[[#This Row],[Data Coverage - Total]]=0,ISBLANK(Table1113[[#This Row],[Data Coverage - Total]])),"",Table1113[[#This Row],[Data Coverage - Total]])</f>
        <v/>
      </c>
    </row>
    <row r="149" spans="1:53" x14ac:dyDescent="0.35">
      <c r="A149" s="358" t="str">
        <f>App_Mapping_All_region[[#This Row],[CMDB ID]]</f>
        <v>US.93</v>
      </c>
      <c r="B149" s="358" t="str">
        <f>App_Mapping_All_region[[#This Row],[Capy''s File.CAP ID]]</f>
        <v>CAP.291</v>
      </c>
      <c r="C149" s="358" t="str">
        <f>App_Mapping_All_region[[#This Row],[Capy''s File.Application Name]]</f>
        <v>eRMA</v>
      </c>
      <c r="D149" s="358" t="str">
        <f>App_Mapping_All_region[[#This Row],[Doc Source]]</f>
        <v>US</v>
      </c>
      <c r="M149" s="359" t="e">
        <f ca="1">IF(OR(Table1113[[#This Row],[M2: Listed Region Owner]]=0,ISBLANK(Table1113[[#This Row],[M2: Listed Region Owner]])),"",Table1113[[#This Row],[M2: Listed Region Owner]])</f>
        <v>#NAME?</v>
      </c>
      <c r="N149" s="359" t="str">
        <f ca="1">IF(OR(Table1113[[#This Row],[Identify Current Region Owner]]=0,ISBLANK(Table1113[[#This Row],[Identify Current Region Owner]])),"",Table1113[[#This Row],[Identify Current Region Owner]])</f>
        <v/>
      </c>
      <c r="O149" s="359" t="str">
        <f ca="1">IF(OR(Table1113[[#This Row],[M2: Confirm Application Status]]=0,ISBLANK(Table1113[[#This Row],[M2: Confirm Application Status]])),"",Table1113[[#This Row],[M2: Confirm Application Status]])</f>
        <v/>
      </c>
      <c r="P149" s="359" t="str">
        <f ca="1">IF(OR(Table1113[[#This Row],[M3 : Application User Group]]=0,ISBLANK(Table1113[[#This Row],[M3 : Application User Group]])),"",Table1113[[#This Row],[M3 : Application User Group]])</f>
        <v/>
      </c>
      <c r="Q149" s="359" t="str">
        <f ca="1">IF(OR(ISERROR(Table11[[#This Row],[M4 : Application Geography]]),ISBLANK(Table11[[#This Row],[M4 : Application Geography]])),"",Table11[[#This Row],[M4 : Application Geography]])</f>
        <v/>
      </c>
      <c r="R149" s="359" t="str">
        <f ca="1">IF(OR(Table1113[[#This Row],[M5 : Application Built]]=0,ISBLANK(Table1113[[#This Row],[M5 : Application Built]])),"",Table1113[[#This Row],[M5 : Application Built]])</f>
        <v/>
      </c>
      <c r="S1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49" s="359" t="str">
        <f ca="1">IF(OR(Table1113[[#This Row],[M7 : Primary Access Channels]]=0,ISBLANK(Table1113[[#This Row],[M7 : Primary Access Channels]])),"",Table1113[[#This Row],[M7 : Primary Access Channels]])</f>
        <v/>
      </c>
      <c r="U149" s="359" t="str">
        <f ca="1">IF(OR(Table1113[[#This Row],[M8 : Application Deployement]]=0,ISBLANK(Table1113[[#This Row],[M8 : Application Deployement]])),"",Table1113[[#This Row],[M8 : Application Deployement]])</f>
        <v/>
      </c>
      <c r="V1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49" s="359" t="str">
        <f ca="1">IF(OR(Table1113[[#This Row],[M10 : Application Description]]=0,ISBLANK(Table1113[[#This Row],[M10 : Application Description]])),"",Table1113[[#This Row],[M10 : Application Description]])</f>
        <v/>
      </c>
      <c r="X149" s="359" t="e">
        <f ca="1">IF(OR(Table1113[[#This Row],[L1 Capability Map]]=0,ISBLANK(Table1113[[#This Row],[L1 Capability Map]])),"",Table1113[[#This Row],[L1 Capability Map]])</f>
        <v>#NAME?</v>
      </c>
      <c r="Y149" s="359" t="str">
        <f ca="1">IF(OR(Table1113[[#This Row],[L2 Capability]]=0,ISBLANK(Table1113[[#This Row],[L2 Capability]])),"",Table1113[[#This Row],[L2 Capability]])</f>
        <v/>
      </c>
      <c r="Z149" s="359" t="str">
        <f ca="1">IF(OR(Table1113[[#This Row],[L3 Capability]]=0,ISBLANK(Table1113[[#This Row],[L3 Capability]])),"",Table1113[[#This Row],[L3 Capability]])</f>
        <v/>
      </c>
      <c r="AA149" s="359" t="str">
        <f ca="1">IF(OR(Table1113[[#This Row],[L4 Capability]]=0,ISBLANK(Table1113[[#This Row],[L4 Capability]])),"",Table1113[[#This Row],[L4 Capability]])</f>
        <v/>
      </c>
      <c r="AB1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49" s="359" t="str">
        <f ca="1">IF(OR(Table1113[[#This Row],[ : Business Data Criticality]]=0,ISBLANK(Table1113[[#This Row],[ : Business Data Criticality]])),"",Table1113[[#This Row],[ : Business Data Criticality]])</f>
        <v/>
      </c>
      <c r="AE1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49" s="359" t="str">
        <f ca="1">IF(OR(Table1113[[#This Row],[AC1 : Categorize Interfaces]]=0,ISBLANK(Table1113[[#This Row],[AC1 : Categorize Interfaces]])),"",Table1113[[#This Row],[AC1 : Categorize Interfaces]])</f>
        <v/>
      </c>
      <c r="AG149" s="359" t="str">
        <f ca="1">IF(OR(Table1113[[#This Row],[AC2 : Diversity of Database(s)]]=0,ISBLANK(Table1113[[#This Row],[AC2 : Diversity of Database(s)]])),"",Table1113[[#This Row],[AC2 : Diversity of Database(s)]])</f>
        <v/>
      </c>
      <c r="AH1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49" s="359" t="str">
        <f ca="1">IF(OR(Table1113[[#This Row],[AM1 : Vendor Support available]]=0,ISBLANK(Table1113[[#This Row],[AM1 : Vendor Support available]])),"",Table1113[[#This Row],[AM1 : Vendor Support available]])</f>
        <v/>
      </c>
      <c r="AJ1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49" s="359" t="str">
        <f ca="1">IF(OR(Table1113[[#This Row],[AM3 : Documents Available]]=0,ISBLANK(Table1113[[#This Row],[AM3 : Documents Available]])),"",Table1113[[#This Row],[AM3 : Documents Available]])</f>
        <v/>
      </c>
      <c r="AL1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49" s="359" t="str">
        <f ca="1">IF(OR(Table1113[[#This Row],[AC1 : Implementation Cost]]=0,ISBLANK(Table1113[[#This Row],[AC1 : Implementation Cost]])),"",Table1113[[#This Row],[AC1 : Implementation Cost]])</f>
        <v/>
      </c>
      <c r="AN149" s="359" t="str">
        <f ca="1">IF(OR(Table1113[[#This Row],[AC2 : Licence Cost]]=0,ISBLANK(Table1113[[#This Row],[AC2 : Licence Cost]])),"",Table1113[[#This Row],[AC2 : Licence Cost]])</f>
        <v/>
      </c>
      <c r="AO1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49" s="359" t="str">
        <f>IF(OR(Table1113[[#This Row],[Data Coverage : Metadata]]=0,ISBLANK(Table1113[[#This Row],[Data Coverage : Metadata]])),"",Table1113[[#This Row],[Data Coverage : Metadata]])</f>
        <v/>
      </c>
      <c r="AU149" s="359" t="str">
        <f>IF(OR(Table1113[[#This Row],[Data Coverage : Business Capability]]=0,ISBLANK(Table1113[[#This Row],[Data Coverage : Business Capability]])),"",Table1113[[#This Row],[Data Coverage : Business Capability]])</f>
        <v/>
      </c>
      <c r="AV1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49" s="359" t="str">
        <f>IF(OR(Table1113[[#This Row],[Data Coverage : Complexity]]=0,ISBLANK(Table1113[[#This Row],[Data Coverage : Complexity]])),"",Table1113[[#This Row],[Data Coverage : Complexity]])</f>
        <v/>
      </c>
      <c r="AX149" s="359" t="str">
        <f>IF(OR(Table1113[[#This Row],[Data Coverage : Maintainability]]=0,ISBLANK(Table1113[[#This Row],[Data Coverage : Maintainability]])),"",Table1113[[#This Row],[Data Coverage : Maintainability]])</f>
        <v/>
      </c>
      <c r="AY149" s="359" t="str">
        <f>IF(OR(Table1113[[#This Row],[Data Coverage : Cost]]=0,ISBLANK(Table1113[[#This Row],[Data Coverage : Cost]])),"",Table1113[[#This Row],[Data Coverage : Cost]])</f>
        <v/>
      </c>
      <c r="AZ149" s="359" t="str">
        <f>IF(OR(Table1113[[#This Row],[Data Coverage : Cloud Readiness]]=0,ISBLANK(Table1113[[#This Row],[Data Coverage : Cloud Readiness]])),"",Table1113[[#This Row],[Data Coverage : Cloud Readiness]])</f>
        <v/>
      </c>
      <c r="BA149" s="359" t="str">
        <f>IF(OR(Table1113[[#This Row],[Data Coverage - Total]]=0,ISBLANK(Table1113[[#This Row],[Data Coverage - Total]])),"",Table1113[[#This Row],[Data Coverage - Total]])</f>
        <v/>
      </c>
    </row>
    <row r="150" spans="1:53" x14ac:dyDescent="0.35">
      <c r="A150" s="358" t="str">
        <f>App_Mapping_All_region[[#This Row],[CMDB ID]]</f>
        <v>APAC.22</v>
      </c>
      <c r="B150" s="358" t="str">
        <f>App_Mapping_All_region[[#This Row],[Capy''s File.CAP ID]]</f>
        <v>CAP.621</v>
      </c>
      <c r="C150" s="358" t="str">
        <f>App_Mapping_All_region[[#This Row],[Capy''s File.Application Name]]</f>
        <v>eSKU</v>
      </c>
      <c r="D150" s="358" t="str">
        <f>App_Mapping_All_region[[#This Row],[Doc Source]]</f>
        <v>APAC</v>
      </c>
      <c r="M150" s="359" t="e">
        <f ca="1">IF(OR(Table1113[[#This Row],[M2: Listed Region Owner]]=0,ISBLANK(Table1113[[#This Row],[M2: Listed Region Owner]])),"",Table1113[[#This Row],[M2: Listed Region Owner]])</f>
        <v>#NAME?</v>
      </c>
      <c r="N150" s="359" t="str">
        <f ca="1">IF(OR(Table1113[[#This Row],[Identify Current Region Owner]]=0,ISBLANK(Table1113[[#This Row],[Identify Current Region Owner]])),"",Table1113[[#This Row],[Identify Current Region Owner]])</f>
        <v/>
      </c>
      <c r="O150" s="359" t="str">
        <f ca="1">IF(OR(Table1113[[#This Row],[M2: Confirm Application Status]]=0,ISBLANK(Table1113[[#This Row],[M2: Confirm Application Status]])),"",Table1113[[#This Row],[M2: Confirm Application Status]])</f>
        <v/>
      </c>
      <c r="P150" s="359" t="str">
        <f ca="1">IF(OR(Table1113[[#This Row],[M3 : Application User Group]]=0,ISBLANK(Table1113[[#This Row],[M3 : Application User Group]])),"",Table1113[[#This Row],[M3 : Application User Group]])</f>
        <v/>
      </c>
      <c r="Q150" s="359" t="str">
        <f ca="1">IF(OR(ISERROR(Table11[[#This Row],[M4 : Application Geography]]),ISBLANK(Table11[[#This Row],[M4 : Application Geography]])),"",Table11[[#This Row],[M4 : Application Geography]])</f>
        <v/>
      </c>
      <c r="R150" s="359" t="str">
        <f ca="1">IF(OR(Table1113[[#This Row],[M5 : Application Built]]=0,ISBLANK(Table1113[[#This Row],[M5 : Application Built]])),"",Table1113[[#This Row],[M5 : Application Built]])</f>
        <v/>
      </c>
      <c r="S1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0" s="359" t="str">
        <f ca="1">IF(OR(Table1113[[#This Row],[M7 : Primary Access Channels]]=0,ISBLANK(Table1113[[#This Row],[M7 : Primary Access Channels]])),"",Table1113[[#This Row],[M7 : Primary Access Channels]])</f>
        <v/>
      </c>
      <c r="U150" s="359" t="str">
        <f ca="1">IF(OR(Table1113[[#This Row],[M8 : Application Deployement]]=0,ISBLANK(Table1113[[#This Row],[M8 : Application Deployement]])),"",Table1113[[#This Row],[M8 : Application Deployement]])</f>
        <v/>
      </c>
      <c r="V1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0" s="359" t="str">
        <f ca="1">IF(OR(Table1113[[#This Row],[M10 : Application Description]]=0,ISBLANK(Table1113[[#This Row],[M10 : Application Description]])),"",Table1113[[#This Row],[M10 : Application Description]])</f>
        <v/>
      </c>
      <c r="X150" s="359" t="e">
        <f ca="1">IF(OR(Table1113[[#This Row],[L1 Capability Map]]=0,ISBLANK(Table1113[[#This Row],[L1 Capability Map]])),"",Table1113[[#This Row],[L1 Capability Map]])</f>
        <v>#NAME?</v>
      </c>
      <c r="Y150" s="359" t="str">
        <f ca="1">IF(OR(Table1113[[#This Row],[L2 Capability]]=0,ISBLANK(Table1113[[#This Row],[L2 Capability]])),"",Table1113[[#This Row],[L2 Capability]])</f>
        <v/>
      </c>
      <c r="Z150" s="359" t="str">
        <f ca="1">IF(OR(Table1113[[#This Row],[L3 Capability]]=0,ISBLANK(Table1113[[#This Row],[L3 Capability]])),"",Table1113[[#This Row],[L3 Capability]])</f>
        <v/>
      </c>
      <c r="AA150" s="359" t="str">
        <f ca="1">IF(OR(Table1113[[#This Row],[L4 Capability]]=0,ISBLANK(Table1113[[#This Row],[L4 Capability]])),"",Table1113[[#This Row],[L4 Capability]])</f>
        <v/>
      </c>
      <c r="AB1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0" s="359" t="str">
        <f ca="1">IF(OR(Table1113[[#This Row],[ : Business Data Criticality]]=0,ISBLANK(Table1113[[#This Row],[ : Business Data Criticality]])),"",Table1113[[#This Row],[ : Business Data Criticality]])</f>
        <v/>
      </c>
      <c r="AE1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0" s="359" t="str">
        <f ca="1">IF(OR(Table1113[[#This Row],[AC1 : Categorize Interfaces]]=0,ISBLANK(Table1113[[#This Row],[AC1 : Categorize Interfaces]])),"",Table1113[[#This Row],[AC1 : Categorize Interfaces]])</f>
        <v/>
      </c>
      <c r="AG150" s="359" t="str">
        <f ca="1">IF(OR(Table1113[[#This Row],[AC2 : Diversity of Database(s)]]=0,ISBLANK(Table1113[[#This Row],[AC2 : Diversity of Database(s)]])),"",Table1113[[#This Row],[AC2 : Diversity of Database(s)]])</f>
        <v/>
      </c>
      <c r="AH1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0" s="359" t="str">
        <f ca="1">IF(OR(Table1113[[#This Row],[AM1 : Vendor Support available]]=0,ISBLANK(Table1113[[#This Row],[AM1 : Vendor Support available]])),"",Table1113[[#This Row],[AM1 : Vendor Support available]])</f>
        <v/>
      </c>
      <c r="AJ1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0" s="359" t="str">
        <f ca="1">IF(OR(Table1113[[#This Row],[AM3 : Documents Available]]=0,ISBLANK(Table1113[[#This Row],[AM3 : Documents Available]])),"",Table1113[[#This Row],[AM3 : Documents Available]])</f>
        <v/>
      </c>
      <c r="AL1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0" s="359" t="str">
        <f ca="1">IF(OR(Table1113[[#This Row],[AC1 : Implementation Cost]]=0,ISBLANK(Table1113[[#This Row],[AC1 : Implementation Cost]])),"",Table1113[[#This Row],[AC1 : Implementation Cost]])</f>
        <v/>
      </c>
      <c r="AN150" s="359" t="str">
        <f ca="1">IF(OR(Table1113[[#This Row],[AC2 : Licence Cost]]=0,ISBLANK(Table1113[[#This Row],[AC2 : Licence Cost]])),"",Table1113[[#This Row],[AC2 : Licence Cost]])</f>
        <v/>
      </c>
      <c r="AO1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0" s="359" t="str">
        <f>IF(OR(Table1113[[#This Row],[Data Coverage : Metadata]]=0,ISBLANK(Table1113[[#This Row],[Data Coverage : Metadata]])),"",Table1113[[#This Row],[Data Coverage : Metadata]])</f>
        <v/>
      </c>
      <c r="AU150" s="359" t="str">
        <f>IF(OR(Table1113[[#This Row],[Data Coverage : Business Capability]]=0,ISBLANK(Table1113[[#This Row],[Data Coverage : Business Capability]])),"",Table1113[[#This Row],[Data Coverage : Business Capability]])</f>
        <v/>
      </c>
      <c r="AV1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0" s="359" t="str">
        <f>IF(OR(Table1113[[#This Row],[Data Coverage : Complexity]]=0,ISBLANK(Table1113[[#This Row],[Data Coverage : Complexity]])),"",Table1113[[#This Row],[Data Coverage : Complexity]])</f>
        <v/>
      </c>
      <c r="AX150" s="359" t="str">
        <f>IF(OR(Table1113[[#This Row],[Data Coverage : Maintainability]]=0,ISBLANK(Table1113[[#This Row],[Data Coverage : Maintainability]])),"",Table1113[[#This Row],[Data Coverage : Maintainability]])</f>
        <v/>
      </c>
      <c r="AY150" s="359" t="str">
        <f>IF(OR(Table1113[[#This Row],[Data Coverage : Cost]]=0,ISBLANK(Table1113[[#This Row],[Data Coverage : Cost]])),"",Table1113[[#This Row],[Data Coverage : Cost]])</f>
        <v/>
      </c>
      <c r="AZ150" s="359" t="str">
        <f>IF(OR(Table1113[[#This Row],[Data Coverage : Cloud Readiness]]=0,ISBLANK(Table1113[[#This Row],[Data Coverage : Cloud Readiness]])),"",Table1113[[#This Row],[Data Coverage : Cloud Readiness]])</f>
        <v/>
      </c>
      <c r="BA150" s="359" t="str">
        <f>IF(OR(Table1113[[#This Row],[Data Coverage - Total]]=0,ISBLANK(Table1113[[#This Row],[Data Coverage - Total]])),"",Table1113[[#This Row],[Data Coverage - Total]])</f>
        <v/>
      </c>
    </row>
    <row r="151" spans="1:53" x14ac:dyDescent="0.35">
      <c r="A151" s="358" t="str">
        <f>App_Mapping_All_region[[#This Row],[CMDB ID]]</f>
        <v>CMDB.371</v>
      </c>
      <c r="B151" s="358" t="str">
        <f>App_Mapping_All_region[[#This Row],[Capy''s File.CAP ID]]</f>
        <v>CAP.621</v>
      </c>
      <c r="C151" s="358" t="str">
        <f>App_Mapping_All_region[[#This Row],[Capy''s File.Application Name]]</f>
        <v>eSKU</v>
      </c>
      <c r="D151" s="358" t="str">
        <f>App_Mapping_All_region[[#This Row],[Doc Source]]</f>
        <v>CMDB</v>
      </c>
      <c r="M151" s="359" t="e">
        <f ca="1">IF(OR(Table1113[[#This Row],[M2: Listed Region Owner]]=0,ISBLANK(Table1113[[#This Row],[M2: Listed Region Owner]])),"",Table1113[[#This Row],[M2: Listed Region Owner]])</f>
        <v>#NAME?</v>
      </c>
      <c r="N151" s="359" t="str">
        <f ca="1">IF(OR(Table1113[[#This Row],[Identify Current Region Owner]]=0,ISBLANK(Table1113[[#This Row],[Identify Current Region Owner]])),"",Table1113[[#This Row],[Identify Current Region Owner]])</f>
        <v/>
      </c>
      <c r="O151" s="359" t="str">
        <f ca="1">IF(OR(Table1113[[#This Row],[M2: Confirm Application Status]]=0,ISBLANK(Table1113[[#This Row],[M2: Confirm Application Status]])),"",Table1113[[#This Row],[M2: Confirm Application Status]])</f>
        <v/>
      </c>
      <c r="P151" s="359" t="str">
        <f ca="1">IF(OR(Table1113[[#This Row],[M3 : Application User Group]]=0,ISBLANK(Table1113[[#This Row],[M3 : Application User Group]])),"",Table1113[[#This Row],[M3 : Application User Group]])</f>
        <v/>
      </c>
      <c r="Q151" s="359" t="str">
        <f ca="1">IF(OR(ISERROR(Table11[[#This Row],[M4 : Application Geography]]),ISBLANK(Table11[[#This Row],[M4 : Application Geography]])),"",Table11[[#This Row],[M4 : Application Geography]])</f>
        <v/>
      </c>
      <c r="R151" s="359" t="str">
        <f ca="1">IF(OR(Table1113[[#This Row],[M5 : Application Built]]=0,ISBLANK(Table1113[[#This Row],[M5 : Application Built]])),"",Table1113[[#This Row],[M5 : Application Built]])</f>
        <v/>
      </c>
      <c r="S1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1" s="359" t="str">
        <f ca="1">IF(OR(Table1113[[#This Row],[M7 : Primary Access Channels]]=0,ISBLANK(Table1113[[#This Row],[M7 : Primary Access Channels]])),"",Table1113[[#This Row],[M7 : Primary Access Channels]])</f>
        <v/>
      </c>
      <c r="U151" s="359" t="str">
        <f ca="1">IF(OR(Table1113[[#This Row],[M8 : Application Deployement]]=0,ISBLANK(Table1113[[#This Row],[M8 : Application Deployement]])),"",Table1113[[#This Row],[M8 : Application Deployement]])</f>
        <v/>
      </c>
      <c r="V1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1" s="359" t="str">
        <f ca="1">IF(OR(Table1113[[#This Row],[M10 : Application Description]]=0,ISBLANK(Table1113[[#This Row],[M10 : Application Description]])),"",Table1113[[#This Row],[M10 : Application Description]])</f>
        <v/>
      </c>
      <c r="X151" s="359" t="e">
        <f ca="1">IF(OR(Table1113[[#This Row],[L1 Capability Map]]=0,ISBLANK(Table1113[[#This Row],[L1 Capability Map]])),"",Table1113[[#This Row],[L1 Capability Map]])</f>
        <v>#NAME?</v>
      </c>
      <c r="Y151" s="359" t="str">
        <f ca="1">IF(OR(Table1113[[#This Row],[L2 Capability]]=0,ISBLANK(Table1113[[#This Row],[L2 Capability]])),"",Table1113[[#This Row],[L2 Capability]])</f>
        <v/>
      </c>
      <c r="Z151" s="359" t="str">
        <f ca="1">IF(OR(Table1113[[#This Row],[L3 Capability]]=0,ISBLANK(Table1113[[#This Row],[L3 Capability]])),"",Table1113[[#This Row],[L3 Capability]])</f>
        <v/>
      </c>
      <c r="AA151" s="359" t="str">
        <f ca="1">IF(OR(Table1113[[#This Row],[L4 Capability]]=0,ISBLANK(Table1113[[#This Row],[L4 Capability]])),"",Table1113[[#This Row],[L4 Capability]])</f>
        <v/>
      </c>
      <c r="AB1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1" s="359" t="str">
        <f ca="1">IF(OR(Table1113[[#This Row],[ : Business Data Criticality]]=0,ISBLANK(Table1113[[#This Row],[ : Business Data Criticality]])),"",Table1113[[#This Row],[ : Business Data Criticality]])</f>
        <v/>
      </c>
      <c r="AE1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1" s="359" t="str">
        <f ca="1">IF(OR(Table1113[[#This Row],[AC1 : Categorize Interfaces]]=0,ISBLANK(Table1113[[#This Row],[AC1 : Categorize Interfaces]])),"",Table1113[[#This Row],[AC1 : Categorize Interfaces]])</f>
        <v/>
      </c>
      <c r="AG151" s="359" t="str">
        <f ca="1">IF(OR(Table1113[[#This Row],[AC2 : Diversity of Database(s)]]=0,ISBLANK(Table1113[[#This Row],[AC2 : Diversity of Database(s)]])),"",Table1113[[#This Row],[AC2 : Diversity of Database(s)]])</f>
        <v/>
      </c>
      <c r="AH1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1" s="359" t="str">
        <f ca="1">IF(OR(Table1113[[#This Row],[AM1 : Vendor Support available]]=0,ISBLANK(Table1113[[#This Row],[AM1 : Vendor Support available]])),"",Table1113[[#This Row],[AM1 : Vendor Support available]])</f>
        <v/>
      </c>
      <c r="AJ1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1" s="359" t="str">
        <f ca="1">IF(OR(Table1113[[#This Row],[AM3 : Documents Available]]=0,ISBLANK(Table1113[[#This Row],[AM3 : Documents Available]])),"",Table1113[[#This Row],[AM3 : Documents Available]])</f>
        <v/>
      </c>
      <c r="AL1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1" s="359" t="str">
        <f ca="1">IF(OR(Table1113[[#This Row],[AC1 : Implementation Cost]]=0,ISBLANK(Table1113[[#This Row],[AC1 : Implementation Cost]])),"",Table1113[[#This Row],[AC1 : Implementation Cost]])</f>
        <v/>
      </c>
      <c r="AN151" s="359" t="str">
        <f ca="1">IF(OR(Table1113[[#This Row],[AC2 : Licence Cost]]=0,ISBLANK(Table1113[[#This Row],[AC2 : Licence Cost]])),"",Table1113[[#This Row],[AC2 : Licence Cost]])</f>
        <v/>
      </c>
      <c r="AO1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1" s="359" t="str">
        <f>IF(OR(Table1113[[#This Row],[Data Coverage : Metadata]]=0,ISBLANK(Table1113[[#This Row],[Data Coverage : Metadata]])),"",Table1113[[#This Row],[Data Coverage : Metadata]])</f>
        <v/>
      </c>
      <c r="AU151" s="359" t="str">
        <f>IF(OR(Table1113[[#This Row],[Data Coverage : Business Capability]]=0,ISBLANK(Table1113[[#This Row],[Data Coverage : Business Capability]])),"",Table1113[[#This Row],[Data Coverage : Business Capability]])</f>
        <v/>
      </c>
      <c r="AV1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1" s="359" t="str">
        <f>IF(OR(Table1113[[#This Row],[Data Coverage : Complexity]]=0,ISBLANK(Table1113[[#This Row],[Data Coverage : Complexity]])),"",Table1113[[#This Row],[Data Coverage : Complexity]])</f>
        <v/>
      </c>
      <c r="AX151" s="359" t="str">
        <f>IF(OR(Table1113[[#This Row],[Data Coverage : Maintainability]]=0,ISBLANK(Table1113[[#This Row],[Data Coverage : Maintainability]])),"",Table1113[[#This Row],[Data Coverage : Maintainability]])</f>
        <v/>
      </c>
      <c r="AY151" s="359" t="str">
        <f>IF(OR(Table1113[[#This Row],[Data Coverage : Cost]]=0,ISBLANK(Table1113[[#This Row],[Data Coverage : Cost]])),"",Table1113[[#This Row],[Data Coverage : Cost]])</f>
        <v/>
      </c>
      <c r="AZ151" s="359" t="str">
        <f>IF(OR(Table1113[[#This Row],[Data Coverage : Cloud Readiness]]=0,ISBLANK(Table1113[[#This Row],[Data Coverage : Cloud Readiness]])),"",Table1113[[#This Row],[Data Coverage : Cloud Readiness]])</f>
        <v/>
      </c>
      <c r="BA151" s="359" t="str">
        <f>IF(OR(Table1113[[#This Row],[Data Coverage - Total]]=0,ISBLANK(Table1113[[#This Row],[Data Coverage - Total]])),"",Table1113[[#This Row],[Data Coverage - Total]])</f>
        <v/>
      </c>
    </row>
    <row r="152" spans="1:53" x14ac:dyDescent="0.35">
      <c r="A152" s="358" t="str">
        <f>App_Mapping_All_region[[#This Row],[CMDB ID]]</f>
        <v>CMDB.284</v>
      </c>
      <c r="B152" s="358" t="str">
        <f>App_Mapping_All_region[[#This Row],[Capy''s File.CAP ID]]</f>
        <v>CAP.568</v>
      </c>
      <c r="C152" s="358" t="str">
        <f>App_Mapping_All_region[[#This Row],[Capy''s File.Application Name]]</f>
        <v>ESMS</v>
      </c>
      <c r="D152" s="358" t="str">
        <f>App_Mapping_All_region[[#This Row],[Doc Source]]</f>
        <v>CMDB</v>
      </c>
      <c r="M152" s="359" t="e">
        <f ca="1">IF(OR(Table1113[[#This Row],[M2: Listed Region Owner]]=0,ISBLANK(Table1113[[#This Row],[M2: Listed Region Owner]])),"",Table1113[[#This Row],[M2: Listed Region Owner]])</f>
        <v>#NAME?</v>
      </c>
      <c r="N152" s="359" t="str">
        <f ca="1">IF(OR(Table1113[[#This Row],[Identify Current Region Owner]]=0,ISBLANK(Table1113[[#This Row],[Identify Current Region Owner]])),"",Table1113[[#This Row],[Identify Current Region Owner]])</f>
        <v/>
      </c>
      <c r="O152" s="359" t="str">
        <f ca="1">IF(OR(Table1113[[#This Row],[M2: Confirm Application Status]]=0,ISBLANK(Table1113[[#This Row],[M2: Confirm Application Status]])),"",Table1113[[#This Row],[M2: Confirm Application Status]])</f>
        <v/>
      </c>
      <c r="P152" s="359" t="str">
        <f ca="1">IF(OR(Table1113[[#This Row],[M3 : Application User Group]]=0,ISBLANK(Table1113[[#This Row],[M3 : Application User Group]])),"",Table1113[[#This Row],[M3 : Application User Group]])</f>
        <v/>
      </c>
      <c r="Q152" s="359" t="str">
        <f ca="1">IF(OR(ISERROR(Table11[[#This Row],[M4 : Application Geography]]),ISBLANK(Table11[[#This Row],[M4 : Application Geography]])),"",Table11[[#This Row],[M4 : Application Geography]])</f>
        <v/>
      </c>
      <c r="R152" s="359" t="str">
        <f ca="1">IF(OR(Table1113[[#This Row],[M5 : Application Built]]=0,ISBLANK(Table1113[[#This Row],[M5 : Application Built]])),"",Table1113[[#This Row],[M5 : Application Built]])</f>
        <v/>
      </c>
      <c r="S1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2" s="359" t="str">
        <f ca="1">IF(OR(Table1113[[#This Row],[M7 : Primary Access Channels]]=0,ISBLANK(Table1113[[#This Row],[M7 : Primary Access Channels]])),"",Table1113[[#This Row],[M7 : Primary Access Channels]])</f>
        <v/>
      </c>
      <c r="U152" s="359" t="str">
        <f ca="1">IF(OR(Table1113[[#This Row],[M8 : Application Deployement]]=0,ISBLANK(Table1113[[#This Row],[M8 : Application Deployement]])),"",Table1113[[#This Row],[M8 : Application Deployement]])</f>
        <v/>
      </c>
      <c r="V1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2" s="359" t="str">
        <f ca="1">IF(OR(Table1113[[#This Row],[M10 : Application Description]]=0,ISBLANK(Table1113[[#This Row],[M10 : Application Description]])),"",Table1113[[#This Row],[M10 : Application Description]])</f>
        <v/>
      </c>
      <c r="X152" s="359" t="e">
        <f ca="1">IF(OR(Table1113[[#This Row],[L1 Capability Map]]=0,ISBLANK(Table1113[[#This Row],[L1 Capability Map]])),"",Table1113[[#This Row],[L1 Capability Map]])</f>
        <v>#NAME?</v>
      </c>
      <c r="Y152" s="359" t="str">
        <f ca="1">IF(OR(Table1113[[#This Row],[L2 Capability]]=0,ISBLANK(Table1113[[#This Row],[L2 Capability]])),"",Table1113[[#This Row],[L2 Capability]])</f>
        <v/>
      </c>
      <c r="Z152" s="359" t="str">
        <f ca="1">IF(OR(Table1113[[#This Row],[L3 Capability]]=0,ISBLANK(Table1113[[#This Row],[L3 Capability]])),"",Table1113[[#This Row],[L3 Capability]])</f>
        <v/>
      </c>
      <c r="AA152" s="359" t="str">
        <f ca="1">IF(OR(Table1113[[#This Row],[L4 Capability]]=0,ISBLANK(Table1113[[#This Row],[L4 Capability]])),"",Table1113[[#This Row],[L4 Capability]])</f>
        <v/>
      </c>
      <c r="AB1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2" s="359" t="str">
        <f ca="1">IF(OR(Table1113[[#This Row],[ : Business Data Criticality]]=0,ISBLANK(Table1113[[#This Row],[ : Business Data Criticality]])),"",Table1113[[#This Row],[ : Business Data Criticality]])</f>
        <v/>
      </c>
      <c r="AE1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2" s="359" t="str">
        <f ca="1">IF(OR(Table1113[[#This Row],[AC1 : Categorize Interfaces]]=0,ISBLANK(Table1113[[#This Row],[AC1 : Categorize Interfaces]])),"",Table1113[[#This Row],[AC1 : Categorize Interfaces]])</f>
        <v/>
      </c>
      <c r="AG152" s="359" t="str">
        <f ca="1">IF(OR(Table1113[[#This Row],[AC2 : Diversity of Database(s)]]=0,ISBLANK(Table1113[[#This Row],[AC2 : Diversity of Database(s)]])),"",Table1113[[#This Row],[AC2 : Diversity of Database(s)]])</f>
        <v/>
      </c>
      <c r="AH1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2" s="359" t="str">
        <f ca="1">IF(OR(Table1113[[#This Row],[AM1 : Vendor Support available]]=0,ISBLANK(Table1113[[#This Row],[AM1 : Vendor Support available]])),"",Table1113[[#This Row],[AM1 : Vendor Support available]])</f>
        <v/>
      </c>
      <c r="AJ1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2" s="359" t="str">
        <f ca="1">IF(OR(Table1113[[#This Row],[AM3 : Documents Available]]=0,ISBLANK(Table1113[[#This Row],[AM3 : Documents Available]])),"",Table1113[[#This Row],[AM3 : Documents Available]])</f>
        <v/>
      </c>
      <c r="AL1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2" s="359" t="str">
        <f ca="1">IF(OR(Table1113[[#This Row],[AC1 : Implementation Cost]]=0,ISBLANK(Table1113[[#This Row],[AC1 : Implementation Cost]])),"",Table1113[[#This Row],[AC1 : Implementation Cost]])</f>
        <v/>
      </c>
      <c r="AN152" s="359" t="str">
        <f ca="1">IF(OR(Table1113[[#This Row],[AC2 : Licence Cost]]=0,ISBLANK(Table1113[[#This Row],[AC2 : Licence Cost]])),"",Table1113[[#This Row],[AC2 : Licence Cost]])</f>
        <v/>
      </c>
      <c r="AO1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2" s="359" t="str">
        <f>IF(OR(Table1113[[#This Row],[Data Coverage : Metadata]]=0,ISBLANK(Table1113[[#This Row],[Data Coverage : Metadata]])),"",Table1113[[#This Row],[Data Coverage : Metadata]])</f>
        <v/>
      </c>
      <c r="AU152" s="359" t="str">
        <f>IF(OR(Table1113[[#This Row],[Data Coverage : Business Capability]]=0,ISBLANK(Table1113[[#This Row],[Data Coverage : Business Capability]])),"",Table1113[[#This Row],[Data Coverage : Business Capability]])</f>
        <v/>
      </c>
      <c r="AV1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2" s="359" t="str">
        <f>IF(OR(Table1113[[#This Row],[Data Coverage : Complexity]]=0,ISBLANK(Table1113[[#This Row],[Data Coverage : Complexity]])),"",Table1113[[#This Row],[Data Coverage : Complexity]])</f>
        <v/>
      </c>
      <c r="AX152" s="359" t="str">
        <f>IF(OR(Table1113[[#This Row],[Data Coverage : Maintainability]]=0,ISBLANK(Table1113[[#This Row],[Data Coverage : Maintainability]])),"",Table1113[[#This Row],[Data Coverage : Maintainability]])</f>
        <v/>
      </c>
      <c r="AY152" s="359" t="str">
        <f>IF(OR(Table1113[[#This Row],[Data Coverage : Cost]]=0,ISBLANK(Table1113[[#This Row],[Data Coverage : Cost]])),"",Table1113[[#This Row],[Data Coverage : Cost]])</f>
        <v/>
      </c>
      <c r="AZ152" s="359" t="str">
        <f>IF(OR(Table1113[[#This Row],[Data Coverage : Cloud Readiness]]=0,ISBLANK(Table1113[[#This Row],[Data Coverage : Cloud Readiness]])),"",Table1113[[#This Row],[Data Coverage : Cloud Readiness]])</f>
        <v/>
      </c>
      <c r="BA152" s="359" t="str">
        <f>IF(OR(Table1113[[#This Row],[Data Coverage - Total]]=0,ISBLANK(Table1113[[#This Row],[Data Coverage - Total]])),"",Table1113[[#This Row],[Data Coverage - Total]])</f>
        <v/>
      </c>
    </row>
    <row r="153" spans="1:53" ht="46.5" x14ac:dyDescent="0.35">
      <c r="A153" s="358" t="str">
        <f>App_Mapping_All_region[[#This Row],[CMDB ID]]</f>
        <v>S3.156</v>
      </c>
      <c r="B153" s="358" t="str">
        <f>App_Mapping_All_region[[#This Row],[Capy''s File.CAP ID]]</f>
        <v>CAP.1012</v>
      </c>
      <c r="C153" s="358" t="str">
        <f>App_Mapping_All_region[[#This Row],[Capy''s File.Application Name]]</f>
        <v>Etelsolve (Hosted by Bell Canada) (Thomas not sure it is spelled this way)</v>
      </c>
      <c r="D153" s="358" t="str">
        <f>App_Mapping_All_region[[#This Row],[Doc Source]]</f>
        <v>CTM</v>
      </c>
      <c r="M153" s="359" t="e">
        <f ca="1">IF(OR(Table1113[[#This Row],[M2: Listed Region Owner]]=0,ISBLANK(Table1113[[#This Row],[M2: Listed Region Owner]])),"",Table1113[[#This Row],[M2: Listed Region Owner]])</f>
        <v>#NAME?</v>
      </c>
      <c r="N153" s="359" t="str">
        <f ca="1">IF(OR(Table1113[[#This Row],[Identify Current Region Owner]]=0,ISBLANK(Table1113[[#This Row],[Identify Current Region Owner]])),"",Table1113[[#This Row],[Identify Current Region Owner]])</f>
        <v/>
      </c>
      <c r="O153" s="359" t="str">
        <f ca="1">IF(OR(Table1113[[#This Row],[M2: Confirm Application Status]]=0,ISBLANK(Table1113[[#This Row],[M2: Confirm Application Status]])),"",Table1113[[#This Row],[M2: Confirm Application Status]])</f>
        <v/>
      </c>
      <c r="P153" s="359" t="str">
        <f ca="1">IF(OR(Table1113[[#This Row],[M3 : Application User Group]]=0,ISBLANK(Table1113[[#This Row],[M3 : Application User Group]])),"",Table1113[[#This Row],[M3 : Application User Group]])</f>
        <v/>
      </c>
      <c r="Q153" s="359" t="str">
        <f ca="1">IF(OR(ISERROR(Table11[[#This Row],[M4 : Application Geography]]),ISBLANK(Table11[[#This Row],[M4 : Application Geography]])),"",Table11[[#This Row],[M4 : Application Geography]])</f>
        <v/>
      </c>
      <c r="R153" s="359" t="str">
        <f ca="1">IF(OR(Table1113[[#This Row],[M5 : Application Built]]=0,ISBLANK(Table1113[[#This Row],[M5 : Application Built]])),"",Table1113[[#This Row],[M5 : Application Built]])</f>
        <v/>
      </c>
      <c r="S1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3" s="359" t="str">
        <f ca="1">IF(OR(Table1113[[#This Row],[M7 : Primary Access Channels]]=0,ISBLANK(Table1113[[#This Row],[M7 : Primary Access Channels]])),"",Table1113[[#This Row],[M7 : Primary Access Channels]])</f>
        <v/>
      </c>
      <c r="U153" s="359" t="str">
        <f ca="1">IF(OR(Table1113[[#This Row],[M8 : Application Deployement]]=0,ISBLANK(Table1113[[#This Row],[M8 : Application Deployement]])),"",Table1113[[#This Row],[M8 : Application Deployement]])</f>
        <v/>
      </c>
      <c r="V1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3" s="359" t="str">
        <f ca="1">IF(OR(Table1113[[#This Row],[M10 : Application Description]]=0,ISBLANK(Table1113[[#This Row],[M10 : Application Description]])),"",Table1113[[#This Row],[M10 : Application Description]])</f>
        <v/>
      </c>
      <c r="X153" s="359" t="e">
        <f ca="1">IF(OR(Table1113[[#This Row],[L1 Capability Map]]=0,ISBLANK(Table1113[[#This Row],[L1 Capability Map]])),"",Table1113[[#This Row],[L1 Capability Map]])</f>
        <v>#NAME?</v>
      </c>
      <c r="Y153" s="359" t="str">
        <f ca="1">IF(OR(Table1113[[#This Row],[L2 Capability]]=0,ISBLANK(Table1113[[#This Row],[L2 Capability]])),"",Table1113[[#This Row],[L2 Capability]])</f>
        <v/>
      </c>
      <c r="Z153" s="359" t="str">
        <f ca="1">IF(OR(Table1113[[#This Row],[L3 Capability]]=0,ISBLANK(Table1113[[#This Row],[L3 Capability]])),"",Table1113[[#This Row],[L3 Capability]])</f>
        <v/>
      </c>
      <c r="AA153" s="359" t="str">
        <f ca="1">IF(OR(Table1113[[#This Row],[L4 Capability]]=0,ISBLANK(Table1113[[#This Row],[L4 Capability]])),"",Table1113[[#This Row],[L4 Capability]])</f>
        <v/>
      </c>
      <c r="AB1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3" s="359" t="str">
        <f ca="1">IF(OR(Table1113[[#This Row],[ : Business Data Criticality]]=0,ISBLANK(Table1113[[#This Row],[ : Business Data Criticality]])),"",Table1113[[#This Row],[ : Business Data Criticality]])</f>
        <v/>
      </c>
      <c r="AE1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3" s="359" t="str">
        <f ca="1">IF(OR(Table1113[[#This Row],[AC1 : Categorize Interfaces]]=0,ISBLANK(Table1113[[#This Row],[AC1 : Categorize Interfaces]])),"",Table1113[[#This Row],[AC1 : Categorize Interfaces]])</f>
        <v/>
      </c>
      <c r="AG153" s="359" t="str">
        <f ca="1">IF(OR(Table1113[[#This Row],[AC2 : Diversity of Database(s)]]=0,ISBLANK(Table1113[[#This Row],[AC2 : Diversity of Database(s)]])),"",Table1113[[#This Row],[AC2 : Diversity of Database(s)]])</f>
        <v/>
      </c>
      <c r="AH1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3" s="359" t="str">
        <f ca="1">IF(OR(Table1113[[#This Row],[AM1 : Vendor Support available]]=0,ISBLANK(Table1113[[#This Row],[AM1 : Vendor Support available]])),"",Table1113[[#This Row],[AM1 : Vendor Support available]])</f>
        <v/>
      </c>
      <c r="AJ1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3" s="359" t="str">
        <f ca="1">IF(OR(Table1113[[#This Row],[AM3 : Documents Available]]=0,ISBLANK(Table1113[[#This Row],[AM3 : Documents Available]])),"",Table1113[[#This Row],[AM3 : Documents Available]])</f>
        <v/>
      </c>
      <c r="AL1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3" s="359" t="str">
        <f ca="1">IF(OR(Table1113[[#This Row],[AC1 : Implementation Cost]]=0,ISBLANK(Table1113[[#This Row],[AC1 : Implementation Cost]])),"",Table1113[[#This Row],[AC1 : Implementation Cost]])</f>
        <v/>
      </c>
      <c r="AN153" s="359" t="str">
        <f ca="1">IF(OR(Table1113[[#This Row],[AC2 : Licence Cost]]=0,ISBLANK(Table1113[[#This Row],[AC2 : Licence Cost]])),"",Table1113[[#This Row],[AC2 : Licence Cost]])</f>
        <v/>
      </c>
      <c r="AO1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3" s="359" t="str">
        <f>IF(OR(Table1113[[#This Row],[Data Coverage : Metadata]]=0,ISBLANK(Table1113[[#This Row],[Data Coverage : Metadata]])),"",Table1113[[#This Row],[Data Coverage : Metadata]])</f>
        <v/>
      </c>
      <c r="AU153" s="359" t="str">
        <f>IF(OR(Table1113[[#This Row],[Data Coverage : Business Capability]]=0,ISBLANK(Table1113[[#This Row],[Data Coverage : Business Capability]])),"",Table1113[[#This Row],[Data Coverage : Business Capability]])</f>
        <v/>
      </c>
      <c r="AV1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3" s="359" t="str">
        <f>IF(OR(Table1113[[#This Row],[Data Coverage : Complexity]]=0,ISBLANK(Table1113[[#This Row],[Data Coverage : Complexity]])),"",Table1113[[#This Row],[Data Coverage : Complexity]])</f>
        <v/>
      </c>
      <c r="AX153" s="359" t="str">
        <f>IF(OR(Table1113[[#This Row],[Data Coverage : Maintainability]]=0,ISBLANK(Table1113[[#This Row],[Data Coverage : Maintainability]])),"",Table1113[[#This Row],[Data Coverage : Maintainability]])</f>
        <v/>
      </c>
      <c r="AY153" s="359" t="str">
        <f>IF(OR(Table1113[[#This Row],[Data Coverage : Cost]]=0,ISBLANK(Table1113[[#This Row],[Data Coverage : Cost]])),"",Table1113[[#This Row],[Data Coverage : Cost]])</f>
        <v/>
      </c>
      <c r="AZ153" s="359" t="str">
        <f>IF(OR(Table1113[[#This Row],[Data Coverage : Cloud Readiness]]=0,ISBLANK(Table1113[[#This Row],[Data Coverage : Cloud Readiness]])),"",Table1113[[#This Row],[Data Coverage : Cloud Readiness]])</f>
        <v/>
      </c>
      <c r="BA153" s="359" t="str">
        <f>IF(OR(Table1113[[#This Row],[Data Coverage - Total]]=0,ISBLANK(Table1113[[#This Row],[Data Coverage - Total]])),"",Table1113[[#This Row],[Data Coverage - Total]])</f>
        <v/>
      </c>
    </row>
    <row r="154" spans="1:53" x14ac:dyDescent="0.35">
      <c r="A154" s="358" t="str">
        <f>App_Mapping_All_region[[#This Row],[CMDB ID]]</f>
        <v>S3.157</v>
      </c>
      <c r="B154" s="358" t="str">
        <f>App_Mapping_All_region[[#This Row],[Capy''s File.CAP ID]]</f>
        <v>CAP.1075</v>
      </c>
      <c r="C154" s="358" t="str">
        <f>App_Mapping_All_region[[#This Row],[Capy''s File.Application Name]]</f>
        <v>ETO Email to order</v>
      </c>
      <c r="D154" s="358" t="str">
        <f>App_Mapping_All_region[[#This Row],[Doc Source]]</f>
        <v>EMEA</v>
      </c>
      <c r="M154" s="359" t="e">
        <f ca="1">IF(OR(Table1113[[#This Row],[M2: Listed Region Owner]]=0,ISBLANK(Table1113[[#This Row],[M2: Listed Region Owner]])),"",Table1113[[#This Row],[M2: Listed Region Owner]])</f>
        <v>#NAME?</v>
      </c>
      <c r="N154" s="359" t="str">
        <f ca="1">IF(OR(Table1113[[#This Row],[Identify Current Region Owner]]=0,ISBLANK(Table1113[[#This Row],[Identify Current Region Owner]])),"",Table1113[[#This Row],[Identify Current Region Owner]])</f>
        <v/>
      </c>
      <c r="O154" s="359" t="str">
        <f ca="1">IF(OR(Table1113[[#This Row],[M2: Confirm Application Status]]=0,ISBLANK(Table1113[[#This Row],[M2: Confirm Application Status]])),"",Table1113[[#This Row],[M2: Confirm Application Status]])</f>
        <v/>
      </c>
      <c r="P154" s="359" t="str">
        <f ca="1">IF(OR(Table1113[[#This Row],[M3 : Application User Group]]=0,ISBLANK(Table1113[[#This Row],[M3 : Application User Group]])),"",Table1113[[#This Row],[M3 : Application User Group]])</f>
        <v/>
      </c>
      <c r="Q154" s="359" t="str">
        <f ca="1">IF(OR(ISERROR(Table11[[#This Row],[M4 : Application Geography]]),ISBLANK(Table11[[#This Row],[M4 : Application Geography]])),"",Table11[[#This Row],[M4 : Application Geography]])</f>
        <v/>
      </c>
      <c r="R154" s="359" t="str">
        <f ca="1">IF(OR(Table1113[[#This Row],[M5 : Application Built]]=0,ISBLANK(Table1113[[#This Row],[M5 : Application Built]])),"",Table1113[[#This Row],[M5 : Application Built]])</f>
        <v/>
      </c>
      <c r="S1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4" s="359" t="str">
        <f ca="1">IF(OR(Table1113[[#This Row],[M7 : Primary Access Channels]]=0,ISBLANK(Table1113[[#This Row],[M7 : Primary Access Channels]])),"",Table1113[[#This Row],[M7 : Primary Access Channels]])</f>
        <v/>
      </c>
      <c r="U154" s="359" t="str">
        <f ca="1">IF(OR(Table1113[[#This Row],[M8 : Application Deployement]]=0,ISBLANK(Table1113[[#This Row],[M8 : Application Deployement]])),"",Table1113[[#This Row],[M8 : Application Deployement]])</f>
        <v/>
      </c>
      <c r="V1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4" s="359" t="str">
        <f ca="1">IF(OR(Table1113[[#This Row],[M10 : Application Description]]=0,ISBLANK(Table1113[[#This Row],[M10 : Application Description]])),"",Table1113[[#This Row],[M10 : Application Description]])</f>
        <v/>
      </c>
      <c r="X154" s="359" t="e">
        <f ca="1">IF(OR(Table1113[[#This Row],[L1 Capability Map]]=0,ISBLANK(Table1113[[#This Row],[L1 Capability Map]])),"",Table1113[[#This Row],[L1 Capability Map]])</f>
        <v>#NAME?</v>
      </c>
      <c r="Y154" s="359" t="str">
        <f ca="1">IF(OR(Table1113[[#This Row],[L2 Capability]]=0,ISBLANK(Table1113[[#This Row],[L2 Capability]])),"",Table1113[[#This Row],[L2 Capability]])</f>
        <v/>
      </c>
      <c r="Z154" s="359" t="str">
        <f ca="1">IF(OR(Table1113[[#This Row],[L3 Capability]]=0,ISBLANK(Table1113[[#This Row],[L3 Capability]])),"",Table1113[[#This Row],[L3 Capability]])</f>
        <v/>
      </c>
      <c r="AA154" s="359" t="str">
        <f ca="1">IF(OR(Table1113[[#This Row],[L4 Capability]]=0,ISBLANK(Table1113[[#This Row],[L4 Capability]])),"",Table1113[[#This Row],[L4 Capability]])</f>
        <v/>
      </c>
      <c r="AB1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4" s="359" t="str">
        <f ca="1">IF(OR(Table1113[[#This Row],[ : Business Data Criticality]]=0,ISBLANK(Table1113[[#This Row],[ : Business Data Criticality]])),"",Table1113[[#This Row],[ : Business Data Criticality]])</f>
        <v/>
      </c>
      <c r="AE1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4" s="359" t="str">
        <f ca="1">IF(OR(Table1113[[#This Row],[AC1 : Categorize Interfaces]]=0,ISBLANK(Table1113[[#This Row],[AC1 : Categorize Interfaces]])),"",Table1113[[#This Row],[AC1 : Categorize Interfaces]])</f>
        <v/>
      </c>
      <c r="AG154" s="359" t="str">
        <f ca="1">IF(OR(Table1113[[#This Row],[AC2 : Diversity of Database(s)]]=0,ISBLANK(Table1113[[#This Row],[AC2 : Diversity of Database(s)]])),"",Table1113[[#This Row],[AC2 : Diversity of Database(s)]])</f>
        <v/>
      </c>
      <c r="AH1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4" s="359" t="str">
        <f ca="1">IF(OR(Table1113[[#This Row],[AM1 : Vendor Support available]]=0,ISBLANK(Table1113[[#This Row],[AM1 : Vendor Support available]])),"",Table1113[[#This Row],[AM1 : Vendor Support available]])</f>
        <v/>
      </c>
      <c r="AJ1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4" s="359" t="str">
        <f ca="1">IF(OR(Table1113[[#This Row],[AM3 : Documents Available]]=0,ISBLANK(Table1113[[#This Row],[AM3 : Documents Available]])),"",Table1113[[#This Row],[AM3 : Documents Available]])</f>
        <v/>
      </c>
      <c r="AL1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4" s="359" t="str">
        <f ca="1">IF(OR(Table1113[[#This Row],[AC1 : Implementation Cost]]=0,ISBLANK(Table1113[[#This Row],[AC1 : Implementation Cost]])),"",Table1113[[#This Row],[AC1 : Implementation Cost]])</f>
        <v/>
      </c>
      <c r="AN154" s="359" t="str">
        <f ca="1">IF(OR(Table1113[[#This Row],[AC2 : Licence Cost]]=0,ISBLANK(Table1113[[#This Row],[AC2 : Licence Cost]])),"",Table1113[[#This Row],[AC2 : Licence Cost]])</f>
        <v/>
      </c>
      <c r="AO1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4" s="359" t="str">
        <f>IF(OR(Table1113[[#This Row],[Data Coverage : Metadata]]=0,ISBLANK(Table1113[[#This Row],[Data Coverage : Metadata]])),"",Table1113[[#This Row],[Data Coverage : Metadata]])</f>
        <v/>
      </c>
      <c r="AU154" s="359" t="str">
        <f>IF(OR(Table1113[[#This Row],[Data Coverage : Business Capability]]=0,ISBLANK(Table1113[[#This Row],[Data Coverage : Business Capability]])),"",Table1113[[#This Row],[Data Coverage : Business Capability]])</f>
        <v/>
      </c>
      <c r="AV1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4" s="359" t="str">
        <f>IF(OR(Table1113[[#This Row],[Data Coverage : Complexity]]=0,ISBLANK(Table1113[[#This Row],[Data Coverage : Complexity]])),"",Table1113[[#This Row],[Data Coverage : Complexity]])</f>
        <v/>
      </c>
      <c r="AX154" s="359" t="str">
        <f>IF(OR(Table1113[[#This Row],[Data Coverage : Maintainability]]=0,ISBLANK(Table1113[[#This Row],[Data Coverage : Maintainability]])),"",Table1113[[#This Row],[Data Coverage : Maintainability]])</f>
        <v/>
      </c>
      <c r="AY154" s="359" t="str">
        <f>IF(OR(Table1113[[#This Row],[Data Coverage : Cost]]=0,ISBLANK(Table1113[[#This Row],[Data Coverage : Cost]])),"",Table1113[[#This Row],[Data Coverage : Cost]])</f>
        <v/>
      </c>
      <c r="AZ154" s="359" t="str">
        <f>IF(OR(Table1113[[#This Row],[Data Coverage : Cloud Readiness]]=0,ISBLANK(Table1113[[#This Row],[Data Coverage : Cloud Readiness]])),"",Table1113[[#This Row],[Data Coverage : Cloud Readiness]])</f>
        <v/>
      </c>
      <c r="BA154" s="359" t="str">
        <f>IF(OR(Table1113[[#This Row],[Data Coverage - Total]]=0,ISBLANK(Table1113[[#This Row],[Data Coverage - Total]])),"",Table1113[[#This Row],[Data Coverage - Total]])</f>
        <v/>
      </c>
    </row>
    <row r="155" spans="1:53" x14ac:dyDescent="0.35">
      <c r="A155" s="358" t="str">
        <f>App_Mapping_All_region[[#This Row],[CMDB ID]]</f>
        <v>CMDB.156</v>
      </c>
      <c r="B155" s="358" t="str">
        <f>App_Mapping_All_region[[#This Row],[Capy''s File.CAP ID]]</f>
        <v>CAP.1203</v>
      </c>
      <c r="C155" s="358" t="str">
        <f>App_Mapping_All_region[[#This Row],[Capy''s File.Application Name]]</f>
        <v>EUDetailsUpdate</v>
      </c>
      <c r="D155" s="358" t="str">
        <f>App_Mapping_All_region[[#This Row],[Doc Source]]</f>
        <v>CMDB</v>
      </c>
      <c r="M155" s="359" t="e">
        <f ca="1">IF(OR(Table1113[[#This Row],[M2: Listed Region Owner]]=0,ISBLANK(Table1113[[#This Row],[M2: Listed Region Owner]])),"",Table1113[[#This Row],[M2: Listed Region Owner]])</f>
        <v>#NAME?</v>
      </c>
      <c r="N155" s="359" t="str">
        <f ca="1">IF(OR(Table1113[[#This Row],[Identify Current Region Owner]]=0,ISBLANK(Table1113[[#This Row],[Identify Current Region Owner]])),"",Table1113[[#This Row],[Identify Current Region Owner]])</f>
        <v/>
      </c>
      <c r="O155" s="359" t="str">
        <f ca="1">IF(OR(Table1113[[#This Row],[M2: Confirm Application Status]]=0,ISBLANK(Table1113[[#This Row],[M2: Confirm Application Status]])),"",Table1113[[#This Row],[M2: Confirm Application Status]])</f>
        <v/>
      </c>
      <c r="P155" s="359" t="str">
        <f ca="1">IF(OR(Table1113[[#This Row],[M3 : Application User Group]]=0,ISBLANK(Table1113[[#This Row],[M3 : Application User Group]])),"",Table1113[[#This Row],[M3 : Application User Group]])</f>
        <v/>
      </c>
      <c r="Q155" s="359" t="str">
        <f ca="1">IF(OR(ISERROR(Table11[[#This Row],[M4 : Application Geography]]),ISBLANK(Table11[[#This Row],[M4 : Application Geography]])),"",Table11[[#This Row],[M4 : Application Geography]])</f>
        <v/>
      </c>
      <c r="R155" s="359" t="str">
        <f ca="1">IF(OR(Table1113[[#This Row],[M5 : Application Built]]=0,ISBLANK(Table1113[[#This Row],[M5 : Application Built]])),"",Table1113[[#This Row],[M5 : Application Built]])</f>
        <v/>
      </c>
      <c r="S1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5" s="359" t="str">
        <f ca="1">IF(OR(Table1113[[#This Row],[M7 : Primary Access Channels]]=0,ISBLANK(Table1113[[#This Row],[M7 : Primary Access Channels]])),"",Table1113[[#This Row],[M7 : Primary Access Channels]])</f>
        <v/>
      </c>
      <c r="U155" s="359" t="str">
        <f ca="1">IF(OR(Table1113[[#This Row],[M8 : Application Deployement]]=0,ISBLANK(Table1113[[#This Row],[M8 : Application Deployement]])),"",Table1113[[#This Row],[M8 : Application Deployement]])</f>
        <v/>
      </c>
      <c r="V1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5" s="359" t="str">
        <f ca="1">IF(OR(Table1113[[#This Row],[M10 : Application Description]]=0,ISBLANK(Table1113[[#This Row],[M10 : Application Description]])),"",Table1113[[#This Row],[M10 : Application Description]])</f>
        <v/>
      </c>
      <c r="X155" s="359" t="e">
        <f ca="1">IF(OR(Table1113[[#This Row],[L1 Capability Map]]=0,ISBLANK(Table1113[[#This Row],[L1 Capability Map]])),"",Table1113[[#This Row],[L1 Capability Map]])</f>
        <v>#NAME?</v>
      </c>
      <c r="Y155" s="359" t="str">
        <f ca="1">IF(OR(Table1113[[#This Row],[L2 Capability]]=0,ISBLANK(Table1113[[#This Row],[L2 Capability]])),"",Table1113[[#This Row],[L2 Capability]])</f>
        <v/>
      </c>
      <c r="Z155" s="359" t="str">
        <f ca="1">IF(OR(Table1113[[#This Row],[L3 Capability]]=0,ISBLANK(Table1113[[#This Row],[L3 Capability]])),"",Table1113[[#This Row],[L3 Capability]])</f>
        <v/>
      </c>
      <c r="AA155" s="359" t="str">
        <f ca="1">IF(OR(Table1113[[#This Row],[L4 Capability]]=0,ISBLANK(Table1113[[#This Row],[L4 Capability]])),"",Table1113[[#This Row],[L4 Capability]])</f>
        <v/>
      </c>
      <c r="AB1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5" s="359" t="str">
        <f ca="1">IF(OR(Table1113[[#This Row],[ : Business Data Criticality]]=0,ISBLANK(Table1113[[#This Row],[ : Business Data Criticality]])),"",Table1113[[#This Row],[ : Business Data Criticality]])</f>
        <v/>
      </c>
      <c r="AE1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5" s="359" t="str">
        <f ca="1">IF(OR(Table1113[[#This Row],[AC1 : Categorize Interfaces]]=0,ISBLANK(Table1113[[#This Row],[AC1 : Categorize Interfaces]])),"",Table1113[[#This Row],[AC1 : Categorize Interfaces]])</f>
        <v/>
      </c>
      <c r="AG155" s="359" t="str">
        <f ca="1">IF(OR(Table1113[[#This Row],[AC2 : Diversity of Database(s)]]=0,ISBLANK(Table1113[[#This Row],[AC2 : Diversity of Database(s)]])),"",Table1113[[#This Row],[AC2 : Diversity of Database(s)]])</f>
        <v/>
      </c>
      <c r="AH1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5" s="359" t="str">
        <f ca="1">IF(OR(Table1113[[#This Row],[AM1 : Vendor Support available]]=0,ISBLANK(Table1113[[#This Row],[AM1 : Vendor Support available]])),"",Table1113[[#This Row],[AM1 : Vendor Support available]])</f>
        <v/>
      </c>
      <c r="AJ1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5" s="359" t="str">
        <f ca="1">IF(OR(Table1113[[#This Row],[AM3 : Documents Available]]=0,ISBLANK(Table1113[[#This Row],[AM3 : Documents Available]])),"",Table1113[[#This Row],[AM3 : Documents Available]])</f>
        <v/>
      </c>
      <c r="AL1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5" s="359" t="str">
        <f ca="1">IF(OR(Table1113[[#This Row],[AC1 : Implementation Cost]]=0,ISBLANK(Table1113[[#This Row],[AC1 : Implementation Cost]])),"",Table1113[[#This Row],[AC1 : Implementation Cost]])</f>
        <v/>
      </c>
      <c r="AN155" s="359" t="str">
        <f ca="1">IF(OR(Table1113[[#This Row],[AC2 : Licence Cost]]=0,ISBLANK(Table1113[[#This Row],[AC2 : Licence Cost]])),"",Table1113[[#This Row],[AC2 : Licence Cost]])</f>
        <v/>
      </c>
      <c r="AO1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5" s="359" t="str">
        <f>IF(OR(Table1113[[#This Row],[Data Coverage : Metadata]]=0,ISBLANK(Table1113[[#This Row],[Data Coverage : Metadata]])),"",Table1113[[#This Row],[Data Coverage : Metadata]])</f>
        <v/>
      </c>
      <c r="AU155" s="359" t="str">
        <f>IF(OR(Table1113[[#This Row],[Data Coverage : Business Capability]]=0,ISBLANK(Table1113[[#This Row],[Data Coverage : Business Capability]])),"",Table1113[[#This Row],[Data Coverage : Business Capability]])</f>
        <v/>
      </c>
      <c r="AV1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5" s="359" t="str">
        <f>IF(OR(Table1113[[#This Row],[Data Coverage : Complexity]]=0,ISBLANK(Table1113[[#This Row],[Data Coverage : Complexity]])),"",Table1113[[#This Row],[Data Coverage : Complexity]])</f>
        <v/>
      </c>
      <c r="AX155" s="359" t="str">
        <f>IF(OR(Table1113[[#This Row],[Data Coverage : Maintainability]]=0,ISBLANK(Table1113[[#This Row],[Data Coverage : Maintainability]])),"",Table1113[[#This Row],[Data Coverage : Maintainability]])</f>
        <v/>
      </c>
      <c r="AY155" s="359" t="str">
        <f>IF(OR(Table1113[[#This Row],[Data Coverage : Cost]]=0,ISBLANK(Table1113[[#This Row],[Data Coverage : Cost]])),"",Table1113[[#This Row],[Data Coverage : Cost]])</f>
        <v/>
      </c>
      <c r="AZ155" s="359" t="str">
        <f>IF(OR(Table1113[[#This Row],[Data Coverage : Cloud Readiness]]=0,ISBLANK(Table1113[[#This Row],[Data Coverage : Cloud Readiness]])),"",Table1113[[#This Row],[Data Coverage : Cloud Readiness]])</f>
        <v/>
      </c>
      <c r="BA155" s="359" t="str">
        <f>IF(OR(Table1113[[#This Row],[Data Coverage - Total]]=0,ISBLANK(Table1113[[#This Row],[Data Coverage - Total]])),"",Table1113[[#This Row],[Data Coverage - Total]])</f>
        <v/>
      </c>
    </row>
    <row r="156" spans="1:53" x14ac:dyDescent="0.35">
      <c r="A156" s="358" t="str">
        <f>App_Mapping_All_region[[#This Row],[CMDB ID]]</f>
        <v>S3.158</v>
      </c>
      <c r="B156" s="358" t="str">
        <f>App_Mapping_All_region[[#This Row],[Capy''s File.CAP ID]]</f>
        <v>CAP.75</v>
      </c>
      <c r="C156" s="358" t="str">
        <f>App_Mapping_All_region[[#This Row],[Capy''s File.Application Name]]</f>
        <v>Eurolog TMS</v>
      </c>
      <c r="D156" s="358" t="str">
        <f>App_Mapping_All_region[[#This Row],[Doc Source]]</f>
        <v>EMEA</v>
      </c>
      <c r="M156" s="359" t="e">
        <f ca="1">IF(OR(Table1113[[#This Row],[M2: Listed Region Owner]]=0,ISBLANK(Table1113[[#This Row],[M2: Listed Region Owner]])),"",Table1113[[#This Row],[M2: Listed Region Owner]])</f>
        <v>#NAME?</v>
      </c>
      <c r="N156" s="359" t="str">
        <f ca="1">IF(OR(Table1113[[#This Row],[Identify Current Region Owner]]=0,ISBLANK(Table1113[[#This Row],[Identify Current Region Owner]])),"",Table1113[[#This Row],[Identify Current Region Owner]])</f>
        <v/>
      </c>
      <c r="O156" s="359" t="str">
        <f ca="1">IF(OR(Table1113[[#This Row],[M2: Confirm Application Status]]=0,ISBLANK(Table1113[[#This Row],[M2: Confirm Application Status]])),"",Table1113[[#This Row],[M2: Confirm Application Status]])</f>
        <v/>
      </c>
      <c r="P156" s="359" t="str">
        <f ca="1">IF(OR(Table1113[[#This Row],[M3 : Application User Group]]=0,ISBLANK(Table1113[[#This Row],[M3 : Application User Group]])),"",Table1113[[#This Row],[M3 : Application User Group]])</f>
        <v/>
      </c>
      <c r="Q156" s="359" t="str">
        <f ca="1">IF(OR(ISERROR(Table11[[#This Row],[M4 : Application Geography]]),ISBLANK(Table11[[#This Row],[M4 : Application Geography]])),"",Table11[[#This Row],[M4 : Application Geography]])</f>
        <v/>
      </c>
      <c r="R156" s="359" t="str">
        <f ca="1">IF(OR(Table1113[[#This Row],[M5 : Application Built]]=0,ISBLANK(Table1113[[#This Row],[M5 : Application Built]])),"",Table1113[[#This Row],[M5 : Application Built]])</f>
        <v/>
      </c>
      <c r="S1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6" s="359" t="str">
        <f ca="1">IF(OR(Table1113[[#This Row],[M7 : Primary Access Channels]]=0,ISBLANK(Table1113[[#This Row],[M7 : Primary Access Channels]])),"",Table1113[[#This Row],[M7 : Primary Access Channels]])</f>
        <v/>
      </c>
      <c r="U156" s="359" t="str">
        <f ca="1">IF(OR(Table1113[[#This Row],[M8 : Application Deployement]]=0,ISBLANK(Table1113[[#This Row],[M8 : Application Deployement]])),"",Table1113[[#This Row],[M8 : Application Deployement]])</f>
        <v/>
      </c>
      <c r="V1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6" s="359" t="str">
        <f ca="1">IF(OR(Table1113[[#This Row],[M10 : Application Description]]=0,ISBLANK(Table1113[[#This Row],[M10 : Application Description]])),"",Table1113[[#This Row],[M10 : Application Description]])</f>
        <v/>
      </c>
      <c r="X156" s="359" t="e">
        <f ca="1">IF(OR(Table1113[[#This Row],[L1 Capability Map]]=0,ISBLANK(Table1113[[#This Row],[L1 Capability Map]])),"",Table1113[[#This Row],[L1 Capability Map]])</f>
        <v>#NAME?</v>
      </c>
      <c r="Y156" s="359" t="str">
        <f ca="1">IF(OR(Table1113[[#This Row],[L2 Capability]]=0,ISBLANK(Table1113[[#This Row],[L2 Capability]])),"",Table1113[[#This Row],[L2 Capability]])</f>
        <v/>
      </c>
      <c r="Z156" s="359" t="str">
        <f ca="1">IF(OR(Table1113[[#This Row],[L3 Capability]]=0,ISBLANK(Table1113[[#This Row],[L3 Capability]])),"",Table1113[[#This Row],[L3 Capability]])</f>
        <v/>
      </c>
      <c r="AA156" s="359" t="str">
        <f ca="1">IF(OR(Table1113[[#This Row],[L4 Capability]]=0,ISBLANK(Table1113[[#This Row],[L4 Capability]])),"",Table1113[[#This Row],[L4 Capability]])</f>
        <v/>
      </c>
      <c r="AB1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6" s="359" t="str">
        <f ca="1">IF(OR(Table1113[[#This Row],[ : Business Data Criticality]]=0,ISBLANK(Table1113[[#This Row],[ : Business Data Criticality]])),"",Table1113[[#This Row],[ : Business Data Criticality]])</f>
        <v/>
      </c>
      <c r="AE1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6" s="359" t="str">
        <f ca="1">IF(OR(Table1113[[#This Row],[AC1 : Categorize Interfaces]]=0,ISBLANK(Table1113[[#This Row],[AC1 : Categorize Interfaces]])),"",Table1113[[#This Row],[AC1 : Categorize Interfaces]])</f>
        <v/>
      </c>
      <c r="AG156" s="359" t="str">
        <f ca="1">IF(OR(Table1113[[#This Row],[AC2 : Diversity of Database(s)]]=0,ISBLANK(Table1113[[#This Row],[AC2 : Diversity of Database(s)]])),"",Table1113[[#This Row],[AC2 : Diversity of Database(s)]])</f>
        <v/>
      </c>
      <c r="AH1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6" s="359" t="str">
        <f ca="1">IF(OR(Table1113[[#This Row],[AM1 : Vendor Support available]]=0,ISBLANK(Table1113[[#This Row],[AM1 : Vendor Support available]])),"",Table1113[[#This Row],[AM1 : Vendor Support available]])</f>
        <v/>
      </c>
      <c r="AJ1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6" s="359" t="str">
        <f ca="1">IF(OR(Table1113[[#This Row],[AM3 : Documents Available]]=0,ISBLANK(Table1113[[#This Row],[AM3 : Documents Available]])),"",Table1113[[#This Row],[AM3 : Documents Available]])</f>
        <v/>
      </c>
      <c r="AL1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6" s="359" t="str">
        <f ca="1">IF(OR(Table1113[[#This Row],[AC1 : Implementation Cost]]=0,ISBLANK(Table1113[[#This Row],[AC1 : Implementation Cost]])),"",Table1113[[#This Row],[AC1 : Implementation Cost]])</f>
        <v/>
      </c>
      <c r="AN156" s="359" t="str">
        <f ca="1">IF(OR(Table1113[[#This Row],[AC2 : Licence Cost]]=0,ISBLANK(Table1113[[#This Row],[AC2 : Licence Cost]])),"",Table1113[[#This Row],[AC2 : Licence Cost]])</f>
        <v/>
      </c>
      <c r="AO1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6" s="359" t="str">
        <f>IF(OR(Table1113[[#This Row],[Data Coverage : Metadata]]=0,ISBLANK(Table1113[[#This Row],[Data Coverage : Metadata]])),"",Table1113[[#This Row],[Data Coverage : Metadata]])</f>
        <v/>
      </c>
      <c r="AU156" s="359" t="str">
        <f>IF(OR(Table1113[[#This Row],[Data Coverage : Business Capability]]=0,ISBLANK(Table1113[[#This Row],[Data Coverage : Business Capability]])),"",Table1113[[#This Row],[Data Coverage : Business Capability]])</f>
        <v/>
      </c>
      <c r="AV1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6" s="359" t="str">
        <f>IF(OR(Table1113[[#This Row],[Data Coverage : Complexity]]=0,ISBLANK(Table1113[[#This Row],[Data Coverage : Complexity]])),"",Table1113[[#This Row],[Data Coverage : Complexity]])</f>
        <v/>
      </c>
      <c r="AX156" s="359" t="str">
        <f>IF(OR(Table1113[[#This Row],[Data Coverage : Maintainability]]=0,ISBLANK(Table1113[[#This Row],[Data Coverage : Maintainability]])),"",Table1113[[#This Row],[Data Coverage : Maintainability]])</f>
        <v/>
      </c>
      <c r="AY156" s="359" t="str">
        <f>IF(OR(Table1113[[#This Row],[Data Coverage : Cost]]=0,ISBLANK(Table1113[[#This Row],[Data Coverage : Cost]])),"",Table1113[[#This Row],[Data Coverage : Cost]])</f>
        <v/>
      </c>
      <c r="AZ156" s="359" t="str">
        <f>IF(OR(Table1113[[#This Row],[Data Coverage : Cloud Readiness]]=0,ISBLANK(Table1113[[#This Row],[Data Coverage : Cloud Readiness]])),"",Table1113[[#This Row],[Data Coverage : Cloud Readiness]])</f>
        <v/>
      </c>
      <c r="BA156" s="359" t="str">
        <f>IF(OR(Table1113[[#This Row],[Data Coverage - Total]]=0,ISBLANK(Table1113[[#This Row],[Data Coverage - Total]])),"",Table1113[[#This Row],[Data Coverage - Total]])</f>
        <v/>
      </c>
    </row>
    <row r="157" spans="1:53" ht="31" x14ac:dyDescent="0.35">
      <c r="A157" s="358" t="str">
        <f>App_Mapping_All_region[[#This Row],[CMDB ID]]</f>
        <v>S3.159</v>
      </c>
      <c r="B157" s="358" t="str">
        <f>App_Mapping_All_region[[#This Row],[Capy''s File.CAP ID]]</f>
        <v>CAP.1025</v>
      </c>
      <c r="C157" s="358" t="str">
        <f>App_Mapping_All_region[[#This Row],[Capy''s File.Application Name]]</f>
        <v>Europe Search Engine(NA)</v>
      </c>
      <c r="D157" s="358" t="str">
        <f>App_Mapping_All_region[[#This Row],[Doc Source]]</f>
        <v>CTM</v>
      </c>
      <c r="M157" s="359" t="e">
        <f ca="1">IF(OR(Table1113[[#This Row],[M2: Listed Region Owner]]=0,ISBLANK(Table1113[[#This Row],[M2: Listed Region Owner]])),"",Table1113[[#This Row],[M2: Listed Region Owner]])</f>
        <v>#NAME?</v>
      </c>
      <c r="N157" s="359" t="str">
        <f ca="1">IF(OR(Table1113[[#This Row],[Identify Current Region Owner]]=0,ISBLANK(Table1113[[#This Row],[Identify Current Region Owner]])),"",Table1113[[#This Row],[Identify Current Region Owner]])</f>
        <v/>
      </c>
      <c r="O157" s="359" t="str">
        <f ca="1">IF(OR(Table1113[[#This Row],[M2: Confirm Application Status]]=0,ISBLANK(Table1113[[#This Row],[M2: Confirm Application Status]])),"",Table1113[[#This Row],[M2: Confirm Application Status]])</f>
        <v/>
      </c>
      <c r="P157" s="359" t="str">
        <f ca="1">IF(OR(Table1113[[#This Row],[M3 : Application User Group]]=0,ISBLANK(Table1113[[#This Row],[M3 : Application User Group]])),"",Table1113[[#This Row],[M3 : Application User Group]])</f>
        <v/>
      </c>
      <c r="Q157" s="359" t="str">
        <f ca="1">IF(OR(ISERROR(Table11[[#This Row],[M4 : Application Geography]]),ISBLANK(Table11[[#This Row],[M4 : Application Geography]])),"",Table11[[#This Row],[M4 : Application Geography]])</f>
        <v/>
      </c>
      <c r="R157" s="359" t="str">
        <f ca="1">IF(OR(Table1113[[#This Row],[M5 : Application Built]]=0,ISBLANK(Table1113[[#This Row],[M5 : Application Built]])),"",Table1113[[#This Row],[M5 : Application Built]])</f>
        <v/>
      </c>
      <c r="S1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7" s="359" t="str">
        <f ca="1">IF(OR(Table1113[[#This Row],[M7 : Primary Access Channels]]=0,ISBLANK(Table1113[[#This Row],[M7 : Primary Access Channels]])),"",Table1113[[#This Row],[M7 : Primary Access Channels]])</f>
        <v/>
      </c>
      <c r="U157" s="359" t="str">
        <f ca="1">IF(OR(Table1113[[#This Row],[M8 : Application Deployement]]=0,ISBLANK(Table1113[[#This Row],[M8 : Application Deployement]])),"",Table1113[[#This Row],[M8 : Application Deployement]])</f>
        <v/>
      </c>
      <c r="V1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7" s="359" t="str">
        <f ca="1">IF(OR(Table1113[[#This Row],[M10 : Application Description]]=0,ISBLANK(Table1113[[#This Row],[M10 : Application Description]])),"",Table1113[[#This Row],[M10 : Application Description]])</f>
        <v/>
      </c>
      <c r="X157" s="359" t="e">
        <f ca="1">IF(OR(Table1113[[#This Row],[L1 Capability Map]]=0,ISBLANK(Table1113[[#This Row],[L1 Capability Map]])),"",Table1113[[#This Row],[L1 Capability Map]])</f>
        <v>#NAME?</v>
      </c>
      <c r="Y157" s="359" t="str">
        <f ca="1">IF(OR(Table1113[[#This Row],[L2 Capability]]=0,ISBLANK(Table1113[[#This Row],[L2 Capability]])),"",Table1113[[#This Row],[L2 Capability]])</f>
        <v/>
      </c>
      <c r="Z157" s="359" t="str">
        <f ca="1">IF(OR(Table1113[[#This Row],[L3 Capability]]=0,ISBLANK(Table1113[[#This Row],[L3 Capability]])),"",Table1113[[#This Row],[L3 Capability]])</f>
        <v/>
      </c>
      <c r="AA157" s="359" t="str">
        <f ca="1">IF(OR(Table1113[[#This Row],[L4 Capability]]=0,ISBLANK(Table1113[[#This Row],[L4 Capability]])),"",Table1113[[#This Row],[L4 Capability]])</f>
        <v/>
      </c>
      <c r="AB1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7" s="359" t="str">
        <f ca="1">IF(OR(Table1113[[#This Row],[ : Business Data Criticality]]=0,ISBLANK(Table1113[[#This Row],[ : Business Data Criticality]])),"",Table1113[[#This Row],[ : Business Data Criticality]])</f>
        <v/>
      </c>
      <c r="AE1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7" s="359" t="str">
        <f ca="1">IF(OR(Table1113[[#This Row],[AC1 : Categorize Interfaces]]=0,ISBLANK(Table1113[[#This Row],[AC1 : Categorize Interfaces]])),"",Table1113[[#This Row],[AC1 : Categorize Interfaces]])</f>
        <v/>
      </c>
      <c r="AG157" s="359" t="str">
        <f ca="1">IF(OR(Table1113[[#This Row],[AC2 : Diversity of Database(s)]]=0,ISBLANK(Table1113[[#This Row],[AC2 : Diversity of Database(s)]])),"",Table1113[[#This Row],[AC2 : Diversity of Database(s)]])</f>
        <v/>
      </c>
      <c r="AH1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7" s="359" t="str">
        <f ca="1">IF(OR(Table1113[[#This Row],[AM1 : Vendor Support available]]=0,ISBLANK(Table1113[[#This Row],[AM1 : Vendor Support available]])),"",Table1113[[#This Row],[AM1 : Vendor Support available]])</f>
        <v/>
      </c>
      <c r="AJ1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7" s="359" t="str">
        <f ca="1">IF(OR(Table1113[[#This Row],[AM3 : Documents Available]]=0,ISBLANK(Table1113[[#This Row],[AM3 : Documents Available]])),"",Table1113[[#This Row],[AM3 : Documents Available]])</f>
        <v/>
      </c>
      <c r="AL1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7" s="359" t="str">
        <f ca="1">IF(OR(Table1113[[#This Row],[AC1 : Implementation Cost]]=0,ISBLANK(Table1113[[#This Row],[AC1 : Implementation Cost]])),"",Table1113[[#This Row],[AC1 : Implementation Cost]])</f>
        <v/>
      </c>
      <c r="AN157" s="359" t="str">
        <f ca="1">IF(OR(Table1113[[#This Row],[AC2 : Licence Cost]]=0,ISBLANK(Table1113[[#This Row],[AC2 : Licence Cost]])),"",Table1113[[#This Row],[AC2 : Licence Cost]])</f>
        <v/>
      </c>
      <c r="AO1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7" s="359" t="str">
        <f>IF(OR(Table1113[[#This Row],[Data Coverage : Metadata]]=0,ISBLANK(Table1113[[#This Row],[Data Coverage : Metadata]])),"",Table1113[[#This Row],[Data Coverage : Metadata]])</f>
        <v/>
      </c>
      <c r="AU157" s="359" t="str">
        <f>IF(OR(Table1113[[#This Row],[Data Coverage : Business Capability]]=0,ISBLANK(Table1113[[#This Row],[Data Coverage : Business Capability]])),"",Table1113[[#This Row],[Data Coverage : Business Capability]])</f>
        <v/>
      </c>
      <c r="AV1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7" s="359" t="str">
        <f>IF(OR(Table1113[[#This Row],[Data Coverage : Complexity]]=0,ISBLANK(Table1113[[#This Row],[Data Coverage : Complexity]])),"",Table1113[[#This Row],[Data Coverage : Complexity]])</f>
        <v/>
      </c>
      <c r="AX157" s="359" t="str">
        <f>IF(OR(Table1113[[#This Row],[Data Coverage : Maintainability]]=0,ISBLANK(Table1113[[#This Row],[Data Coverage : Maintainability]])),"",Table1113[[#This Row],[Data Coverage : Maintainability]])</f>
        <v/>
      </c>
      <c r="AY157" s="359" t="str">
        <f>IF(OR(Table1113[[#This Row],[Data Coverage : Cost]]=0,ISBLANK(Table1113[[#This Row],[Data Coverage : Cost]])),"",Table1113[[#This Row],[Data Coverage : Cost]])</f>
        <v/>
      </c>
      <c r="AZ157" s="359" t="str">
        <f>IF(OR(Table1113[[#This Row],[Data Coverage : Cloud Readiness]]=0,ISBLANK(Table1113[[#This Row],[Data Coverage : Cloud Readiness]])),"",Table1113[[#This Row],[Data Coverage : Cloud Readiness]])</f>
        <v/>
      </c>
      <c r="BA157" s="359" t="str">
        <f>IF(OR(Table1113[[#This Row],[Data Coverage - Total]]=0,ISBLANK(Table1113[[#This Row],[Data Coverage - Total]])),"",Table1113[[#This Row],[Data Coverage - Total]])</f>
        <v/>
      </c>
    </row>
    <row r="158" spans="1:53" x14ac:dyDescent="0.35">
      <c r="A158" s="358" t="str">
        <f>App_Mapping_All_region[[#This Row],[CMDB ID]]</f>
        <v>CMDB.385</v>
      </c>
      <c r="B158" s="358" t="str">
        <f>App_Mapping_All_region[[#This Row],[Capy''s File.CAP ID]]</f>
        <v>CAP.1269</v>
      </c>
      <c r="C158" s="358" t="str">
        <f>App_Mapping_All_region[[#This Row],[Capy''s File.Application Name]]</f>
        <v>Evavi</v>
      </c>
      <c r="D158" s="358" t="str">
        <f>App_Mapping_All_region[[#This Row],[Doc Source]]</f>
        <v>CMDB</v>
      </c>
      <c r="M158" s="359" t="e">
        <f ca="1">IF(OR(Table1113[[#This Row],[M2: Listed Region Owner]]=0,ISBLANK(Table1113[[#This Row],[M2: Listed Region Owner]])),"",Table1113[[#This Row],[M2: Listed Region Owner]])</f>
        <v>#NAME?</v>
      </c>
      <c r="N158" s="359" t="str">
        <f ca="1">IF(OR(Table1113[[#This Row],[Identify Current Region Owner]]=0,ISBLANK(Table1113[[#This Row],[Identify Current Region Owner]])),"",Table1113[[#This Row],[Identify Current Region Owner]])</f>
        <v/>
      </c>
      <c r="O158" s="359" t="str">
        <f ca="1">IF(OR(Table1113[[#This Row],[M2: Confirm Application Status]]=0,ISBLANK(Table1113[[#This Row],[M2: Confirm Application Status]])),"",Table1113[[#This Row],[M2: Confirm Application Status]])</f>
        <v/>
      </c>
      <c r="P158" s="359" t="str">
        <f ca="1">IF(OR(Table1113[[#This Row],[M3 : Application User Group]]=0,ISBLANK(Table1113[[#This Row],[M3 : Application User Group]])),"",Table1113[[#This Row],[M3 : Application User Group]])</f>
        <v/>
      </c>
      <c r="Q158" s="359" t="str">
        <f ca="1">IF(OR(ISERROR(Table11[[#This Row],[M4 : Application Geography]]),ISBLANK(Table11[[#This Row],[M4 : Application Geography]])),"",Table11[[#This Row],[M4 : Application Geography]])</f>
        <v/>
      </c>
      <c r="R158" s="359" t="str">
        <f ca="1">IF(OR(Table1113[[#This Row],[M5 : Application Built]]=0,ISBLANK(Table1113[[#This Row],[M5 : Application Built]])),"",Table1113[[#This Row],[M5 : Application Built]])</f>
        <v/>
      </c>
      <c r="S1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8" s="359" t="str">
        <f ca="1">IF(OR(Table1113[[#This Row],[M7 : Primary Access Channels]]=0,ISBLANK(Table1113[[#This Row],[M7 : Primary Access Channels]])),"",Table1113[[#This Row],[M7 : Primary Access Channels]])</f>
        <v/>
      </c>
      <c r="U158" s="359" t="str">
        <f ca="1">IF(OR(Table1113[[#This Row],[M8 : Application Deployement]]=0,ISBLANK(Table1113[[#This Row],[M8 : Application Deployement]])),"",Table1113[[#This Row],[M8 : Application Deployement]])</f>
        <v/>
      </c>
      <c r="V1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8" s="359" t="str">
        <f ca="1">IF(OR(Table1113[[#This Row],[M10 : Application Description]]=0,ISBLANK(Table1113[[#This Row],[M10 : Application Description]])),"",Table1113[[#This Row],[M10 : Application Description]])</f>
        <v/>
      </c>
      <c r="X158" s="359" t="e">
        <f ca="1">IF(OR(Table1113[[#This Row],[L1 Capability Map]]=0,ISBLANK(Table1113[[#This Row],[L1 Capability Map]])),"",Table1113[[#This Row],[L1 Capability Map]])</f>
        <v>#NAME?</v>
      </c>
      <c r="Y158" s="359" t="str">
        <f ca="1">IF(OR(Table1113[[#This Row],[L2 Capability]]=0,ISBLANK(Table1113[[#This Row],[L2 Capability]])),"",Table1113[[#This Row],[L2 Capability]])</f>
        <v/>
      </c>
      <c r="Z158" s="359" t="str">
        <f ca="1">IF(OR(Table1113[[#This Row],[L3 Capability]]=0,ISBLANK(Table1113[[#This Row],[L3 Capability]])),"",Table1113[[#This Row],[L3 Capability]])</f>
        <v/>
      </c>
      <c r="AA158" s="359" t="str">
        <f ca="1">IF(OR(Table1113[[#This Row],[L4 Capability]]=0,ISBLANK(Table1113[[#This Row],[L4 Capability]])),"",Table1113[[#This Row],[L4 Capability]])</f>
        <v/>
      </c>
      <c r="AB1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8" s="359" t="str">
        <f ca="1">IF(OR(Table1113[[#This Row],[ : Business Data Criticality]]=0,ISBLANK(Table1113[[#This Row],[ : Business Data Criticality]])),"",Table1113[[#This Row],[ : Business Data Criticality]])</f>
        <v/>
      </c>
      <c r="AE1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8" s="359" t="str">
        <f ca="1">IF(OR(Table1113[[#This Row],[AC1 : Categorize Interfaces]]=0,ISBLANK(Table1113[[#This Row],[AC1 : Categorize Interfaces]])),"",Table1113[[#This Row],[AC1 : Categorize Interfaces]])</f>
        <v/>
      </c>
      <c r="AG158" s="359" t="str">
        <f ca="1">IF(OR(Table1113[[#This Row],[AC2 : Diversity of Database(s)]]=0,ISBLANK(Table1113[[#This Row],[AC2 : Diversity of Database(s)]])),"",Table1113[[#This Row],[AC2 : Diversity of Database(s)]])</f>
        <v/>
      </c>
      <c r="AH1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8" s="359" t="str">
        <f ca="1">IF(OR(Table1113[[#This Row],[AM1 : Vendor Support available]]=0,ISBLANK(Table1113[[#This Row],[AM1 : Vendor Support available]])),"",Table1113[[#This Row],[AM1 : Vendor Support available]])</f>
        <v/>
      </c>
      <c r="AJ1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8" s="359" t="str">
        <f ca="1">IF(OR(Table1113[[#This Row],[AM3 : Documents Available]]=0,ISBLANK(Table1113[[#This Row],[AM3 : Documents Available]])),"",Table1113[[#This Row],[AM3 : Documents Available]])</f>
        <v/>
      </c>
      <c r="AL1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8" s="359" t="str">
        <f ca="1">IF(OR(Table1113[[#This Row],[AC1 : Implementation Cost]]=0,ISBLANK(Table1113[[#This Row],[AC1 : Implementation Cost]])),"",Table1113[[#This Row],[AC1 : Implementation Cost]])</f>
        <v/>
      </c>
      <c r="AN158" s="359" t="str">
        <f ca="1">IF(OR(Table1113[[#This Row],[AC2 : Licence Cost]]=0,ISBLANK(Table1113[[#This Row],[AC2 : Licence Cost]])),"",Table1113[[#This Row],[AC2 : Licence Cost]])</f>
        <v/>
      </c>
      <c r="AO1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8" s="359" t="str">
        <f>IF(OR(Table1113[[#This Row],[Data Coverage : Metadata]]=0,ISBLANK(Table1113[[#This Row],[Data Coverage : Metadata]])),"",Table1113[[#This Row],[Data Coverage : Metadata]])</f>
        <v/>
      </c>
      <c r="AU158" s="359" t="str">
        <f>IF(OR(Table1113[[#This Row],[Data Coverage : Business Capability]]=0,ISBLANK(Table1113[[#This Row],[Data Coverage : Business Capability]])),"",Table1113[[#This Row],[Data Coverage : Business Capability]])</f>
        <v/>
      </c>
      <c r="AV1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8" s="359" t="str">
        <f>IF(OR(Table1113[[#This Row],[Data Coverage : Complexity]]=0,ISBLANK(Table1113[[#This Row],[Data Coverage : Complexity]])),"",Table1113[[#This Row],[Data Coverage : Complexity]])</f>
        <v/>
      </c>
      <c r="AX158" s="359" t="str">
        <f>IF(OR(Table1113[[#This Row],[Data Coverage : Maintainability]]=0,ISBLANK(Table1113[[#This Row],[Data Coverage : Maintainability]])),"",Table1113[[#This Row],[Data Coverage : Maintainability]])</f>
        <v/>
      </c>
      <c r="AY158" s="359" t="str">
        <f>IF(OR(Table1113[[#This Row],[Data Coverage : Cost]]=0,ISBLANK(Table1113[[#This Row],[Data Coverage : Cost]])),"",Table1113[[#This Row],[Data Coverage : Cost]])</f>
        <v/>
      </c>
      <c r="AZ158" s="359" t="str">
        <f>IF(OR(Table1113[[#This Row],[Data Coverage : Cloud Readiness]]=0,ISBLANK(Table1113[[#This Row],[Data Coverage : Cloud Readiness]])),"",Table1113[[#This Row],[Data Coverage : Cloud Readiness]])</f>
        <v/>
      </c>
      <c r="BA158" s="359" t="str">
        <f>IF(OR(Table1113[[#This Row],[Data Coverage - Total]]=0,ISBLANK(Table1113[[#This Row],[Data Coverage - Total]])),"",Table1113[[#This Row],[Data Coverage - Total]])</f>
        <v/>
      </c>
    </row>
    <row r="159" spans="1:53" x14ac:dyDescent="0.35">
      <c r="A159" s="358" t="str">
        <f>App_Mapping_All_region[[#This Row],[CMDB ID]]</f>
        <v>LATAM.8</v>
      </c>
      <c r="B159" s="358" t="str">
        <f>App_Mapping_All_region[[#This Row],[Capy''s File.CAP ID]]</f>
        <v>CAP.167</v>
      </c>
      <c r="C159" s="358" t="str">
        <f>App_Mapping_All_region[[#This Row],[Capy''s File.Application Name]]</f>
        <v>eVendor</v>
      </c>
      <c r="D159" s="358" t="str">
        <f>App_Mapping_All_region[[#This Row],[Doc Source]]</f>
        <v>LATAM</v>
      </c>
      <c r="M159" s="359" t="e">
        <f ca="1">IF(OR(Table1113[[#This Row],[M2: Listed Region Owner]]=0,ISBLANK(Table1113[[#This Row],[M2: Listed Region Owner]])),"",Table1113[[#This Row],[M2: Listed Region Owner]])</f>
        <v>#NAME?</v>
      </c>
      <c r="N159" s="359" t="str">
        <f ca="1">IF(OR(Table1113[[#This Row],[Identify Current Region Owner]]=0,ISBLANK(Table1113[[#This Row],[Identify Current Region Owner]])),"",Table1113[[#This Row],[Identify Current Region Owner]])</f>
        <v/>
      </c>
      <c r="O159" s="359" t="str">
        <f ca="1">IF(OR(Table1113[[#This Row],[M2: Confirm Application Status]]=0,ISBLANK(Table1113[[#This Row],[M2: Confirm Application Status]])),"",Table1113[[#This Row],[M2: Confirm Application Status]])</f>
        <v/>
      </c>
      <c r="P159" s="359" t="str">
        <f ca="1">IF(OR(Table1113[[#This Row],[M3 : Application User Group]]=0,ISBLANK(Table1113[[#This Row],[M3 : Application User Group]])),"",Table1113[[#This Row],[M3 : Application User Group]])</f>
        <v/>
      </c>
      <c r="Q159" s="359" t="str">
        <f ca="1">IF(OR(ISERROR(Table11[[#This Row],[M4 : Application Geography]]),ISBLANK(Table11[[#This Row],[M4 : Application Geography]])),"",Table11[[#This Row],[M4 : Application Geography]])</f>
        <v/>
      </c>
      <c r="R159" s="359" t="str">
        <f ca="1">IF(OR(Table1113[[#This Row],[M5 : Application Built]]=0,ISBLANK(Table1113[[#This Row],[M5 : Application Built]])),"",Table1113[[#This Row],[M5 : Application Built]])</f>
        <v/>
      </c>
      <c r="S1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59" s="359" t="str">
        <f ca="1">IF(OR(Table1113[[#This Row],[M7 : Primary Access Channels]]=0,ISBLANK(Table1113[[#This Row],[M7 : Primary Access Channels]])),"",Table1113[[#This Row],[M7 : Primary Access Channels]])</f>
        <v/>
      </c>
      <c r="U159" s="359" t="str">
        <f ca="1">IF(OR(Table1113[[#This Row],[M8 : Application Deployement]]=0,ISBLANK(Table1113[[#This Row],[M8 : Application Deployement]])),"",Table1113[[#This Row],[M8 : Application Deployement]])</f>
        <v/>
      </c>
      <c r="V1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59" s="359" t="str">
        <f ca="1">IF(OR(Table1113[[#This Row],[M10 : Application Description]]=0,ISBLANK(Table1113[[#This Row],[M10 : Application Description]])),"",Table1113[[#This Row],[M10 : Application Description]])</f>
        <v/>
      </c>
      <c r="X159" s="359" t="e">
        <f ca="1">IF(OR(Table1113[[#This Row],[L1 Capability Map]]=0,ISBLANK(Table1113[[#This Row],[L1 Capability Map]])),"",Table1113[[#This Row],[L1 Capability Map]])</f>
        <v>#NAME?</v>
      </c>
      <c r="Y159" s="359" t="str">
        <f ca="1">IF(OR(Table1113[[#This Row],[L2 Capability]]=0,ISBLANK(Table1113[[#This Row],[L2 Capability]])),"",Table1113[[#This Row],[L2 Capability]])</f>
        <v/>
      </c>
      <c r="Z159" s="359" t="str">
        <f ca="1">IF(OR(Table1113[[#This Row],[L3 Capability]]=0,ISBLANK(Table1113[[#This Row],[L3 Capability]])),"",Table1113[[#This Row],[L3 Capability]])</f>
        <v/>
      </c>
      <c r="AA159" s="359" t="str">
        <f ca="1">IF(OR(Table1113[[#This Row],[L4 Capability]]=0,ISBLANK(Table1113[[#This Row],[L4 Capability]])),"",Table1113[[#This Row],[L4 Capability]])</f>
        <v/>
      </c>
      <c r="AB1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59" s="359" t="str">
        <f ca="1">IF(OR(Table1113[[#This Row],[ : Business Data Criticality]]=0,ISBLANK(Table1113[[#This Row],[ : Business Data Criticality]])),"",Table1113[[#This Row],[ : Business Data Criticality]])</f>
        <v/>
      </c>
      <c r="AE1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59" s="359" t="str">
        <f ca="1">IF(OR(Table1113[[#This Row],[AC1 : Categorize Interfaces]]=0,ISBLANK(Table1113[[#This Row],[AC1 : Categorize Interfaces]])),"",Table1113[[#This Row],[AC1 : Categorize Interfaces]])</f>
        <v/>
      </c>
      <c r="AG159" s="359" t="str">
        <f ca="1">IF(OR(Table1113[[#This Row],[AC2 : Diversity of Database(s)]]=0,ISBLANK(Table1113[[#This Row],[AC2 : Diversity of Database(s)]])),"",Table1113[[#This Row],[AC2 : Diversity of Database(s)]])</f>
        <v/>
      </c>
      <c r="AH1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59" s="359" t="str">
        <f ca="1">IF(OR(Table1113[[#This Row],[AM1 : Vendor Support available]]=0,ISBLANK(Table1113[[#This Row],[AM1 : Vendor Support available]])),"",Table1113[[#This Row],[AM1 : Vendor Support available]])</f>
        <v/>
      </c>
      <c r="AJ1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59" s="359" t="str">
        <f ca="1">IF(OR(Table1113[[#This Row],[AM3 : Documents Available]]=0,ISBLANK(Table1113[[#This Row],[AM3 : Documents Available]])),"",Table1113[[#This Row],[AM3 : Documents Available]])</f>
        <v/>
      </c>
      <c r="AL1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59" s="359" t="str">
        <f ca="1">IF(OR(Table1113[[#This Row],[AC1 : Implementation Cost]]=0,ISBLANK(Table1113[[#This Row],[AC1 : Implementation Cost]])),"",Table1113[[#This Row],[AC1 : Implementation Cost]])</f>
        <v/>
      </c>
      <c r="AN159" s="359" t="str">
        <f ca="1">IF(OR(Table1113[[#This Row],[AC2 : Licence Cost]]=0,ISBLANK(Table1113[[#This Row],[AC2 : Licence Cost]])),"",Table1113[[#This Row],[AC2 : Licence Cost]])</f>
        <v/>
      </c>
      <c r="AO1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59" s="359" t="str">
        <f>IF(OR(Table1113[[#This Row],[Data Coverage : Metadata]]=0,ISBLANK(Table1113[[#This Row],[Data Coverage : Metadata]])),"",Table1113[[#This Row],[Data Coverage : Metadata]])</f>
        <v/>
      </c>
      <c r="AU159" s="359" t="str">
        <f>IF(OR(Table1113[[#This Row],[Data Coverage : Business Capability]]=0,ISBLANK(Table1113[[#This Row],[Data Coverage : Business Capability]])),"",Table1113[[#This Row],[Data Coverage : Business Capability]])</f>
        <v/>
      </c>
      <c r="AV1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59" s="359" t="str">
        <f>IF(OR(Table1113[[#This Row],[Data Coverage : Complexity]]=0,ISBLANK(Table1113[[#This Row],[Data Coverage : Complexity]])),"",Table1113[[#This Row],[Data Coverage : Complexity]])</f>
        <v/>
      </c>
      <c r="AX159" s="359" t="str">
        <f>IF(OR(Table1113[[#This Row],[Data Coverage : Maintainability]]=0,ISBLANK(Table1113[[#This Row],[Data Coverage : Maintainability]])),"",Table1113[[#This Row],[Data Coverage : Maintainability]])</f>
        <v/>
      </c>
      <c r="AY159" s="359" t="str">
        <f>IF(OR(Table1113[[#This Row],[Data Coverage : Cost]]=0,ISBLANK(Table1113[[#This Row],[Data Coverage : Cost]])),"",Table1113[[#This Row],[Data Coverage : Cost]])</f>
        <v/>
      </c>
      <c r="AZ159" s="359" t="str">
        <f>IF(OR(Table1113[[#This Row],[Data Coverage : Cloud Readiness]]=0,ISBLANK(Table1113[[#This Row],[Data Coverage : Cloud Readiness]])),"",Table1113[[#This Row],[Data Coverage : Cloud Readiness]])</f>
        <v/>
      </c>
      <c r="BA159" s="359" t="str">
        <f>IF(OR(Table1113[[#This Row],[Data Coverage - Total]]=0,ISBLANK(Table1113[[#This Row],[Data Coverage - Total]])),"",Table1113[[#This Row],[Data Coverage - Total]])</f>
        <v/>
      </c>
    </row>
    <row r="160" spans="1:53" x14ac:dyDescent="0.35">
      <c r="A160" s="358" t="str">
        <f>App_Mapping_All_region[[#This Row],[CMDB ID]]</f>
        <v>CMDB.109</v>
      </c>
      <c r="B160" s="358" t="str">
        <f>App_Mapping_All_region[[#This Row],[Capy''s File.CAP ID]]</f>
        <v>CAP.964</v>
      </c>
      <c r="C160" s="358" t="str">
        <f>App_Mapping_All_region[[#This Row],[Capy''s File.Application Name]]</f>
        <v>Expense</v>
      </c>
      <c r="D160" s="358" t="str">
        <f>App_Mapping_All_region[[#This Row],[Doc Source]]</f>
        <v>APAC</v>
      </c>
      <c r="M160" s="359" t="e">
        <f ca="1">IF(OR(Table1113[[#This Row],[M2: Listed Region Owner]]=0,ISBLANK(Table1113[[#This Row],[M2: Listed Region Owner]])),"",Table1113[[#This Row],[M2: Listed Region Owner]])</f>
        <v>#NAME?</v>
      </c>
      <c r="N160" s="359" t="str">
        <f ca="1">IF(OR(Table1113[[#This Row],[Identify Current Region Owner]]=0,ISBLANK(Table1113[[#This Row],[Identify Current Region Owner]])),"",Table1113[[#This Row],[Identify Current Region Owner]])</f>
        <v/>
      </c>
      <c r="O160" s="359" t="str">
        <f ca="1">IF(OR(Table1113[[#This Row],[M2: Confirm Application Status]]=0,ISBLANK(Table1113[[#This Row],[M2: Confirm Application Status]])),"",Table1113[[#This Row],[M2: Confirm Application Status]])</f>
        <v/>
      </c>
      <c r="P160" s="359" t="str">
        <f ca="1">IF(OR(Table1113[[#This Row],[M3 : Application User Group]]=0,ISBLANK(Table1113[[#This Row],[M3 : Application User Group]])),"",Table1113[[#This Row],[M3 : Application User Group]])</f>
        <v/>
      </c>
      <c r="Q160" s="359" t="str">
        <f ca="1">IF(OR(ISERROR(Table11[[#This Row],[M4 : Application Geography]]),ISBLANK(Table11[[#This Row],[M4 : Application Geography]])),"",Table11[[#This Row],[M4 : Application Geography]])</f>
        <v/>
      </c>
      <c r="R160" s="359" t="str">
        <f ca="1">IF(OR(Table1113[[#This Row],[M5 : Application Built]]=0,ISBLANK(Table1113[[#This Row],[M5 : Application Built]])),"",Table1113[[#This Row],[M5 : Application Built]])</f>
        <v/>
      </c>
      <c r="S1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0" s="359" t="str">
        <f ca="1">IF(OR(Table1113[[#This Row],[M7 : Primary Access Channels]]=0,ISBLANK(Table1113[[#This Row],[M7 : Primary Access Channels]])),"",Table1113[[#This Row],[M7 : Primary Access Channels]])</f>
        <v/>
      </c>
      <c r="U160" s="359" t="str">
        <f ca="1">IF(OR(Table1113[[#This Row],[M8 : Application Deployement]]=0,ISBLANK(Table1113[[#This Row],[M8 : Application Deployement]])),"",Table1113[[#This Row],[M8 : Application Deployement]])</f>
        <v/>
      </c>
      <c r="V1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0" s="359" t="str">
        <f ca="1">IF(OR(Table1113[[#This Row],[M10 : Application Description]]=0,ISBLANK(Table1113[[#This Row],[M10 : Application Description]])),"",Table1113[[#This Row],[M10 : Application Description]])</f>
        <v/>
      </c>
      <c r="X160" s="359" t="e">
        <f ca="1">IF(OR(Table1113[[#This Row],[L1 Capability Map]]=0,ISBLANK(Table1113[[#This Row],[L1 Capability Map]])),"",Table1113[[#This Row],[L1 Capability Map]])</f>
        <v>#NAME?</v>
      </c>
      <c r="Y160" s="359" t="str">
        <f ca="1">IF(OR(Table1113[[#This Row],[L2 Capability]]=0,ISBLANK(Table1113[[#This Row],[L2 Capability]])),"",Table1113[[#This Row],[L2 Capability]])</f>
        <v/>
      </c>
      <c r="Z160" s="359" t="str">
        <f ca="1">IF(OR(Table1113[[#This Row],[L3 Capability]]=0,ISBLANK(Table1113[[#This Row],[L3 Capability]])),"",Table1113[[#This Row],[L3 Capability]])</f>
        <v/>
      </c>
      <c r="AA160" s="359" t="str">
        <f ca="1">IF(OR(Table1113[[#This Row],[L4 Capability]]=0,ISBLANK(Table1113[[#This Row],[L4 Capability]])),"",Table1113[[#This Row],[L4 Capability]])</f>
        <v/>
      </c>
      <c r="AB1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0" s="359" t="str">
        <f ca="1">IF(OR(Table1113[[#This Row],[ : Business Data Criticality]]=0,ISBLANK(Table1113[[#This Row],[ : Business Data Criticality]])),"",Table1113[[#This Row],[ : Business Data Criticality]])</f>
        <v/>
      </c>
      <c r="AE1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0" s="359" t="str">
        <f ca="1">IF(OR(Table1113[[#This Row],[AC1 : Categorize Interfaces]]=0,ISBLANK(Table1113[[#This Row],[AC1 : Categorize Interfaces]])),"",Table1113[[#This Row],[AC1 : Categorize Interfaces]])</f>
        <v/>
      </c>
      <c r="AG160" s="359" t="str">
        <f ca="1">IF(OR(Table1113[[#This Row],[AC2 : Diversity of Database(s)]]=0,ISBLANK(Table1113[[#This Row],[AC2 : Diversity of Database(s)]])),"",Table1113[[#This Row],[AC2 : Diversity of Database(s)]])</f>
        <v/>
      </c>
      <c r="AH1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0" s="359" t="str">
        <f ca="1">IF(OR(Table1113[[#This Row],[AM1 : Vendor Support available]]=0,ISBLANK(Table1113[[#This Row],[AM1 : Vendor Support available]])),"",Table1113[[#This Row],[AM1 : Vendor Support available]])</f>
        <v/>
      </c>
      <c r="AJ1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0" s="359" t="str">
        <f ca="1">IF(OR(Table1113[[#This Row],[AM3 : Documents Available]]=0,ISBLANK(Table1113[[#This Row],[AM3 : Documents Available]])),"",Table1113[[#This Row],[AM3 : Documents Available]])</f>
        <v/>
      </c>
      <c r="AL1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0" s="359" t="str">
        <f ca="1">IF(OR(Table1113[[#This Row],[AC1 : Implementation Cost]]=0,ISBLANK(Table1113[[#This Row],[AC1 : Implementation Cost]])),"",Table1113[[#This Row],[AC1 : Implementation Cost]])</f>
        <v/>
      </c>
      <c r="AN160" s="359" t="str">
        <f ca="1">IF(OR(Table1113[[#This Row],[AC2 : Licence Cost]]=0,ISBLANK(Table1113[[#This Row],[AC2 : Licence Cost]])),"",Table1113[[#This Row],[AC2 : Licence Cost]])</f>
        <v/>
      </c>
      <c r="AO1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0" s="359" t="str">
        <f>IF(OR(Table1113[[#This Row],[Data Coverage : Metadata]]=0,ISBLANK(Table1113[[#This Row],[Data Coverage : Metadata]])),"",Table1113[[#This Row],[Data Coverage : Metadata]])</f>
        <v/>
      </c>
      <c r="AU160" s="359" t="str">
        <f>IF(OR(Table1113[[#This Row],[Data Coverage : Business Capability]]=0,ISBLANK(Table1113[[#This Row],[Data Coverage : Business Capability]])),"",Table1113[[#This Row],[Data Coverage : Business Capability]])</f>
        <v/>
      </c>
      <c r="AV1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0" s="359" t="str">
        <f>IF(OR(Table1113[[#This Row],[Data Coverage : Complexity]]=0,ISBLANK(Table1113[[#This Row],[Data Coverage : Complexity]])),"",Table1113[[#This Row],[Data Coverage : Complexity]])</f>
        <v/>
      </c>
      <c r="AX160" s="359" t="str">
        <f>IF(OR(Table1113[[#This Row],[Data Coverage : Maintainability]]=0,ISBLANK(Table1113[[#This Row],[Data Coverage : Maintainability]])),"",Table1113[[#This Row],[Data Coverage : Maintainability]])</f>
        <v/>
      </c>
      <c r="AY160" s="359" t="str">
        <f>IF(OR(Table1113[[#This Row],[Data Coverage : Cost]]=0,ISBLANK(Table1113[[#This Row],[Data Coverage : Cost]])),"",Table1113[[#This Row],[Data Coverage : Cost]])</f>
        <v/>
      </c>
      <c r="AZ160" s="359" t="str">
        <f>IF(OR(Table1113[[#This Row],[Data Coverage : Cloud Readiness]]=0,ISBLANK(Table1113[[#This Row],[Data Coverage : Cloud Readiness]])),"",Table1113[[#This Row],[Data Coverage : Cloud Readiness]])</f>
        <v/>
      </c>
      <c r="BA160" s="359" t="str">
        <f>IF(OR(Table1113[[#This Row],[Data Coverage - Total]]=0,ISBLANK(Table1113[[#This Row],[Data Coverage - Total]])),"",Table1113[[#This Row],[Data Coverage - Total]])</f>
        <v/>
      </c>
    </row>
    <row r="161" spans="1:53" ht="31" x14ac:dyDescent="0.35">
      <c r="A161" s="358" t="str">
        <f>App_Mapping_All_region[[#This Row],[CMDB ID]]</f>
        <v>US.98</v>
      </c>
      <c r="B161" s="358" t="str">
        <f>App_Mapping_All_region[[#This Row],[Capy''s File.CAP ID]]</f>
        <v>CAP.797</v>
      </c>
      <c r="C161" s="358" t="str">
        <f>App_Mapping_All_region[[#This Row],[Capy''s File.Application Name]]</f>
        <v>External Data Management</v>
      </c>
      <c r="D161" s="358" t="str">
        <f>App_Mapping_All_region[[#This Row],[Doc Source]]</f>
        <v>US</v>
      </c>
      <c r="M161" s="359" t="e">
        <f ca="1">IF(OR(Table1113[[#This Row],[M2: Listed Region Owner]]=0,ISBLANK(Table1113[[#This Row],[M2: Listed Region Owner]])),"",Table1113[[#This Row],[M2: Listed Region Owner]])</f>
        <v>#NAME?</v>
      </c>
      <c r="N161" s="359" t="str">
        <f ca="1">IF(OR(Table1113[[#This Row],[Identify Current Region Owner]]=0,ISBLANK(Table1113[[#This Row],[Identify Current Region Owner]])),"",Table1113[[#This Row],[Identify Current Region Owner]])</f>
        <v/>
      </c>
      <c r="O161" s="359" t="str">
        <f ca="1">IF(OR(Table1113[[#This Row],[M2: Confirm Application Status]]=0,ISBLANK(Table1113[[#This Row],[M2: Confirm Application Status]])),"",Table1113[[#This Row],[M2: Confirm Application Status]])</f>
        <v/>
      </c>
      <c r="P161" s="359" t="str">
        <f ca="1">IF(OR(Table1113[[#This Row],[M3 : Application User Group]]=0,ISBLANK(Table1113[[#This Row],[M3 : Application User Group]])),"",Table1113[[#This Row],[M3 : Application User Group]])</f>
        <v/>
      </c>
      <c r="Q161" s="359" t="str">
        <f ca="1">IF(OR(ISERROR(Table11[[#This Row],[M4 : Application Geography]]),ISBLANK(Table11[[#This Row],[M4 : Application Geography]])),"",Table11[[#This Row],[M4 : Application Geography]])</f>
        <v/>
      </c>
      <c r="R161" s="359" t="str">
        <f ca="1">IF(OR(Table1113[[#This Row],[M5 : Application Built]]=0,ISBLANK(Table1113[[#This Row],[M5 : Application Built]])),"",Table1113[[#This Row],[M5 : Application Built]])</f>
        <v/>
      </c>
      <c r="S1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1" s="359" t="str">
        <f ca="1">IF(OR(Table1113[[#This Row],[M7 : Primary Access Channels]]=0,ISBLANK(Table1113[[#This Row],[M7 : Primary Access Channels]])),"",Table1113[[#This Row],[M7 : Primary Access Channels]])</f>
        <v/>
      </c>
      <c r="U161" s="359" t="str">
        <f ca="1">IF(OR(Table1113[[#This Row],[M8 : Application Deployement]]=0,ISBLANK(Table1113[[#This Row],[M8 : Application Deployement]])),"",Table1113[[#This Row],[M8 : Application Deployement]])</f>
        <v/>
      </c>
      <c r="V1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1" s="359" t="str">
        <f ca="1">IF(OR(Table1113[[#This Row],[M10 : Application Description]]=0,ISBLANK(Table1113[[#This Row],[M10 : Application Description]])),"",Table1113[[#This Row],[M10 : Application Description]])</f>
        <v/>
      </c>
      <c r="X161" s="359" t="e">
        <f ca="1">IF(OR(Table1113[[#This Row],[L1 Capability Map]]=0,ISBLANK(Table1113[[#This Row],[L1 Capability Map]])),"",Table1113[[#This Row],[L1 Capability Map]])</f>
        <v>#NAME?</v>
      </c>
      <c r="Y161" s="359" t="str">
        <f ca="1">IF(OR(Table1113[[#This Row],[L2 Capability]]=0,ISBLANK(Table1113[[#This Row],[L2 Capability]])),"",Table1113[[#This Row],[L2 Capability]])</f>
        <v/>
      </c>
      <c r="Z161" s="359" t="str">
        <f ca="1">IF(OR(Table1113[[#This Row],[L3 Capability]]=0,ISBLANK(Table1113[[#This Row],[L3 Capability]])),"",Table1113[[#This Row],[L3 Capability]])</f>
        <v/>
      </c>
      <c r="AA161" s="359" t="str">
        <f ca="1">IF(OR(Table1113[[#This Row],[L4 Capability]]=0,ISBLANK(Table1113[[#This Row],[L4 Capability]])),"",Table1113[[#This Row],[L4 Capability]])</f>
        <v/>
      </c>
      <c r="AB1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1" s="359" t="str">
        <f ca="1">IF(OR(Table1113[[#This Row],[ : Business Data Criticality]]=0,ISBLANK(Table1113[[#This Row],[ : Business Data Criticality]])),"",Table1113[[#This Row],[ : Business Data Criticality]])</f>
        <v/>
      </c>
      <c r="AE1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1" s="359" t="str">
        <f ca="1">IF(OR(Table1113[[#This Row],[AC1 : Categorize Interfaces]]=0,ISBLANK(Table1113[[#This Row],[AC1 : Categorize Interfaces]])),"",Table1113[[#This Row],[AC1 : Categorize Interfaces]])</f>
        <v/>
      </c>
      <c r="AG161" s="359" t="str">
        <f ca="1">IF(OR(Table1113[[#This Row],[AC2 : Diversity of Database(s)]]=0,ISBLANK(Table1113[[#This Row],[AC2 : Diversity of Database(s)]])),"",Table1113[[#This Row],[AC2 : Diversity of Database(s)]])</f>
        <v/>
      </c>
      <c r="AH1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1" s="359" t="str">
        <f ca="1">IF(OR(Table1113[[#This Row],[AM1 : Vendor Support available]]=0,ISBLANK(Table1113[[#This Row],[AM1 : Vendor Support available]])),"",Table1113[[#This Row],[AM1 : Vendor Support available]])</f>
        <v/>
      </c>
      <c r="AJ1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1" s="359" t="str">
        <f ca="1">IF(OR(Table1113[[#This Row],[AM3 : Documents Available]]=0,ISBLANK(Table1113[[#This Row],[AM3 : Documents Available]])),"",Table1113[[#This Row],[AM3 : Documents Available]])</f>
        <v/>
      </c>
      <c r="AL1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1" s="359" t="str">
        <f ca="1">IF(OR(Table1113[[#This Row],[AC1 : Implementation Cost]]=0,ISBLANK(Table1113[[#This Row],[AC1 : Implementation Cost]])),"",Table1113[[#This Row],[AC1 : Implementation Cost]])</f>
        <v/>
      </c>
      <c r="AN161" s="359" t="str">
        <f ca="1">IF(OR(Table1113[[#This Row],[AC2 : Licence Cost]]=0,ISBLANK(Table1113[[#This Row],[AC2 : Licence Cost]])),"",Table1113[[#This Row],[AC2 : Licence Cost]])</f>
        <v/>
      </c>
      <c r="AO1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1" s="359" t="str">
        <f>IF(OR(Table1113[[#This Row],[Data Coverage : Metadata]]=0,ISBLANK(Table1113[[#This Row],[Data Coverage : Metadata]])),"",Table1113[[#This Row],[Data Coverage : Metadata]])</f>
        <v/>
      </c>
      <c r="AU161" s="359" t="str">
        <f>IF(OR(Table1113[[#This Row],[Data Coverage : Business Capability]]=0,ISBLANK(Table1113[[#This Row],[Data Coverage : Business Capability]])),"",Table1113[[#This Row],[Data Coverage : Business Capability]])</f>
        <v/>
      </c>
      <c r="AV1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1" s="359" t="str">
        <f>IF(OR(Table1113[[#This Row],[Data Coverage : Complexity]]=0,ISBLANK(Table1113[[#This Row],[Data Coverage : Complexity]])),"",Table1113[[#This Row],[Data Coverage : Complexity]])</f>
        <v/>
      </c>
      <c r="AX161" s="359" t="str">
        <f>IF(OR(Table1113[[#This Row],[Data Coverage : Maintainability]]=0,ISBLANK(Table1113[[#This Row],[Data Coverage : Maintainability]])),"",Table1113[[#This Row],[Data Coverage : Maintainability]])</f>
        <v/>
      </c>
      <c r="AY161" s="359" t="str">
        <f>IF(OR(Table1113[[#This Row],[Data Coverage : Cost]]=0,ISBLANK(Table1113[[#This Row],[Data Coverage : Cost]])),"",Table1113[[#This Row],[Data Coverage : Cost]])</f>
        <v/>
      </c>
      <c r="AZ161" s="359" t="str">
        <f>IF(OR(Table1113[[#This Row],[Data Coverage : Cloud Readiness]]=0,ISBLANK(Table1113[[#This Row],[Data Coverage : Cloud Readiness]])),"",Table1113[[#This Row],[Data Coverage : Cloud Readiness]])</f>
        <v/>
      </c>
      <c r="BA161" s="359" t="str">
        <f>IF(OR(Table1113[[#This Row],[Data Coverage - Total]]=0,ISBLANK(Table1113[[#This Row],[Data Coverage - Total]])),"",Table1113[[#This Row],[Data Coverage - Total]])</f>
        <v/>
      </c>
    </row>
    <row r="162" spans="1:53" ht="31" x14ac:dyDescent="0.35">
      <c r="A162" s="358" t="str">
        <f>App_Mapping_All_region[[#This Row],[CMDB ID]]</f>
        <v>S3.165</v>
      </c>
      <c r="B162" s="358" t="str">
        <f>App_Mapping_All_region[[#This Row],[Capy''s File.CAP ID]]</f>
        <v>CAP.382</v>
      </c>
      <c r="C162" s="358" t="str">
        <f>App_Mapping_All_region[[#This Row],[Capy''s File.Application Name]]</f>
        <v>FFT (Retail-Flyer, Incl. Sku managment)</v>
      </c>
      <c r="D162" s="358" t="str">
        <f>App_Mapping_All_region[[#This Row],[Doc Source]]</f>
        <v>EMEA</v>
      </c>
      <c r="M162" s="359" t="e">
        <f ca="1">IF(OR(Table1113[[#This Row],[M2: Listed Region Owner]]=0,ISBLANK(Table1113[[#This Row],[M2: Listed Region Owner]])),"",Table1113[[#This Row],[M2: Listed Region Owner]])</f>
        <v>#NAME?</v>
      </c>
      <c r="N162" s="359" t="str">
        <f ca="1">IF(OR(Table1113[[#This Row],[Identify Current Region Owner]]=0,ISBLANK(Table1113[[#This Row],[Identify Current Region Owner]])),"",Table1113[[#This Row],[Identify Current Region Owner]])</f>
        <v/>
      </c>
      <c r="O162" s="359" t="str">
        <f ca="1">IF(OR(Table1113[[#This Row],[M2: Confirm Application Status]]=0,ISBLANK(Table1113[[#This Row],[M2: Confirm Application Status]])),"",Table1113[[#This Row],[M2: Confirm Application Status]])</f>
        <v/>
      </c>
      <c r="P162" s="359" t="str">
        <f ca="1">IF(OR(Table1113[[#This Row],[M3 : Application User Group]]=0,ISBLANK(Table1113[[#This Row],[M3 : Application User Group]])),"",Table1113[[#This Row],[M3 : Application User Group]])</f>
        <v/>
      </c>
      <c r="Q162" s="359" t="str">
        <f ca="1">IF(OR(ISERROR(Table11[[#This Row],[M4 : Application Geography]]),ISBLANK(Table11[[#This Row],[M4 : Application Geography]])),"",Table11[[#This Row],[M4 : Application Geography]])</f>
        <v/>
      </c>
      <c r="R162" s="359" t="str">
        <f ca="1">IF(OR(Table1113[[#This Row],[M5 : Application Built]]=0,ISBLANK(Table1113[[#This Row],[M5 : Application Built]])),"",Table1113[[#This Row],[M5 : Application Built]])</f>
        <v/>
      </c>
      <c r="S1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2" s="359" t="str">
        <f ca="1">IF(OR(Table1113[[#This Row],[M7 : Primary Access Channels]]=0,ISBLANK(Table1113[[#This Row],[M7 : Primary Access Channels]])),"",Table1113[[#This Row],[M7 : Primary Access Channels]])</f>
        <v/>
      </c>
      <c r="U162" s="359" t="str">
        <f ca="1">IF(OR(Table1113[[#This Row],[M8 : Application Deployement]]=0,ISBLANK(Table1113[[#This Row],[M8 : Application Deployement]])),"",Table1113[[#This Row],[M8 : Application Deployement]])</f>
        <v/>
      </c>
      <c r="V1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2" s="359" t="str">
        <f ca="1">IF(OR(Table1113[[#This Row],[M10 : Application Description]]=0,ISBLANK(Table1113[[#This Row],[M10 : Application Description]])),"",Table1113[[#This Row],[M10 : Application Description]])</f>
        <v/>
      </c>
      <c r="X162" s="359" t="e">
        <f ca="1">IF(OR(Table1113[[#This Row],[L1 Capability Map]]=0,ISBLANK(Table1113[[#This Row],[L1 Capability Map]])),"",Table1113[[#This Row],[L1 Capability Map]])</f>
        <v>#NAME?</v>
      </c>
      <c r="Y162" s="359" t="str">
        <f ca="1">IF(OR(Table1113[[#This Row],[L2 Capability]]=0,ISBLANK(Table1113[[#This Row],[L2 Capability]])),"",Table1113[[#This Row],[L2 Capability]])</f>
        <v/>
      </c>
      <c r="Z162" s="359" t="str">
        <f ca="1">IF(OR(Table1113[[#This Row],[L3 Capability]]=0,ISBLANK(Table1113[[#This Row],[L3 Capability]])),"",Table1113[[#This Row],[L3 Capability]])</f>
        <v/>
      </c>
      <c r="AA162" s="359" t="str">
        <f ca="1">IF(OR(Table1113[[#This Row],[L4 Capability]]=0,ISBLANK(Table1113[[#This Row],[L4 Capability]])),"",Table1113[[#This Row],[L4 Capability]])</f>
        <v/>
      </c>
      <c r="AB1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2" s="359" t="str">
        <f ca="1">IF(OR(Table1113[[#This Row],[ : Business Data Criticality]]=0,ISBLANK(Table1113[[#This Row],[ : Business Data Criticality]])),"",Table1113[[#This Row],[ : Business Data Criticality]])</f>
        <v/>
      </c>
      <c r="AE1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2" s="359" t="str">
        <f ca="1">IF(OR(Table1113[[#This Row],[AC1 : Categorize Interfaces]]=0,ISBLANK(Table1113[[#This Row],[AC1 : Categorize Interfaces]])),"",Table1113[[#This Row],[AC1 : Categorize Interfaces]])</f>
        <v/>
      </c>
      <c r="AG162" s="359" t="str">
        <f ca="1">IF(OR(Table1113[[#This Row],[AC2 : Diversity of Database(s)]]=0,ISBLANK(Table1113[[#This Row],[AC2 : Diversity of Database(s)]])),"",Table1113[[#This Row],[AC2 : Diversity of Database(s)]])</f>
        <v/>
      </c>
      <c r="AH1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2" s="359" t="str">
        <f ca="1">IF(OR(Table1113[[#This Row],[AM1 : Vendor Support available]]=0,ISBLANK(Table1113[[#This Row],[AM1 : Vendor Support available]])),"",Table1113[[#This Row],[AM1 : Vendor Support available]])</f>
        <v/>
      </c>
      <c r="AJ1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2" s="359" t="str">
        <f ca="1">IF(OR(Table1113[[#This Row],[AM3 : Documents Available]]=0,ISBLANK(Table1113[[#This Row],[AM3 : Documents Available]])),"",Table1113[[#This Row],[AM3 : Documents Available]])</f>
        <v/>
      </c>
      <c r="AL1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2" s="359" t="str">
        <f ca="1">IF(OR(Table1113[[#This Row],[AC1 : Implementation Cost]]=0,ISBLANK(Table1113[[#This Row],[AC1 : Implementation Cost]])),"",Table1113[[#This Row],[AC1 : Implementation Cost]])</f>
        <v/>
      </c>
      <c r="AN162" s="359" t="str">
        <f ca="1">IF(OR(Table1113[[#This Row],[AC2 : Licence Cost]]=0,ISBLANK(Table1113[[#This Row],[AC2 : Licence Cost]])),"",Table1113[[#This Row],[AC2 : Licence Cost]])</f>
        <v/>
      </c>
      <c r="AO1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2" s="359" t="str">
        <f>IF(OR(Table1113[[#This Row],[Data Coverage : Metadata]]=0,ISBLANK(Table1113[[#This Row],[Data Coverage : Metadata]])),"",Table1113[[#This Row],[Data Coverage : Metadata]])</f>
        <v/>
      </c>
      <c r="AU162" s="359" t="str">
        <f>IF(OR(Table1113[[#This Row],[Data Coverage : Business Capability]]=0,ISBLANK(Table1113[[#This Row],[Data Coverage : Business Capability]])),"",Table1113[[#This Row],[Data Coverage : Business Capability]])</f>
        <v/>
      </c>
      <c r="AV1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2" s="359" t="str">
        <f>IF(OR(Table1113[[#This Row],[Data Coverage : Complexity]]=0,ISBLANK(Table1113[[#This Row],[Data Coverage : Complexity]])),"",Table1113[[#This Row],[Data Coverage : Complexity]])</f>
        <v/>
      </c>
      <c r="AX162" s="359" t="str">
        <f>IF(OR(Table1113[[#This Row],[Data Coverage : Maintainability]]=0,ISBLANK(Table1113[[#This Row],[Data Coverage : Maintainability]])),"",Table1113[[#This Row],[Data Coverage : Maintainability]])</f>
        <v/>
      </c>
      <c r="AY162" s="359" t="str">
        <f>IF(OR(Table1113[[#This Row],[Data Coverage : Cost]]=0,ISBLANK(Table1113[[#This Row],[Data Coverage : Cost]])),"",Table1113[[#This Row],[Data Coverage : Cost]])</f>
        <v/>
      </c>
      <c r="AZ162" s="359" t="str">
        <f>IF(OR(Table1113[[#This Row],[Data Coverage : Cloud Readiness]]=0,ISBLANK(Table1113[[#This Row],[Data Coverage : Cloud Readiness]])),"",Table1113[[#This Row],[Data Coverage : Cloud Readiness]])</f>
        <v/>
      </c>
      <c r="BA162" s="359" t="str">
        <f>IF(OR(Table1113[[#This Row],[Data Coverage - Total]]=0,ISBLANK(Table1113[[#This Row],[Data Coverage - Total]])),"",Table1113[[#This Row],[Data Coverage - Total]])</f>
        <v/>
      </c>
    </row>
    <row r="163" spans="1:53" x14ac:dyDescent="0.35">
      <c r="A163" s="358" t="str">
        <f>App_Mapping_All_region[[#This Row],[CMDB ID]]</f>
        <v>CMDB.535</v>
      </c>
      <c r="B163" s="358" t="str">
        <f>App_Mapping_All_region[[#This Row],[Capy''s File.CAP ID]]</f>
        <v>CAP.1289</v>
      </c>
      <c r="C163" s="358" t="str">
        <f>App_Mapping_All_region[[#This Row],[Capy''s File.Application Name]]</f>
        <v>FIM</v>
      </c>
      <c r="D163" s="358" t="str">
        <f>App_Mapping_All_region[[#This Row],[Doc Source]]</f>
        <v>CMDB</v>
      </c>
      <c r="M163" s="359" t="e">
        <f ca="1">IF(OR(Table1113[[#This Row],[M2: Listed Region Owner]]=0,ISBLANK(Table1113[[#This Row],[M2: Listed Region Owner]])),"",Table1113[[#This Row],[M2: Listed Region Owner]])</f>
        <v>#NAME?</v>
      </c>
      <c r="N163" s="359" t="str">
        <f ca="1">IF(OR(Table1113[[#This Row],[Identify Current Region Owner]]=0,ISBLANK(Table1113[[#This Row],[Identify Current Region Owner]])),"",Table1113[[#This Row],[Identify Current Region Owner]])</f>
        <v/>
      </c>
      <c r="O163" s="359" t="str">
        <f ca="1">IF(OR(Table1113[[#This Row],[M2: Confirm Application Status]]=0,ISBLANK(Table1113[[#This Row],[M2: Confirm Application Status]])),"",Table1113[[#This Row],[M2: Confirm Application Status]])</f>
        <v/>
      </c>
      <c r="P163" s="359" t="str">
        <f ca="1">IF(OR(Table1113[[#This Row],[M3 : Application User Group]]=0,ISBLANK(Table1113[[#This Row],[M3 : Application User Group]])),"",Table1113[[#This Row],[M3 : Application User Group]])</f>
        <v/>
      </c>
      <c r="Q163" s="359" t="str">
        <f ca="1">IF(OR(ISERROR(Table11[[#This Row],[M4 : Application Geography]]),ISBLANK(Table11[[#This Row],[M4 : Application Geography]])),"",Table11[[#This Row],[M4 : Application Geography]])</f>
        <v/>
      </c>
      <c r="R163" s="359" t="str">
        <f ca="1">IF(OR(Table1113[[#This Row],[M5 : Application Built]]=0,ISBLANK(Table1113[[#This Row],[M5 : Application Built]])),"",Table1113[[#This Row],[M5 : Application Built]])</f>
        <v/>
      </c>
      <c r="S1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3" s="359" t="str">
        <f ca="1">IF(OR(Table1113[[#This Row],[M7 : Primary Access Channels]]=0,ISBLANK(Table1113[[#This Row],[M7 : Primary Access Channels]])),"",Table1113[[#This Row],[M7 : Primary Access Channels]])</f>
        <v/>
      </c>
      <c r="U163" s="359" t="str">
        <f ca="1">IF(OR(Table1113[[#This Row],[M8 : Application Deployement]]=0,ISBLANK(Table1113[[#This Row],[M8 : Application Deployement]])),"",Table1113[[#This Row],[M8 : Application Deployement]])</f>
        <v/>
      </c>
      <c r="V1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3" s="359" t="str">
        <f ca="1">IF(OR(Table1113[[#This Row],[M10 : Application Description]]=0,ISBLANK(Table1113[[#This Row],[M10 : Application Description]])),"",Table1113[[#This Row],[M10 : Application Description]])</f>
        <v/>
      </c>
      <c r="X163" s="359" t="e">
        <f ca="1">IF(OR(Table1113[[#This Row],[L1 Capability Map]]=0,ISBLANK(Table1113[[#This Row],[L1 Capability Map]])),"",Table1113[[#This Row],[L1 Capability Map]])</f>
        <v>#NAME?</v>
      </c>
      <c r="Y163" s="359" t="str">
        <f ca="1">IF(OR(Table1113[[#This Row],[L2 Capability]]=0,ISBLANK(Table1113[[#This Row],[L2 Capability]])),"",Table1113[[#This Row],[L2 Capability]])</f>
        <v/>
      </c>
      <c r="Z163" s="359" t="str">
        <f ca="1">IF(OR(Table1113[[#This Row],[L3 Capability]]=0,ISBLANK(Table1113[[#This Row],[L3 Capability]])),"",Table1113[[#This Row],[L3 Capability]])</f>
        <v/>
      </c>
      <c r="AA163" s="359" t="str">
        <f ca="1">IF(OR(Table1113[[#This Row],[L4 Capability]]=0,ISBLANK(Table1113[[#This Row],[L4 Capability]])),"",Table1113[[#This Row],[L4 Capability]])</f>
        <v/>
      </c>
      <c r="AB1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3" s="359" t="str">
        <f ca="1">IF(OR(Table1113[[#This Row],[ : Business Data Criticality]]=0,ISBLANK(Table1113[[#This Row],[ : Business Data Criticality]])),"",Table1113[[#This Row],[ : Business Data Criticality]])</f>
        <v/>
      </c>
      <c r="AE1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3" s="359" t="str">
        <f ca="1">IF(OR(Table1113[[#This Row],[AC1 : Categorize Interfaces]]=0,ISBLANK(Table1113[[#This Row],[AC1 : Categorize Interfaces]])),"",Table1113[[#This Row],[AC1 : Categorize Interfaces]])</f>
        <v/>
      </c>
      <c r="AG163" s="359" t="str">
        <f ca="1">IF(OR(Table1113[[#This Row],[AC2 : Diversity of Database(s)]]=0,ISBLANK(Table1113[[#This Row],[AC2 : Diversity of Database(s)]])),"",Table1113[[#This Row],[AC2 : Diversity of Database(s)]])</f>
        <v/>
      </c>
      <c r="AH1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3" s="359" t="str">
        <f ca="1">IF(OR(Table1113[[#This Row],[AM1 : Vendor Support available]]=0,ISBLANK(Table1113[[#This Row],[AM1 : Vendor Support available]])),"",Table1113[[#This Row],[AM1 : Vendor Support available]])</f>
        <v/>
      </c>
      <c r="AJ1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3" s="359" t="str">
        <f ca="1">IF(OR(Table1113[[#This Row],[AM3 : Documents Available]]=0,ISBLANK(Table1113[[#This Row],[AM3 : Documents Available]])),"",Table1113[[#This Row],[AM3 : Documents Available]])</f>
        <v/>
      </c>
      <c r="AL1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3" s="359" t="str">
        <f ca="1">IF(OR(Table1113[[#This Row],[AC1 : Implementation Cost]]=0,ISBLANK(Table1113[[#This Row],[AC1 : Implementation Cost]])),"",Table1113[[#This Row],[AC1 : Implementation Cost]])</f>
        <v/>
      </c>
      <c r="AN163" s="359" t="str">
        <f ca="1">IF(OR(Table1113[[#This Row],[AC2 : Licence Cost]]=0,ISBLANK(Table1113[[#This Row],[AC2 : Licence Cost]])),"",Table1113[[#This Row],[AC2 : Licence Cost]])</f>
        <v/>
      </c>
      <c r="AO1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3" s="359" t="str">
        <f>IF(OR(Table1113[[#This Row],[Data Coverage : Metadata]]=0,ISBLANK(Table1113[[#This Row],[Data Coverage : Metadata]])),"",Table1113[[#This Row],[Data Coverage : Metadata]])</f>
        <v/>
      </c>
      <c r="AU163" s="359" t="str">
        <f>IF(OR(Table1113[[#This Row],[Data Coverage : Business Capability]]=0,ISBLANK(Table1113[[#This Row],[Data Coverage : Business Capability]])),"",Table1113[[#This Row],[Data Coverage : Business Capability]])</f>
        <v/>
      </c>
      <c r="AV1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3" s="359" t="str">
        <f>IF(OR(Table1113[[#This Row],[Data Coverage : Complexity]]=0,ISBLANK(Table1113[[#This Row],[Data Coverage : Complexity]])),"",Table1113[[#This Row],[Data Coverage : Complexity]])</f>
        <v/>
      </c>
      <c r="AX163" s="359" t="str">
        <f>IF(OR(Table1113[[#This Row],[Data Coverage : Maintainability]]=0,ISBLANK(Table1113[[#This Row],[Data Coverage : Maintainability]])),"",Table1113[[#This Row],[Data Coverage : Maintainability]])</f>
        <v/>
      </c>
      <c r="AY163" s="359" t="str">
        <f>IF(OR(Table1113[[#This Row],[Data Coverage : Cost]]=0,ISBLANK(Table1113[[#This Row],[Data Coverage : Cost]])),"",Table1113[[#This Row],[Data Coverage : Cost]])</f>
        <v/>
      </c>
      <c r="AZ163" s="359" t="str">
        <f>IF(OR(Table1113[[#This Row],[Data Coverage : Cloud Readiness]]=0,ISBLANK(Table1113[[#This Row],[Data Coverage : Cloud Readiness]])),"",Table1113[[#This Row],[Data Coverage : Cloud Readiness]])</f>
        <v/>
      </c>
      <c r="BA163" s="359" t="str">
        <f>IF(OR(Table1113[[#This Row],[Data Coverage - Total]]=0,ISBLANK(Table1113[[#This Row],[Data Coverage - Total]])),"",Table1113[[#This Row],[Data Coverage - Total]])</f>
        <v/>
      </c>
    </row>
    <row r="164" spans="1:53" x14ac:dyDescent="0.35">
      <c r="A164" s="358" t="str">
        <f>App_Mapping_All_region[[#This Row],[CMDB ID]]</f>
        <v>CMDB.164</v>
      </c>
      <c r="B164" s="358" t="str">
        <f>App_Mapping_All_region[[#This Row],[Capy''s File.CAP ID]]</f>
        <v>CAP.622</v>
      </c>
      <c r="C164" s="358" t="str">
        <f>App_Mapping_All_region[[#This Row],[Capy''s File.Application Name]]</f>
        <v>Finance Tool</v>
      </c>
      <c r="D164" s="358" t="str">
        <f>App_Mapping_All_region[[#This Row],[Doc Source]]</f>
        <v>APAC</v>
      </c>
      <c r="M164" s="359" t="e">
        <f ca="1">IF(OR(Table1113[[#This Row],[M2: Listed Region Owner]]=0,ISBLANK(Table1113[[#This Row],[M2: Listed Region Owner]])),"",Table1113[[#This Row],[M2: Listed Region Owner]])</f>
        <v>#NAME?</v>
      </c>
      <c r="N164" s="359" t="str">
        <f ca="1">IF(OR(Table1113[[#This Row],[Identify Current Region Owner]]=0,ISBLANK(Table1113[[#This Row],[Identify Current Region Owner]])),"",Table1113[[#This Row],[Identify Current Region Owner]])</f>
        <v/>
      </c>
      <c r="O164" s="359" t="str">
        <f ca="1">IF(OR(Table1113[[#This Row],[M2: Confirm Application Status]]=0,ISBLANK(Table1113[[#This Row],[M2: Confirm Application Status]])),"",Table1113[[#This Row],[M2: Confirm Application Status]])</f>
        <v/>
      </c>
      <c r="P164" s="359" t="str">
        <f ca="1">IF(OR(Table1113[[#This Row],[M3 : Application User Group]]=0,ISBLANK(Table1113[[#This Row],[M3 : Application User Group]])),"",Table1113[[#This Row],[M3 : Application User Group]])</f>
        <v/>
      </c>
      <c r="Q164" s="359" t="str">
        <f ca="1">IF(OR(ISERROR(Table11[[#This Row],[M4 : Application Geography]]),ISBLANK(Table11[[#This Row],[M4 : Application Geography]])),"",Table11[[#This Row],[M4 : Application Geography]])</f>
        <v/>
      </c>
      <c r="R164" s="359" t="str">
        <f ca="1">IF(OR(Table1113[[#This Row],[M5 : Application Built]]=0,ISBLANK(Table1113[[#This Row],[M5 : Application Built]])),"",Table1113[[#This Row],[M5 : Application Built]])</f>
        <v/>
      </c>
      <c r="S1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4" s="359" t="str">
        <f ca="1">IF(OR(Table1113[[#This Row],[M7 : Primary Access Channels]]=0,ISBLANK(Table1113[[#This Row],[M7 : Primary Access Channels]])),"",Table1113[[#This Row],[M7 : Primary Access Channels]])</f>
        <v/>
      </c>
      <c r="U164" s="359" t="str">
        <f ca="1">IF(OR(Table1113[[#This Row],[M8 : Application Deployement]]=0,ISBLANK(Table1113[[#This Row],[M8 : Application Deployement]])),"",Table1113[[#This Row],[M8 : Application Deployement]])</f>
        <v/>
      </c>
      <c r="V1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4" s="359" t="str">
        <f ca="1">IF(OR(Table1113[[#This Row],[M10 : Application Description]]=0,ISBLANK(Table1113[[#This Row],[M10 : Application Description]])),"",Table1113[[#This Row],[M10 : Application Description]])</f>
        <v/>
      </c>
      <c r="X164" s="359" t="e">
        <f ca="1">IF(OR(Table1113[[#This Row],[L1 Capability Map]]=0,ISBLANK(Table1113[[#This Row],[L1 Capability Map]])),"",Table1113[[#This Row],[L1 Capability Map]])</f>
        <v>#NAME?</v>
      </c>
      <c r="Y164" s="359" t="str">
        <f ca="1">IF(OR(Table1113[[#This Row],[L2 Capability]]=0,ISBLANK(Table1113[[#This Row],[L2 Capability]])),"",Table1113[[#This Row],[L2 Capability]])</f>
        <v/>
      </c>
      <c r="Z164" s="359" t="str">
        <f ca="1">IF(OR(Table1113[[#This Row],[L3 Capability]]=0,ISBLANK(Table1113[[#This Row],[L3 Capability]])),"",Table1113[[#This Row],[L3 Capability]])</f>
        <v/>
      </c>
      <c r="AA164" s="359" t="str">
        <f ca="1">IF(OR(Table1113[[#This Row],[L4 Capability]]=0,ISBLANK(Table1113[[#This Row],[L4 Capability]])),"",Table1113[[#This Row],[L4 Capability]])</f>
        <v/>
      </c>
      <c r="AB1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4" s="359" t="str">
        <f ca="1">IF(OR(Table1113[[#This Row],[ : Business Data Criticality]]=0,ISBLANK(Table1113[[#This Row],[ : Business Data Criticality]])),"",Table1113[[#This Row],[ : Business Data Criticality]])</f>
        <v/>
      </c>
      <c r="AE1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4" s="359" t="str">
        <f ca="1">IF(OR(Table1113[[#This Row],[AC1 : Categorize Interfaces]]=0,ISBLANK(Table1113[[#This Row],[AC1 : Categorize Interfaces]])),"",Table1113[[#This Row],[AC1 : Categorize Interfaces]])</f>
        <v/>
      </c>
      <c r="AG164" s="359" t="str">
        <f ca="1">IF(OR(Table1113[[#This Row],[AC2 : Diversity of Database(s)]]=0,ISBLANK(Table1113[[#This Row],[AC2 : Diversity of Database(s)]])),"",Table1113[[#This Row],[AC2 : Diversity of Database(s)]])</f>
        <v/>
      </c>
      <c r="AH1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4" s="359" t="str">
        <f ca="1">IF(OR(Table1113[[#This Row],[AM1 : Vendor Support available]]=0,ISBLANK(Table1113[[#This Row],[AM1 : Vendor Support available]])),"",Table1113[[#This Row],[AM1 : Vendor Support available]])</f>
        <v/>
      </c>
      <c r="AJ1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4" s="359" t="str">
        <f ca="1">IF(OR(Table1113[[#This Row],[AM3 : Documents Available]]=0,ISBLANK(Table1113[[#This Row],[AM3 : Documents Available]])),"",Table1113[[#This Row],[AM3 : Documents Available]])</f>
        <v/>
      </c>
      <c r="AL1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4" s="359" t="str">
        <f ca="1">IF(OR(Table1113[[#This Row],[AC1 : Implementation Cost]]=0,ISBLANK(Table1113[[#This Row],[AC1 : Implementation Cost]])),"",Table1113[[#This Row],[AC1 : Implementation Cost]])</f>
        <v/>
      </c>
      <c r="AN164" s="359" t="str">
        <f ca="1">IF(OR(Table1113[[#This Row],[AC2 : Licence Cost]]=0,ISBLANK(Table1113[[#This Row],[AC2 : Licence Cost]])),"",Table1113[[#This Row],[AC2 : Licence Cost]])</f>
        <v/>
      </c>
      <c r="AO1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4" s="359" t="str">
        <f>IF(OR(Table1113[[#This Row],[Data Coverage : Metadata]]=0,ISBLANK(Table1113[[#This Row],[Data Coverage : Metadata]])),"",Table1113[[#This Row],[Data Coverage : Metadata]])</f>
        <v/>
      </c>
      <c r="AU164" s="359" t="str">
        <f>IF(OR(Table1113[[#This Row],[Data Coverage : Business Capability]]=0,ISBLANK(Table1113[[#This Row],[Data Coverage : Business Capability]])),"",Table1113[[#This Row],[Data Coverage : Business Capability]])</f>
        <v/>
      </c>
      <c r="AV1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4" s="359" t="str">
        <f>IF(OR(Table1113[[#This Row],[Data Coverage : Complexity]]=0,ISBLANK(Table1113[[#This Row],[Data Coverage : Complexity]])),"",Table1113[[#This Row],[Data Coverage : Complexity]])</f>
        <v/>
      </c>
      <c r="AX164" s="359" t="str">
        <f>IF(OR(Table1113[[#This Row],[Data Coverage : Maintainability]]=0,ISBLANK(Table1113[[#This Row],[Data Coverage : Maintainability]])),"",Table1113[[#This Row],[Data Coverage : Maintainability]])</f>
        <v/>
      </c>
      <c r="AY164" s="359" t="str">
        <f>IF(OR(Table1113[[#This Row],[Data Coverage : Cost]]=0,ISBLANK(Table1113[[#This Row],[Data Coverage : Cost]])),"",Table1113[[#This Row],[Data Coverage : Cost]])</f>
        <v/>
      </c>
      <c r="AZ164" s="359" t="str">
        <f>IF(OR(Table1113[[#This Row],[Data Coverage : Cloud Readiness]]=0,ISBLANK(Table1113[[#This Row],[Data Coverage : Cloud Readiness]])),"",Table1113[[#This Row],[Data Coverage : Cloud Readiness]])</f>
        <v/>
      </c>
      <c r="BA164" s="359" t="str">
        <f>IF(OR(Table1113[[#This Row],[Data Coverage - Total]]=0,ISBLANK(Table1113[[#This Row],[Data Coverage - Total]])),"",Table1113[[#This Row],[Data Coverage - Total]])</f>
        <v/>
      </c>
    </row>
    <row r="165" spans="1:53" x14ac:dyDescent="0.35">
      <c r="A165" s="358" t="str">
        <f>App_Mapping_All_region[[#This Row],[CMDB ID]]</f>
        <v>CMDB.600</v>
      </c>
      <c r="B165" s="358" t="str">
        <f>App_Mapping_All_region[[#This Row],[Capy''s File.CAP ID]]</f>
        <v>CAP.226</v>
      </c>
      <c r="C165" s="358" t="str">
        <f>App_Mapping_All_region[[#This Row],[Capy''s File.Application Name]]</f>
        <v>Formscape</v>
      </c>
      <c r="D165" s="358" t="str">
        <f>App_Mapping_All_region[[#This Row],[Doc Source]]</f>
        <v>EMEA</v>
      </c>
      <c r="M165" s="359" t="e">
        <f ca="1">IF(OR(Table1113[[#This Row],[M2: Listed Region Owner]]=0,ISBLANK(Table1113[[#This Row],[M2: Listed Region Owner]])),"",Table1113[[#This Row],[M2: Listed Region Owner]])</f>
        <v>#NAME?</v>
      </c>
      <c r="N165" s="359" t="str">
        <f ca="1">IF(OR(Table1113[[#This Row],[Identify Current Region Owner]]=0,ISBLANK(Table1113[[#This Row],[Identify Current Region Owner]])),"",Table1113[[#This Row],[Identify Current Region Owner]])</f>
        <v/>
      </c>
      <c r="O165" s="359" t="str">
        <f ca="1">IF(OR(Table1113[[#This Row],[M2: Confirm Application Status]]=0,ISBLANK(Table1113[[#This Row],[M2: Confirm Application Status]])),"",Table1113[[#This Row],[M2: Confirm Application Status]])</f>
        <v/>
      </c>
      <c r="P165" s="359" t="str">
        <f ca="1">IF(OR(Table1113[[#This Row],[M3 : Application User Group]]=0,ISBLANK(Table1113[[#This Row],[M3 : Application User Group]])),"",Table1113[[#This Row],[M3 : Application User Group]])</f>
        <v/>
      </c>
      <c r="Q165" s="359" t="str">
        <f ca="1">IF(OR(ISERROR(Table11[[#This Row],[M4 : Application Geography]]),ISBLANK(Table11[[#This Row],[M4 : Application Geography]])),"",Table11[[#This Row],[M4 : Application Geography]])</f>
        <v/>
      </c>
      <c r="R165" s="359" t="str">
        <f ca="1">IF(OR(Table1113[[#This Row],[M5 : Application Built]]=0,ISBLANK(Table1113[[#This Row],[M5 : Application Built]])),"",Table1113[[#This Row],[M5 : Application Built]])</f>
        <v/>
      </c>
      <c r="S1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5" s="359" t="str">
        <f ca="1">IF(OR(Table1113[[#This Row],[M7 : Primary Access Channels]]=0,ISBLANK(Table1113[[#This Row],[M7 : Primary Access Channels]])),"",Table1113[[#This Row],[M7 : Primary Access Channels]])</f>
        <v/>
      </c>
      <c r="U165" s="359" t="str">
        <f ca="1">IF(OR(Table1113[[#This Row],[M8 : Application Deployement]]=0,ISBLANK(Table1113[[#This Row],[M8 : Application Deployement]])),"",Table1113[[#This Row],[M8 : Application Deployement]])</f>
        <v/>
      </c>
      <c r="V1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5" s="359" t="str">
        <f ca="1">IF(OR(Table1113[[#This Row],[M10 : Application Description]]=0,ISBLANK(Table1113[[#This Row],[M10 : Application Description]])),"",Table1113[[#This Row],[M10 : Application Description]])</f>
        <v/>
      </c>
      <c r="X165" s="359" t="e">
        <f ca="1">IF(OR(Table1113[[#This Row],[L1 Capability Map]]=0,ISBLANK(Table1113[[#This Row],[L1 Capability Map]])),"",Table1113[[#This Row],[L1 Capability Map]])</f>
        <v>#NAME?</v>
      </c>
      <c r="Y165" s="359" t="str">
        <f ca="1">IF(OR(Table1113[[#This Row],[L2 Capability]]=0,ISBLANK(Table1113[[#This Row],[L2 Capability]])),"",Table1113[[#This Row],[L2 Capability]])</f>
        <v/>
      </c>
      <c r="Z165" s="359" t="str">
        <f ca="1">IF(OR(Table1113[[#This Row],[L3 Capability]]=0,ISBLANK(Table1113[[#This Row],[L3 Capability]])),"",Table1113[[#This Row],[L3 Capability]])</f>
        <v/>
      </c>
      <c r="AA165" s="359" t="str">
        <f ca="1">IF(OR(Table1113[[#This Row],[L4 Capability]]=0,ISBLANK(Table1113[[#This Row],[L4 Capability]])),"",Table1113[[#This Row],[L4 Capability]])</f>
        <v/>
      </c>
      <c r="AB1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5" s="359" t="str">
        <f ca="1">IF(OR(Table1113[[#This Row],[ : Business Data Criticality]]=0,ISBLANK(Table1113[[#This Row],[ : Business Data Criticality]])),"",Table1113[[#This Row],[ : Business Data Criticality]])</f>
        <v/>
      </c>
      <c r="AE1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5" s="359" t="str">
        <f ca="1">IF(OR(Table1113[[#This Row],[AC1 : Categorize Interfaces]]=0,ISBLANK(Table1113[[#This Row],[AC1 : Categorize Interfaces]])),"",Table1113[[#This Row],[AC1 : Categorize Interfaces]])</f>
        <v/>
      </c>
      <c r="AG165" s="359" t="str">
        <f ca="1">IF(OR(Table1113[[#This Row],[AC2 : Diversity of Database(s)]]=0,ISBLANK(Table1113[[#This Row],[AC2 : Diversity of Database(s)]])),"",Table1113[[#This Row],[AC2 : Diversity of Database(s)]])</f>
        <v/>
      </c>
      <c r="AH1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5" s="359" t="str">
        <f ca="1">IF(OR(Table1113[[#This Row],[AM1 : Vendor Support available]]=0,ISBLANK(Table1113[[#This Row],[AM1 : Vendor Support available]])),"",Table1113[[#This Row],[AM1 : Vendor Support available]])</f>
        <v/>
      </c>
      <c r="AJ1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5" s="359" t="str">
        <f ca="1">IF(OR(Table1113[[#This Row],[AM3 : Documents Available]]=0,ISBLANK(Table1113[[#This Row],[AM3 : Documents Available]])),"",Table1113[[#This Row],[AM3 : Documents Available]])</f>
        <v/>
      </c>
      <c r="AL1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5" s="359" t="str">
        <f ca="1">IF(OR(Table1113[[#This Row],[AC1 : Implementation Cost]]=0,ISBLANK(Table1113[[#This Row],[AC1 : Implementation Cost]])),"",Table1113[[#This Row],[AC1 : Implementation Cost]])</f>
        <v/>
      </c>
      <c r="AN165" s="359" t="str">
        <f ca="1">IF(OR(Table1113[[#This Row],[AC2 : Licence Cost]]=0,ISBLANK(Table1113[[#This Row],[AC2 : Licence Cost]])),"",Table1113[[#This Row],[AC2 : Licence Cost]])</f>
        <v/>
      </c>
      <c r="AO1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5" s="359" t="str">
        <f>IF(OR(Table1113[[#This Row],[Data Coverage : Metadata]]=0,ISBLANK(Table1113[[#This Row],[Data Coverage : Metadata]])),"",Table1113[[#This Row],[Data Coverage : Metadata]])</f>
        <v/>
      </c>
      <c r="AU165" s="359" t="str">
        <f>IF(OR(Table1113[[#This Row],[Data Coverage : Business Capability]]=0,ISBLANK(Table1113[[#This Row],[Data Coverage : Business Capability]])),"",Table1113[[#This Row],[Data Coverage : Business Capability]])</f>
        <v/>
      </c>
      <c r="AV1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5" s="359" t="str">
        <f>IF(OR(Table1113[[#This Row],[Data Coverage : Complexity]]=0,ISBLANK(Table1113[[#This Row],[Data Coverage : Complexity]])),"",Table1113[[#This Row],[Data Coverage : Complexity]])</f>
        <v/>
      </c>
      <c r="AX165" s="359" t="str">
        <f>IF(OR(Table1113[[#This Row],[Data Coverage : Maintainability]]=0,ISBLANK(Table1113[[#This Row],[Data Coverage : Maintainability]])),"",Table1113[[#This Row],[Data Coverage : Maintainability]])</f>
        <v/>
      </c>
      <c r="AY165" s="359" t="str">
        <f>IF(OR(Table1113[[#This Row],[Data Coverage : Cost]]=0,ISBLANK(Table1113[[#This Row],[Data Coverage : Cost]])),"",Table1113[[#This Row],[Data Coverage : Cost]])</f>
        <v/>
      </c>
      <c r="AZ165" s="359" t="str">
        <f>IF(OR(Table1113[[#This Row],[Data Coverage : Cloud Readiness]]=0,ISBLANK(Table1113[[#This Row],[Data Coverage : Cloud Readiness]])),"",Table1113[[#This Row],[Data Coverage : Cloud Readiness]])</f>
        <v/>
      </c>
      <c r="BA165" s="359" t="str">
        <f>IF(OR(Table1113[[#This Row],[Data Coverage - Total]]=0,ISBLANK(Table1113[[#This Row],[Data Coverage - Total]])),"",Table1113[[#This Row],[Data Coverage - Total]])</f>
        <v/>
      </c>
    </row>
    <row r="166" spans="1:53" x14ac:dyDescent="0.35">
      <c r="A166" s="358" t="str">
        <f>App_Mapping_All_region[[#This Row],[CMDB ID]]</f>
        <v>US.101</v>
      </c>
      <c r="B166" s="358" t="str">
        <f>App_Mapping_All_region[[#This Row],[Capy''s File.CAP ID]]</f>
        <v>CAP.1304</v>
      </c>
      <c r="C166" s="358" t="str">
        <f>App_Mapping_All_region[[#This Row],[Capy''s File.Application Name]]</f>
        <v>FormsPartner</v>
      </c>
      <c r="D166" s="358" t="str">
        <f>App_Mapping_All_region[[#This Row],[Doc Source]]</f>
        <v>US</v>
      </c>
      <c r="M166" s="359" t="e">
        <f ca="1">IF(OR(Table1113[[#This Row],[M2: Listed Region Owner]]=0,ISBLANK(Table1113[[#This Row],[M2: Listed Region Owner]])),"",Table1113[[#This Row],[M2: Listed Region Owner]])</f>
        <v>#NAME?</v>
      </c>
      <c r="N166" s="359" t="str">
        <f ca="1">IF(OR(Table1113[[#This Row],[Identify Current Region Owner]]=0,ISBLANK(Table1113[[#This Row],[Identify Current Region Owner]])),"",Table1113[[#This Row],[Identify Current Region Owner]])</f>
        <v/>
      </c>
      <c r="O166" s="359" t="str">
        <f ca="1">IF(OR(Table1113[[#This Row],[M2: Confirm Application Status]]=0,ISBLANK(Table1113[[#This Row],[M2: Confirm Application Status]])),"",Table1113[[#This Row],[M2: Confirm Application Status]])</f>
        <v/>
      </c>
      <c r="P166" s="359" t="str">
        <f ca="1">IF(OR(Table1113[[#This Row],[M3 : Application User Group]]=0,ISBLANK(Table1113[[#This Row],[M3 : Application User Group]])),"",Table1113[[#This Row],[M3 : Application User Group]])</f>
        <v/>
      </c>
      <c r="Q166" s="359" t="str">
        <f ca="1">IF(OR(ISERROR(Table11[[#This Row],[M4 : Application Geography]]),ISBLANK(Table11[[#This Row],[M4 : Application Geography]])),"",Table11[[#This Row],[M4 : Application Geography]])</f>
        <v/>
      </c>
      <c r="R166" s="359" t="str">
        <f ca="1">IF(OR(Table1113[[#This Row],[M5 : Application Built]]=0,ISBLANK(Table1113[[#This Row],[M5 : Application Built]])),"",Table1113[[#This Row],[M5 : Application Built]])</f>
        <v/>
      </c>
      <c r="S1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6" s="359" t="str">
        <f ca="1">IF(OR(Table1113[[#This Row],[M7 : Primary Access Channels]]=0,ISBLANK(Table1113[[#This Row],[M7 : Primary Access Channels]])),"",Table1113[[#This Row],[M7 : Primary Access Channels]])</f>
        <v/>
      </c>
      <c r="U166" s="359" t="str">
        <f ca="1">IF(OR(Table1113[[#This Row],[M8 : Application Deployement]]=0,ISBLANK(Table1113[[#This Row],[M8 : Application Deployement]])),"",Table1113[[#This Row],[M8 : Application Deployement]])</f>
        <v/>
      </c>
      <c r="V1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6" s="359" t="str">
        <f ca="1">IF(OR(Table1113[[#This Row],[M10 : Application Description]]=0,ISBLANK(Table1113[[#This Row],[M10 : Application Description]])),"",Table1113[[#This Row],[M10 : Application Description]])</f>
        <v/>
      </c>
      <c r="X166" s="359" t="e">
        <f ca="1">IF(OR(Table1113[[#This Row],[L1 Capability Map]]=0,ISBLANK(Table1113[[#This Row],[L1 Capability Map]])),"",Table1113[[#This Row],[L1 Capability Map]])</f>
        <v>#NAME?</v>
      </c>
      <c r="Y166" s="359" t="str">
        <f ca="1">IF(OR(Table1113[[#This Row],[L2 Capability]]=0,ISBLANK(Table1113[[#This Row],[L2 Capability]])),"",Table1113[[#This Row],[L2 Capability]])</f>
        <v/>
      </c>
      <c r="Z166" s="359" t="str">
        <f ca="1">IF(OR(Table1113[[#This Row],[L3 Capability]]=0,ISBLANK(Table1113[[#This Row],[L3 Capability]])),"",Table1113[[#This Row],[L3 Capability]])</f>
        <v/>
      </c>
      <c r="AA166" s="359" t="str">
        <f ca="1">IF(OR(Table1113[[#This Row],[L4 Capability]]=0,ISBLANK(Table1113[[#This Row],[L4 Capability]])),"",Table1113[[#This Row],[L4 Capability]])</f>
        <v/>
      </c>
      <c r="AB1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6" s="359" t="str">
        <f ca="1">IF(OR(Table1113[[#This Row],[ : Business Data Criticality]]=0,ISBLANK(Table1113[[#This Row],[ : Business Data Criticality]])),"",Table1113[[#This Row],[ : Business Data Criticality]])</f>
        <v/>
      </c>
      <c r="AE1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6" s="359" t="str">
        <f ca="1">IF(OR(Table1113[[#This Row],[AC1 : Categorize Interfaces]]=0,ISBLANK(Table1113[[#This Row],[AC1 : Categorize Interfaces]])),"",Table1113[[#This Row],[AC1 : Categorize Interfaces]])</f>
        <v/>
      </c>
      <c r="AG166" s="359" t="str">
        <f ca="1">IF(OR(Table1113[[#This Row],[AC2 : Diversity of Database(s)]]=0,ISBLANK(Table1113[[#This Row],[AC2 : Diversity of Database(s)]])),"",Table1113[[#This Row],[AC2 : Diversity of Database(s)]])</f>
        <v/>
      </c>
      <c r="AH1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6" s="359" t="str">
        <f ca="1">IF(OR(Table1113[[#This Row],[AM1 : Vendor Support available]]=0,ISBLANK(Table1113[[#This Row],[AM1 : Vendor Support available]])),"",Table1113[[#This Row],[AM1 : Vendor Support available]])</f>
        <v/>
      </c>
      <c r="AJ1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6" s="359" t="str">
        <f ca="1">IF(OR(Table1113[[#This Row],[AM3 : Documents Available]]=0,ISBLANK(Table1113[[#This Row],[AM3 : Documents Available]])),"",Table1113[[#This Row],[AM3 : Documents Available]])</f>
        <v/>
      </c>
      <c r="AL1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6" s="359" t="str">
        <f ca="1">IF(OR(Table1113[[#This Row],[AC1 : Implementation Cost]]=0,ISBLANK(Table1113[[#This Row],[AC1 : Implementation Cost]])),"",Table1113[[#This Row],[AC1 : Implementation Cost]])</f>
        <v/>
      </c>
      <c r="AN166" s="359" t="str">
        <f ca="1">IF(OR(Table1113[[#This Row],[AC2 : Licence Cost]]=0,ISBLANK(Table1113[[#This Row],[AC2 : Licence Cost]])),"",Table1113[[#This Row],[AC2 : Licence Cost]])</f>
        <v/>
      </c>
      <c r="AO1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6" s="359" t="str">
        <f>IF(OR(Table1113[[#This Row],[Data Coverage : Metadata]]=0,ISBLANK(Table1113[[#This Row],[Data Coverage : Metadata]])),"",Table1113[[#This Row],[Data Coverage : Metadata]])</f>
        <v/>
      </c>
      <c r="AU166" s="359" t="str">
        <f>IF(OR(Table1113[[#This Row],[Data Coverage : Business Capability]]=0,ISBLANK(Table1113[[#This Row],[Data Coverage : Business Capability]])),"",Table1113[[#This Row],[Data Coverage : Business Capability]])</f>
        <v/>
      </c>
      <c r="AV1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6" s="359" t="str">
        <f>IF(OR(Table1113[[#This Row],[Data Coverage : Complexity]]=0,ISBLANK(Table1113[[#This Row],[Data Coverage : Complexity]])),"",Table1113[[#This Row],[Data Coverage : Complexity]])</f>
        <v/>
      </c>
      <c r="AX166" s="359" t="str">
        <f>IF(OR(Table1113[[#This Row],[Data Coverage : Maintainability]]=0,ISBLANK(Table1113[[#This Row],[Data Coverage : Maintainability]])),"",Table1113[[#This Row],[Data Coverage : Maintainability]])</f>
        <v/>
      </c>
      <c r="AY166" s="359" t="str">
        <f>IF(OR(Table1113[[#This Row],[Data Coverage : Cost]]=0,ISBLANK(Table1113[[#This Row],[Data Coverage : Cost]])),"",Table1113[[#This Row],[Data Coverage : Cost]])</f>
        <v/>
      </c>
      <c r="AZ166" s="359" t="str">
        <f>IF(OR(Table1113[[#This Row],[Data Coverage : Cloud Readiness]]=0,ISBLANK(Table1113[[#This Row],[Data Coverage : Cloud Readiness]])),"",Table1113[[#This Row],[Data Coverage : Cloud Readiness]])</f>
        <v/>
      </c>
      <c r="BA166" s="359" t="str">
        <f>IF(OR(Table1113[[#This Row],[Data Coverage - Total]]=0,ISBLANK(Table1113[[#This Row],[Data Coverage - Total]])),"",Table1113[[#This Row],[Data Coverage - Total]])</f>
        <v/>
      </c>
    </row>
    <row r="167" spans="1:53" x14ac:dyDescent="0.35">
      <c r="A167" s="358" t="str">
        <f>App_Mapping_All_region[[#This Row],[CMDB ID]]</f>
        <v>S3.186</v>
      </c>
      <c r="B167" s="358" t="str">
        <f>App_Mapping_All_region[[#This Row],[Capy''s File.CAP ID]]</f>
        <v>CAP.1242</v>
      </c>
      <c r="C167" s="358" t="str">
        <f>App_Mapping_All_region[[#This Row],[Capy''s File.Application Name]]</f>
        <v>Freight Logic</v>
      </c>
      <c r="D167" s="358" t="str">
        <f>App_Mapping_All_region[[#This Row],[Doc Source]]</f>
        <v>CTM</v>
      </c>
      <c r="M167" s="359" t="e">
        <f ca="1">IF(OR(Table1113[[#This Row],[M2: Listed Region Owner]]=0,ISBLANK(Table1113[[#This Row],[M2: Listed Region Owner]])),"",Table1113[[#This Row],[M2: Listed Region Owner]])</f>
        <v>#NAME?</v>
      </c>
      <c r="N167" s="359" t="str">
        <f ca="1">IF(OR(Table1113[[#This Row],[Identify Current Region Owner]]=0,ISBLANK(Table1113[[#This Row],[Identify Current Region Owner]])),"",Table1113[[#This Row],[Identify Current Region Owner]])</f>
        <v/>
      </c>
      <c r="O167" s="359" t="str">
        <f ca="1">IF(OR(Table1113[[#This Row],[M2: Confirm Application Status]]=0,ISBLANK(Table1113[[#This Row],[M2: Confirm Application Status]])),"",Table1113[[#This Row],[M2: Confirm Application Status]])</f>
        <v/>
      </c>
      <c r="P167" s="359" t="str">
        <f ca="1">IF(OR(Table1113[[#This Row],[M3 : Application User Group]]=0,ISBLANK(Table1113[[#This Row],[M3 : Application User Group]])),"",Table1113[[#This Row],[M3 : Application User Group]])</f>
        <v/>
      </c>
      <c r="Q167" s="359" t="str">
        <f ca="1">IF(OR(ISERROR(Table11[[#This Row],[M4 : Application Geography]]),ISBLANK(Table11[[#This Row],[M4 : Application Geography]])),"",Table11[[#This Row],[M4 : Application Geography]])</f>
        <v/>
      </c>
      <c r="R167" s="359" t="str">
        <f ca="1">IF(OR(Table1113[[#This Row],[M5 : Application Built]]=0,ISBLANK(Table1113[[#This Row],[M5 : Application Built]])),"",Table1113[[#This Row],[M5 : Application Built]])</f>
        <v/>
      </c>
      <c r="S1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7" s="359" t="str">
        <f ca="1">IF(OR(Table1113[[#This Row],[M7 : Primary Access Channels]]=0,ISBLANK(Table1113[[#This Row],[M7 : Primary Access Channels]])),"",Table1113[[#This Row],[M7 : Primary Access Channels]])</f>
        <v/>
      </c>
      <c r="U167" s="359" t="str">
        <f ca="1">IF(OR(Table1113[[#This Row],[M8 : Application Deployement]]=0,ISBLANK(Table1113[[#This Row],[M8 : Application Deployement]])),"",Table1113[[#This Row],[M8 : Application Deployement]])</f>
        <v/>
      </c>
      <c r="V1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7" s="359" t="str">
        <f ca="1">IF(OR(Table1113[[#This Row],[M10 : Application Description]]=0,ISBLANK(Table1113[[#This Row],[M10 : Application Description]])),"",Table1113[[#This Row],[M10 : Application Description]])</f>
        <v/>
      </c>
      <c r="X167" s="359" t="e">
        <f ca="1">IF(OR(Table1113[[#This Row],[L1 Capability Map]]=0,ISBLANK(Table1113[[#This Row],[L1 Capability Map]])),"",Table1113[[#This Row],[L1 Capability Map]])</f>
        <v>#NAME?</v>
      </c>
      <c r="Y167" s="359" t="str">
        <f ca="1">IF(OR(Table1113[[#This Row],[L2 Capability]]=0,ISBLANK(Table1113[[#This Row],[L2 Capability]])),"",Table1113[[#This Row],[L2 Capability]])</f>
        <v/>
      </c>
      <c r="Z167" s="359" t="str">
        <f ca="1">IF(OR(Table1113[[#This Row],[L3 Capability]]=0,ISBLANK(Table1113[[#This Row],[L3 Capability]])),"",Table1113[[#This Row],[L3 Capability]])</f>
        <v/>
      </c>
      <c r="AA167" s="359" t="str">
        <f ca="1">IF(OR(Table1113[[#This Row],[L4 Capability]]=0,ISBLANK(Table1113[[#This Row],[L4 Capability]])),"",Table1113[[#This Row],[L4 Capability]])</f>
        <v/>
      </c>
      <c r="AB1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7" s="359" t="str">
        <f ca="1">IF(OR(Table1113[[#This Row],[ : Business Data Criticality]]=0,ISBLANK(Table1113[[#This Row],[ : Business Data Criticality]])),"",Table1113[[#This Row],[ : Business Data Criticality]])</f>
        <v/>
      </c>
      <c r="AE1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7" s="359" t="str">
        <f ca="1">IF(OR(Table1113[[#This Row],[AC1 : Categorize Interfaces]]=0,ISBLANK(Table1113[[#This Row],[AC1 : Categorize Interfaces]])),"",Table1113[[#This Row],[AC1 : Categorize Interfaces]])</f>
        <v/>
      </c>
      <c r="AG167" s="359" t="str">
        <f ca="1">IF(OR(Table1113[[#This Row],[AC2 : Diversity of Database(s)]]=0,ISBLANK(Table1113[[#This Row],[AC2 : Diversity of Database(s)]])),"",Table1113[[#This Row],[AC2 : Diversity of Database(s)]])</f>
        <v/>
      </c>
      <c r="AH1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7" s="359" t="str">
        <f ca="1">IF(OR(Table1113[[#This Row],[AM1 : Vendor Support available]]=0,ISBLANK(Table1113[[#This Row],[AM1 : Vendor Support available]])),"",Table1113[[#This Row],[AM1 : Vendor Support available]])</f>
        <v/>
      </c>
      <c r="AJ1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7" s="359" t="str">
        <f ca="1">IF(OR(Table1113[[#This Row],[AM3 : Documents Available]]=0,ISBLANK(Table1113[[#This Row],[AM3 : Documents Available]])),"",Table1113[[#This Row],[AM3 : Documents Available]])</f>
        <v/>
      </c>
      <c r="AL1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7" s="359" t="str">
        <f ca="1">IF(OR(Table1113[[#This Row],[AC1 : Implementation Cost]]=0,ISBLANK(Table1113[[#This Row],[AC1 : Implementation Cost]])),"",Table1113[[#This Row],[AC1 : Implementation Cost]])</f>
        <v/>
      </c>
      <c r="AN167" s="359" t="str">
        <f ca="1">IF(OR(Table1113[[#This Row],[AC2 : Licence Cost]]=0,ISBLANK(Table1113[[#This Row],[AC2 : Licence Cost]])),"",Table1113[[#This Row],[AC2 : Licence Cost]])</f>
        <v/>
      </c>
      <c r="AO1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7" s="359" t="str">
        <f>IF(OR(Table1113[[#This Row],[Data Coverage : Metadata]]=0,ISBLANK(Table1113[[#This Row],[Data Coverage : Metadata]])),"",Table1113[[#This Row],[Data Coverage : Metadata]])</f>
        <v/>
      </c>
      <c r="AU167" s="359" t="str">
        <f>IF(OR(Table1113[[#This Row],[Data Coverage : Business Capability]]=0,ISBLANK(Table1113[[#This Row],[Data Coverage : Business Capability]])),"",Table1113[[#This Row],[Data Coverage : Business Capability]])</f>
        <v/>
      </c>
      <c r="AV1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7" s="359" t="str">
        <f>IF(OR(Table1113[[#This Row],[Data Coverage : Complexity]]=0,ISBLANK(Table1113[[#This Row],[Data Coverage : Complexity]])),"",Table1113[[#This Row],[Data Coverage : Complexity]])</f>
        <v/>
      </c>
      <c r="AX167" s="359" t="str">
        <f>IF(OR(Table1113[[#This Row],[Data Coverage : Maintainability]]=0,ISBLANK(Table1113[[#This Row],[Data Coverage : Maintainability]])),"",Table1113[[#This Row],[Data Coverage : Maintainability]])</f>
        <v/>
      </c>
      <c r="AY167" s="359" t="str">
        <f>IF(OR(Table1113[[#This Row],[Data Coverage : Cost]]=0,ISBLANK(Table1113[[#This Row],[Data Coverage : Cost]])),"",Table1113[[#This Row],[Data Coverage : Cost]])</f>
        <v/>
      </c>
      <c r="AZ167" s="359" t="str">
        <f>IF(OR(Table1113[[#This Row],[Data Coverage : Cloud Readiness]]=0,ISBLANK(Table1113[[#This Row],[Data Coverage : Cloud Readiness]])),"",Table1113[[#This Row],[Data Coverage : Cloud Readiness]])</f>
        <v/>
      </c>
      <c r="BA167" s="359" t="str">
        <f>IF(OR(Table1113[[#This Row],[Data Coverage - Total]]=0,ISBLANK(Table1113[[#This Row],[Data Coverage - Total]])),"",Table1113[[#This Row],[Data Coverage - Total]])</f>
        <v/>
      </c>
    </row>
    <row r="168" spans="1:53" x14ac:dyDescent="0.35">
      <c r="A168" s="358" t="str">
        <f>App_Mapping_All_region[[#This Row],[CMDB ID]]</f>
        <v>CMDB.64</v>
      </c>
      <c r="B168" s="358" t="str">
        <f>App_Mapping_All_region[[#This Row],[Capy''s File.CAP ID]]</f>
        <v>CAP.570</v>
      </c>
      <c r="C168" s="358" t="str">
        <f>App_Mapping_All_region[[#This Row],[Capy''s File.Application Name]]</f>
        <v>FreshService</v>
      </c>
      <c r="D168" s="358" t="str">
        <f>App_Mapping_All_region[[#This Row],[Doc Source]]</f>
        <v>APAC</v>
      </c>
      <c r="M168" s="359" t="e">
        <f ca="1">IF(OR(Table1113[[#This Row],[M2: Listed Region Owner]]=0,ISBLANK(Table1113[[#This Row],[M2: Listed Region Owner]])),"",Table1113[[#This Row],[M2: Listed Region Owner]])</f>
        <v>#NAME?</v>
      </c>
      <c r="N168" s="359" t="str">
        <f ca="1">IF(OR(Table1113[[#This Row],[Identify Current Region Owner]]=0,ISBLANK(Table1113[[#This Row],[Identify Current Region Owner]])),"",Table1113[[#This Row],[Identify Current Region Owner]])</f>
        <v/>
      </c>
      <c r="O168" s="359" t="str">
        <f ca="1">IF(OR(Table1113[[#This Row],[M2: Confirm Application Status]]=0,ISBLANK(Table1113[[#This Row],[M2: Confirm Application Status]])),"",Table1113[[#This Row],[M2: Confirm Application Status]])</f>
        <v/>
      </c>
      <c r="P168" s="359" t="str">
        <f ca="1">IF(OR(Table1113[[#This Row],[M3 : Application User Group]]=0,ISBLANK(Table1113[[#This Row],[M3 : Application User Group]])),"",Table1113[[#This Row],[M3 : Application User Group]])</f>
        <v/>
      </c>
      <c r="Q168" s="359" t="str">
        <f ca="1">IF(OR(ISERROR(Table11[[#This Row],[M4 : Application Geography]]),ISBLANK(Table11[[#This Row],[M4 : Application Geography]])),"",Table11[[#This Row],[M4 : Application Geography]])</f>
        <v/>
      </c>
      <c r="R168" s="359" t="str">
        <f ca="1">IF(OR(Table1113[[#This Row],[M5 : Application Built]]=0,ISBLANK(Table1113[[#This Row],[M5 : Application Built]])),"",Table1113[[#This Row],[M5 : Application Built]])</f>
        <v/>
      </c>
      <c r="S1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8" s="359" t="str">
        <f ca="1">IF(OR(Table1113[[#This Row],[M7 : Primary Access Channels]]=0,ISBLANK(Table1113[[#This Row],[M7 : Primary Access Channels]])),"",Table1113[[#This Row],[M7 : Primary Access Channels]])</f>
        <v/>
      </c>
      <c r="U168" s="359" t="str">
        <f ca="1">IF(OR(Table1113[[#This Row],[M8 : Application Deployement]]=0,ISBLANK(Table1113[[#This Row],[M8 : Application Deployement]])),"",Table1113[[#This Row],[M8 : Application Deployement]])</f>
        <v/>
      </c>
      <c r="V1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8" s="359" t="str">
        <f ca="1">IF(OR(Table1113[[#This Row],[M10 : Application Description]]=0,ISBLANK(Table1113[[#This Row],[M10 : Application Description]])),"",Table1113[[#This Row],[M10 : Application Description]])</f>
        <v/>
      </c>
      <c r="X168" s="359" t="e">
        <f ca="1">IF(OR(Table1113[[#This Row],[L1 Capability Map]]=0,ISBLANK(Table1113[[#This Row],[L1 Capability Map]])),"",Table1113[[#This Row],[L1 Capability Map]])</f>
        <v>#NAME?</v>
      </c>
      <c r="Y168" s="359" t="str">
        <f ca="1">IF(OR(Table1113[[#This Row],[L2 Capability]]=0,ISBLANK(Table1113[[#This Row],[L2 Capability]])),"",Table1113[[#This Row],[L2 Capability]])</f>
        <v/>
      </c>
      <c r="Z168" s="359" t="str">
        <f ca="1">IF(OR(Table1113[[#This Row],[L3 Capability]]=0,ISBLANK(Table1113[[#This Row],[L3 Capability]])),"",Table1113[[#This Row],[L3 Capability]])</f>
        <v/>
      </c>
      <c r="AA168" s="359" t="str">
        <f ca="1">IF(OR(Table1113[[#This Row],[L4 Capability]]=0,ISBLANK(Table1113[[#This Row],[L4 Capability]])),"",Table1113[[#This Row],[L4 Capability]])</f>
        <v/>
      </c>
      <c r="AB1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8" s="359" t="str">
        <f ca="1">IF(OR(Table1113[[#This Row],[ : Business Data Criticality]]=0,ISBLANK(Table1113[[#This Row],[ : Business Data Criticality]])),"",Table1113[[#This Row],[ : Business Data Criticality]])</f>
        <v/>
      </c>
      <c r="AE1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8" s="359" t="str">
        <f ca="1">IF(OR(Table1113[[#This Row],[AC1 : Categorize Interfaces]]=0,ISBLANK(Table1113[[#This Row],[AC1 : Categorize Interfaces]])),"",Table1113[[#This Row],[AC1 : Categorize Interfaces]])</f>
        <v/>
      </c>
      <c r="AG168" s="359" t="str">
        <f ca="1">IF(OR(Table1113[[#This Row],[AC2 : Diversity of Database(s)]]=0,ISBLANK(Table1113[[#This Row],[AC2 : Diversity of Database(s)]])),"",Table1113[[#This Row],[AC2 : Diversity of Database(s)]])</f>
        <v/>
      </c>
      <c r="AH1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8" s="359" t="str">
        <f ca="1">IF(OR(Table1113[[#This Row],[AM1 : Vendor Support available]]=0,ISBLANK(Table1113[[#This Row],[AM1 : Vendor Support available]])),"",Table1113[[#This Row],[AM1 : Vendor Support available]])</f>
        <v/>
      </c>
      <c r="AJ1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8" s="359" t="str">
        <f ca="1">IF(OR(Table1113[[#This Row],[AM3 : Documents Available]]=0,ISBLANK(Table1113[[#This Row],[AM3 : Documents Available]])),"",Table1113[[#This Row],[AM3 : Documents Available]])</f>
        <v/>
      </c>
      <c r="AL1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8" s="359" t="str">
        <f ca="1">IF(OR(Table1113[[#This Row],[AC1 : Implementation Cost]]=0,ISBLANK(Table1113[[#This Row],[AC1 : Implementation Cost]])),"",Table1113[[#This Row],[AC1 : Implementation Cost]])</f>
        <v/>
      </c>
      <c r="AN168" s="359" t="str">
        <f ca="1">IF(OR(Table1113[[#This Row],[AC2 : Licence Cost]]=0,ISBLANK(Table1113[[#This Row],[AC2 : Licence Cost]])),"",Table1113[[#This Row],[AC2 : Licence Cost]])</f>
        <v/>
      </c>
      <c r="AO1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8" s="359" t="str">
        <f>IF(OR(Table1113[[#This Row],[Data Coverage : Metadata]]=0,ISBLANK(Table1113[[#This Row],[Data Coverage : Metadata]])),"",Table1113[[#This Row],[Data Coverage : Metadata]])</f>
        <v/>
      </c>
      <c r="AU168" s="359" t="str">
        <f>IF(OR(Table1113[[#This Row],[Data Coverage : Business Capability]]=0,ISBLANK(Table1113[[#This Row],[Data Coverage : Business Capability]])),"",Table1113[[#This Row],[Data Coverage : Business Capability]])</f>
        <v/>
      </c>
      <c r="AV1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8" s="359" t="str">
        <f>IF(OR(Table1113[[#This Row],[Data Coverage : Complexity]]=0,ISBLANK(Table1113[[#This Row],[Data Coverage : Complexity]])),"",Table1113[[#This Row],[Data Coverage : Complexity]])</f>
        <v/>
      </c>
      <c r="AX168" s="359" t="str">
        <f>IF(OR(Table1113[[#This Row],[Data Coverage : Maintainability]]=0,ISBLANK(Table1113[[#This Row],[Data Coverage : Maintainability]])),"",Table1113[[#This Row],[Data Coverage : Maintainability]])</f>
        <v/>
      </c>
      <c r="AY168" s="359" t="str">
        <f>IF(OR(Table1113[[#This Row],[Data Coverage : Cost]]=0,ISBLANK(Table1113[[#This Row],[Data Coverage : Cost]])),"",Table1113[[#This Row],[Data Coverage : Cost]])</f>
        <v/>
      </c>
      <c r="AZ168" s="359" t="str">
        <f>IF(OR(Table1113[[#This Row],[Data Coverage : Cloud Readiness]]=0,ISBLANK(Table1113[[#This Row],[Data Coverage : Cloud Readiness]])),"",Table1113[[#This Row],[Data Coverage : Cloud Readiness]])</f>
        <v/>
      </c>
      <c r="BA168" s="359" t="str">
        <f>IF(OR(Table1113[[#This Row],[Data Coverage - Total]]=0,ISBLANK(Table1113[[#This Row],[Data Coverage - Total]])),"",Table1113[[#This Row],[Data Coverage - Total]])</f>
        <v/>
      </c>
    </row>
    <row r="169" spans="1:53" x14ac:dyDescent="0.35">
      <c r="A169" s="358" t="str">
        <f>App_Mapping_All_region[[#This Row],[CMDB ID]]</f>
        <v>LATAM.50</v>
      </c>
      <c r="B169" s="358" t="str">
        <f>App_Mapping_All_region[[#This Row],[Capy''s File.CAP ID]]</f>
        <v>CAP.301</v>
      </c>
      <c r="C169" s="358" t="str">
        <f>App_Mapping_All_region[[#This Row],[Capy''s File.Application Name]]</f>
        <v>FTP Barr System</v>
      </c>
      <c r="D169" s="358" t="str">
        <f>App_Mapping_All_region[[#This Row],[Doc Source]]</f>
        <v>LATAM</v>
      </c>
      <c r="M169" s="359" t="e">
        <f ca="1">IF(OR(Table1113[[#This Row],[M2: Listed Region Owner]]=0,ISBLANK(Table1113[[#This Row],[M2: Listed Region Owner]])),"",Table1113[[#This Row],[M2: Listed Region Owner]])</f>
        <v>#NAME?</v>
      </c>
      <c r="N169" s="359" t="str">
        <f ca="1">IF(OR(Table1113[[#This Row],[Identify Current Region Owner]]=0,ISBLANK(Table1113[[#This Row],[Identify Current Region Owner]])),"",Table1113[[#This Row],[Identify Current Region Owner]])</f>
        <v/>
      </c>
      <c r="O169" s="359" t="str">
        <f ca="1">IF(OR(Table1113[[#This Row],[M2: Confirm Application Status]]=0,ISBLANK(Table1113[[#This Row],[M2: Confirm Application Status]])),"",Table1113[[#This Row],[M2: Confirm Application Status]])</f>
        <v/>
      </c>
      <c r="P169" s="359" t="str">
        <f ca="1">IF(OR(Table1113[[#This Row],[M3 : Application User Group]]=0,ISBLANK(Table1113[[#This Row],[M3 : Application User Group]])),"",Table1113[[#This Row],[M3 : Application User Group]])</f>
        <v/>
      </c>
      <c r="Q169" s="359" t="str">
        <f ca="1">IF(OR(ISERROR(Table11[[#This Row],[M4 : Application Geography]]),ISBLANK(Table11[[#This Row],[M4 : Application Geography]])),"",Table11[[#This Row],[M4 : Application Geography]])</f>
        <v/>
      </c>
      <c r="R169" s="359" t="str">
        <f ca="1">IF(OR(Table1113[[#This Row],[M5 : Application Built]]=0,ISBLANK(Table1113[[#This Row],[M5 : Application Built]])),"",Table1113[[#This Row],[M5 : Application Built]])</f>
        <v/>
      </c>
      <c r="S1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69" s="359" t="str">
        <f ca="1">IF(OR(Table1113[[#This Row],[M7 : Primary Access Channels]]=0,ISBLANK(Table1113[[#This Row],[M7 : Primary Access Channels]])),"",Table1113[[#This Row],[M7 : Primary Access Channels]])</f>
        <v/>
      </c>
      <c r="U169" s="359" t="str">
        <f ca="1">IF(OR(Table1113[[#This Row],[M8 : Application Deployement]]=0,ISBLANK(Table1113[[#This Row],[M8 : Application Deployement]])),"",Table1113[[#This Row],[M8 : Application Deployement]])</f>
        <v/>
      </c>
      <c r="V1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69" s="359" t="str">
        <f ca="1">IF(OR(Table1113[[#This Row],[M10 : Application Description]]=0,ISBLANK(Table1113[[#This Row],[M10 : Application Description]])),"",Table1113[[#This Row],[M10 : Application Description]])</f>
        <v/>
      </c>
      <c r="X169" s="359" t="e">
        <f ca="1">IF(OR(Table1113[[#This Row],[L1 Capability Map]]=0,ISBLANK(Table1113[[#This Row],[L1 Capability Map]])),"",Table1113[[#This Row],[L1 Capability Map]])</f>
        <v>#NAME?</v>
      </c>
      <c r="Y169" s="359" t="str">
        <f ca="1">IF(OR(Table1113[[#This Row],[L2 Capability]]=0,ISBLANK(Table1113[[#This Row],[L2 Capability]])),"",Table1113[[#This Row],[L2 Capability]])</f>
        <v/>
      </c>
      <c r="Z169" s="359" t="str">
        <f ca="1">IF(OR(Table1113[[#This Row],[L3 Capability]]=0,ISBLANK(Table1113[[#This Row],[L3 Capability]])),"",Table1113[[#This Row],[L3 Capability]])</f>
        <v/>
      </c>
      <c r="AA169" s="359" t="str">
        <f ca="1">IF(OR(Table1113[[#This Row],[L4 Capability]]=0,ISBLANK(Table1113[[#This Row],[L4 Capability]])),"",Table1113[[#This Row],[L4 Capability]])</f>
        <v/>
      </c>
      <c r="AB1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69" s="359" t="str">
        <f ca="1">IF(OR(Table1113[[#This Row],[ : Business Data Criticality]]=0,ISBLANK(Table1113[[#This Row],[ : Business Data Criticality]])),"",Table1113[[#This Row],[ : Business Data Criticality]])</f>
        <v/>
      </c>
      <c r="AE1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69" s="359" t="str">
        <f ca="1">IF(OR(Table1113[[#This Row],[AC1 : Categorize Interfaces]]=0,ISBLANK(Table1113[[#This Row],[AC1 : Categorize Interfaces]])),"",Table1113[[#This Row],[AC1 : Categorize Interfaces]])</f>
        <v/>
      </c>
      <c r="AG169" s="359" t="str">
        <f ca="1">IF(OR(Table1113[[#This Row],[AC2 : Diversity of Database(s)]]=0,ISBLANK(Table1113[[#This Row],[AC2 : Diversity of Database(s)]])),"",Table1113[[#This Row],[AC2 : Diversity of Database(s)]])</f>
        <v/>
      </c>
      <c r="AH1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69" s="359" t="str">
        <f ca="1">IF(OR(Table1113[[#This Row],[AM1 : Vendor Support available]]=0,ISBLANK(Table1113[[#This Row],[AM1 : Vendor Support available]])),"",Table1113[[#This Row],[AM1 : Vendor Support available]])</f>
        <v/>
      </c>
      <c r="AJ1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69" s="359" t="str">
        <f ca="1">IF(OR(Table1113[[#This Row],[AM3 : Documents Available]]=0,ISBLANK(Table1113[[#This Row],[AM3 : Documents Available]])),"",Table1113[[#This Row],[AM3 : Documents Available]])</f>
        <v/>
      </c>
      <c r="AL1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69" s="359" t="str">
        <f ca="1">IF(OR(Table1113[[#This Row],[AC1 : Implementation Cost]]=0,ISBLANK(Table1113[[#This Row],[AC1 : Implementation Cost]])),"",Table1113[[#This Row],[AC1 : Implementation Cost]])</f>
        <v/>
      </c>
      <c r="AN169" s="359" t="str">
        <f ca="1">IF(OR(Table1113[[#This Row],[AC2 : Licence Cost]]=0,ISBLANK(Table1113[[#This Row],[AC2 : Licence Cost]])),"",Table1113[[#This Row],[AC2 : Licence Cost]])</f>
        <v/>
      </c>
      <c r="AO1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69" s="359" t="str">
        <f>IF(OR(Table1113[[#This Row],[Data Coverage : Metadata]]=0,ISBLANK(Table1113[[#This Row],[Data Coverage : Metadata]])),"",Table1113[[#This Row],[Data Coverage : Metadata]])</f>
        <v/>
      </c>
      <c r="AU169" s="359" t="str">
        <f>IF(OR(Table1113[[#This Row],[Data Coverage : Business Capability]]=0,ISBLANK(Table1113[[#This Row],[Data Coverage : Business Capability]])),"",Table1113[[#This Row],[Data Coverage : Business Capability]])</f>
        <v/>
      </c>
      <c r="AV1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69" s="359" t="str">
        <f>IF(OR(Table1113[[#This Row],[Data Coverage : Complexity]]=0,ISBLANK(Table1113[[#This Row],[Data Coverage : Complexity]])),"",Table1113[[#This Row],[Data Coverage : Complexity]])</f>
        <v/>
      </c>
      <c r="AX169" s="359" t="str">
        <f>IF(OR(Table1113[[#This Row],[Data Coverage : Maintainability]]=0,ISBLANK(Table1113[[#This Row],[Data Coverage : Maintainability]])),"",Table1113[[#This Row],[Data Coverage : Maintainability]])</f>
        <v/>
      </c>
      <c r="AY169" s="359" t="str">
        <f>IF(OR(Table1113[[#This Row],[Data Coverage : Cost]]=0,ISBLANK(Table1113[[#This Row],[Data Coverage : Cost]])),"",Table1113[[#This Row],[Data Coverage : Cost]])</f>
        <v/>
      </c>
      <c r="AZ169" s="359" t="str">
        <f>IF(OR(Table1113[[#This Row],[Data Coverage : Cloud Readiness]]=0,ISBLANK(Table1113[[#This Row],[Data Coverage : Cloud Readiness]])),"",Table1113[[#This Row],[Data Coverage : Cloud Readiness]])</f>
        <v/>
      </c>
      <c r="BA169" s="359" t="str">
        <f>IF(OR(Table1113[[#This Row],[Data Coverage - Total]]=0,ISBLANK(Table1113[[#This Row],[Data Coverage - Total]])),"",Table1113[[#This Row],[Data Coverage - Total]])</f>
        <v/>
      </c>
    </row>
    <row r="170" spans="1:53" x14ac:dyDescent="0.35">
      <c r="A170" s="358" t="str">
        <f>App_Mapping_All_region[[#This Row],[CMDB ID]]</f>
        <v>US.105</v>
      </c>
      <c r="B170" s="358" t="str">
        <f>App_Mapping_All_region[[#This Row],[Capy''s File.CAP ID]]</f>
        <v>CAP.1106</v>
      </c>
      <c r="C170" s="358" t="str">
        <f>App_Mapping_All_region[[#This Row],[Capy''s File.Application Name]]</f>
        <v>Fusion Extract</v>
      </c>
      <c r="D170" s="358" t="str">
        <f>App_Mapping_All_region[[#This Row],[Doc Source]]</f>
        <v>US</v>
      </c>
      <c r="M170" s="359" t="e">
        <f ca="1">IF(OR(Table1113[[#This Row],[M2: Listed Region Owner]]=0,ISBLANK(Table1113[[#This Row],[M2: Listed Region Owner]])),"",Table1113[[#This Row],[M2: Listed Region Owner]])</f>
        <v>#NAME?</v>
      </c>
      <c r="N170" s="359" t="str">
        <f ca="1">IF(OR(Table1113[[#This Row],[Identify Current Region Owner]]=0,ISBLANK(Table1113[[#This Row],[Identify Current Region Owner]])),"",Table1113[[#This Row],[Identify Current Region Owner]])</f>
        <v/>
      </c>
      <c r="O170" s="359" t="str">
        <f ca="1">IF(OR(Table1113[[#This Row],[M2: Confirm Application Status]]=0,ISBLANK(Table1113[[#This Row],[M2: Confirm Application Status]])),"",Table1113[[#This Row],[M2: Confirm Application Status]])</f>
        <v/>
      </c>
      <c r="P170" s="359" t="str">
        <f ca="1">IF(OR(Table1113[[#This Row],[M3 : Application User Group]]=0,ISBLANK(Table1113[[#This Row],[M3 : Application User Group]])),"",Table1113[[#This Row],[M3 : Application User Group]])</f>
        <v/>
      </c>
      <c r="Q170" s="359" t="str">
        <f ca="1">IF(OR(ISERROR(Table11[[#This Row],[M4 : Application Geography]]),ISBLANK(Table11[[#This Row],[M4 : Application Geography]])),"",Table11[[#This Row],[M4 : Application Geography]])</f>
        <v/>
      </c>
      <c r="R170" s="359" t="str">
        <f ca="1">IF(OR(Table1113[[#This Row],[M5 : Application Built]]=0,ISBLANK(Table1113[[#This Row],[M5 : Application Built]])),"",Table1113[[#This Row],[M5 : Application Built]])</f>
        <v/>
      </c>
      <c r="S1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0" s="359" t="str">
        <f ca="1">IF(OR(Table1113[[#This Row],[M7 : Primary Access Channels]]=0,ISBLANK(Table1113[[#This Row],[M7 : Primary Access Channels]])),"",Table1113[[#This Row],[M7 : Primary Access Channels]])</f>
        <v/>
      </c>
      <c r="U170" s="359" t="str">
        <f ca="1">IF(OR(Table1113[[#This Row],[M8 : Application Deployement]]=0,ISBLANK(Table1113[[#This Row],[M8 : Application Deployement]])),"",Table1113[[#This Row],[M8 : Application Deployement]])</f>
        <v/>
      </c>
      <c r="V1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0" s="359" t="str">
        <f ca="1">IF(OR(Table1113[[#This Row],[M10 : Application Description]]=0,ISBLANK(Table1113[[#This Row],[M10 : Application Description]])),"",Table1113[[#This Row],[M10 : Application Description]])</f>
        <v/>
      </c>
      <c r="X170" s="359" t="e">
        <f ca="1">IF(OR(Table1113[[#This Row],[L1 Capability Map]]=0,ISBLANK(Table1113[[#This Row],[L1 Capability Map]])),"",Table1113[[#This Row],[L1 Capability Map]])</f>
        <v>#NAME?</v>
      </c>
      <c r="Y170" s="359" t="str">
        <f ca="1">IF(OR(Table1113[[#This Row],[L2 Capability]]=0,ISBLANK(Table1113[[#This Row],[L2 Capability]])),"",Table1113[[#This Row],[L2 Capability]])</f>
        <v/>
      </c>
      <c r="Z170" s="359" t="str">
        <f ca="1">IF(OR(Table1113[[#This Row],[L3 Capability]]=0,ISBLANK(Table1113[[#This Row],[L3 Capability]])),"",Table1113[[#This Row],[L3 Capability]])</f>
        <v/>
      </c>
      <c r="AA170" s="359" t="str">
        <f ca="1">IF(OR(Table1113[[#This Row],[L4 Capability]]=0,ISBLANK(Table1113[[#This Row],[L4 Capability]])),"",Table1113[[#This Row],[L4 Capability]])</f>
        <v/>
      </c>
      <c r="AB1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0" s="359" t="str">
        <f ca="1">IF(OR(Table1113[[#This Row],[ : Business Data Criticality]]=0,ISBLANK(Table1113[[#This Row],[ : Business Data Criticality]])),"",Table1113[[#This Row],[ : Business Data Criticality]])</f>
        <v/>
      </c>
      <c r="AE1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0" s="359" t="str">
        <f ca="1">IF(OR(Table1113[[#This Row],[AC1 : Categorize Interfaces]]=0,ISBLANK(Table1113[[#This Row],[AC1 : Categorize Interfaces]])),"",Table1113[[#This Row],[AC1 : Categorize Interfaces]])</f>
        <v/>
      </c>
      <c r="AG170" s="359" t="str">
        <f ca="1">IF(OR(Table1113[[#This Row],[AC2 : Diversity of Database(s)]]=0,ISBLANK(Table1113[[#This Row],[AC2 : Diversity of Database(s)]])),"",Table1113[[#This Row],[AC2 : Diversity of Database(s)]])</f>
        <v/>
      </c>
      <c r="AH1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0" s="359" t="str">
        <f ca="1">IF(OR(Table1113[[#This Row],[AM1 : Vendor Support available]]=0,ISBLANK(Table1113[[#This Row],[AM1 : Vendor Support available]])),"",Table1113[[#This Row],[AM1 : Vendor Support available]])</f>
        <v/>
      </c>
      <c r="AJ1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0" s="359" t="str">
        <f ca="1">IF(OR(Table1113[[#This Row],[AM3 : Documents Available]]=0,ISBLANK(Table1113[[#This Row],[AM3 : Documents Available]])),"",Table1113[[#This Row],[AM3 : Documents Available]])</f>
        <v/>
      </c>
      <c r="AL1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0" s="359" t="str">
        <f ca="1">IF(OR(Table1113[[#This Row],[AC1 : Implementation Cost]]=0,ISBLANK(Table1113[[#This Row],[AC1 : Implementation Cost]])),"",Table1113[[#This Row],[AC1 : Implementation Cost]])</f>
        <v/>
      </c>
      <c r="AN170" s="359" t="str">
        <f ca="1">IF(OR(Table1113[[#This Row],[AC2 : Licence Cost]]=0,ISBLANK(Table1113[[#This Row],[AC2 : Licence Cost]])),"",Table1113[[#This Row],[AC2 : Licence Cost]])</f>
        <v/>
      </c>
      <c r="AO1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0" s="359" t="str">
        <f>IF(OR(Table1113[[#This Row],[Data Coverage : Metadata]]=0,ISBLANK(Table1113[[#This Row],[Data Coverage : Metadata]])),"",Table1113[[#This Row],[Data Coverage : Metadata]])</f>
        <v/>
      </c>
      <c r="AU170" s="359" t="str">
        <f>IF(OR(Table1113[[#This Row],[Data Coverage : Business Capability]]=0,ISBLANK(Table1113[[#This Row],[Data Coverage : Business Capability]])),"",Table1113[[#This Row],[Data Coverage : Business Capability]])</f>
        <v/>
      </c>
      <c r="AV1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0" s="359" t="str">
        <f>IF(OR(Table1113[[#This Row],[Data Coverage : Complexity]]=0,ISBLANK(Table1113[[#This Row],[Data Coverage : Complexity]])),"",Table1113[[#This Row],[Data Coverage : Complexity]])</f>
        <v/>
      </c>
      <c r="AX170" s="359" t="str">
        <f>IF(OR(Table1113[[#This Row],[Data Coverage : Maintainability]]=0,ISBLANK(Table1113[[#This Row],[Data Coverage : Maintainability]])),"",Table1113[[#This Row],[Data Coverage : Maintainability]])</f>
        <v/>
      </c>
      <c r="AY170" s="359" t="str">
        <f>IF(OR(Table1113[[#This Row],[Data Coverage : Cost]]=0,ISBLANK(Table1113[[#This Row],[Data Coverage : Cost]])),"",Table1113[[#This Row],[Data Coverage : Cost]])</f>
        <v/>
      </c>
      <c r="AZ170" s="359" t="str">
        <f>IF(OR(Table1113[[#This Row],[Data Coverage : Cloud Readiness]]=0,ISBLANK(Table1113[[#This Row],[Data Coverage : Cloud Readiness]])),"",Table1113[[#This Row],[Data Coverage : Cloud Readiness]])</f>
        <v/>
      </c>
      <c r="BA170" s="359" t="str">
        <f>IF(OR(Table1113[[#This Row],[Data Coverage - Total]]=0,ISBLANK(Table1113[[#This Row],[Data Coverage - Total]])),"",Table1113[[#This Row],[Data Coverage - Total]])</f>
        <v/>
      </c>
    </row>
    <row r="171" spans="1:53" x14ac:dyDescent="0.35">
      <c r="A171" s="358" t="str">
        <f>App_Mapping_All_region[[#This Row],[CMDB ID]]</f>
        <v>US.107</v>
      </c>
      <c r="B171" s="358" t="str">
        <f>App_Mapping_All_region[[#This Row],[Capy''s File.CAP ID]]</f>
        <v>CAP.1243</v>
      </c>
      <c r="C171" s="358" t="str">
        <f>App_Mapping_All_region[[#This Row],[Capy''s File.Application Name]]</f>
        <v>Get Paid</v>
      </c>
      <c r="D171" s="358" t="str">
        <f>App_Mapping_All_region[[#This Row],[Doc Source]]</f>
        <v>US</v>
      </c>
      <c r="M171" s="359" t="e">
        <f ca="1">IF(OR(Table1113[[#This Row],[M2: Listed Region Owner]]=0,ISBLANK(Table1113[[#This Row],[M2: Listed Region Owner]])),"",Table1113[[#This Row],[M2: Listed Region Owner]])</f>
        <v>#NAME?</v>
      </c>
      <c r="N171" s="359" t="str">
        <f ca="1">IF(OR(Table1113[[#This Row],[Identify Current Region Owner]]=0,ISBLANK(Table1113[[#This Row],[Identify Current Region Owner]])),"",Table1113[[#This Row],[Identify Current Region Owner]])</f>
        <v/>
      </c>
      <c r="O171" s="359" t="str">
        <f ca="1">IF(OR(Table1113[[#This Row],[M2: Confirm Application Status]]=0,ISBLANK(Table1113[[#This Row],[M2: Confirm Application Status]])),"",Table1113[[#This Row],[M2: Confirm Application Status]])</f>
        <v/>
      </c>
      <c r="P171" s="359" t="str">
        <f ca="1">IF(OR(Table1113[[#This Row],[M3 : Application User Group]]=0,ISBLANK(Table1113[[#This Row],[M3 : Application User Group]])),"",Table1113[[#This Row],[M3 : Application User Group]])</f>
        <v/>
      </c>
      <c r="Q171" s="359" t="str">
        <f ca="1">IF(OR(ISERROR(Table11[[#This Row],[M4 : Application Geography]]),ISBLANK(Table11[[#This Row],[M4 : Application Geography]])),"",Table11[[#This Row],[M4 : Application Geography]])</f>
        <v/>
      </c>
      <c r="R171" s="359" t="str">
        <f ca="1">IF(OR(Table1113[[#This Row],[M5 : Application Built]]=0,ISBLANK(Table1113[[#This Row],[M5 : Application Built]])),"",Table1113[[#This Row],[M5 : Application Built]])</f>
        <v/>
      </c>
      <c r="S1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1" s="359" t="str">
        <f ca="1">IF(OR(Table1113[[#This Row],[M7 : Primary Access Channels]]=0,ISBLANK(Table1113[[#This Row],[M7 : Primary Access Channels]])),"",Table1113[[#This Row],[M7 : Primary Access Channels]])</f>
        <v/>
      </c>
      <c r="U171" s="359" t="str">
        <f ca="1">IF(OR(Table1113[[#This Row],[M8 : Application Deployement]]=0,ISBLANK(Table1113[[#This Row],[M8 : Application Deployement]])),"",Table1113[[#This Row],[M8 : Application Deployement]])</f>
        <v/>
      </c>
      <c r="V1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1" s="359" t="str">
        <f ca="1">IF(OR(Table1113[[#This Row],[M10 : Application Description]]=0,ISBLANK(Table1113[[#This Row],[M10 : Application Description]])),"",Table1113[[#This Row],[M10 : Application Description]])</f>
        <v/>
      </c>
      <c r="X171" s="359" t="e">
        <f ca="1">IF(OR(Table1113[[#This Row],[L1 Capability Map]]=0,ISBLANK(Table1113[[#This Row],[L1 Capability Map]])),"",Table1113[[#This Row],[L1 Capability Map]])</f>
        <v>#NAME?</v>
      </c>
      <c r="Y171" s="359" t="str">
        <f ca="1">IF(OR(Table1113[[#This Row],[L2 Capability]]=0,ISBLANK(Table1113[[#This Row],[L2 Capability]])),"",Table1113[[#This Row],[L2 Capability]])</f>
        <v/>
      </c>
      <c r="Z171" s="359" t="str">
        <f ca="1">IF(OR(Table1113[[#This Row],[L3 Capability]]=0,ISBLANK(Table1113[[#This Row],[L3 Capability]])),"",Table1113[[#This Row],[L3 Capability]])</f>
        <v/>
      </c>
      <c r="AA171" s="359" t="str">
        <f ca="1">IF(OR(Table1113[[#This Row],[L4 Capability]]=0,ISBLANK(Table1113[[#This Row],[L4 Capability]])),"",Table1113[[#This Row],[L4 Capability]])</f>
        <v/>
      </c>
      <c r="AB1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1" s="359" t="str">
        <f ca="1">IF(OR(Table1113[[#This Row],[ : Business Data Criticality]]=0,ISBLANK(Table1113[[#This Row],[ : Business Data Criticality]])),"",Table1113[[#This Row],[ : Business Data Criticality]])</f>
        <v/>
      </c>
      <c r="AE1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1" s="359" t="str">
        <f ca="1">IF(OR(Table1113[[#This Row],[AC1 : Categorize Interfaces]]=0,ISBLANK(Table1113[[#This Row],[AC1 : Categorize Interfaces]])),"",Table1113[[#This Row],[AC1 : Categorize Interfaces]])</f>
        <v/>
      </c>
      <c r="AG171" s="359" t="str">
        <f ca="1">IF(OR(Table1113[[#This Row],[AC2 : Diversity of Database(s)]]=0,ISBLANK(Table1113[[#This Row],[AC2 : Diversity of Database(s)]])),"",Table1113[[#This Row],[AC2 : Diversity of Database(s)]])</f>
        <v/>
      </c>
      <c r="AH1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1" s="359" t="str">
        <f ca="1">IF(OR(Table1113[[#This Row],[AM1 : Vendor Support available]]=0,ISBLANK(Table1113[[#This Row],[AM1 : Vendor Support available]])),"",Table1113[[#This Row],[AM1 : Vendor Support available]])</f>
        <v/>
      </c>
      <c r="AJ1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1" s="359" t="str">
        <f ca="1">IF(OR(Table1113[[#This Row],[AM3 : Documents Available]]=0,ISBLANK(Table1113[[#This Row],[AM3 : Documents Available]])),"",Table1113[[#This Row],[AM3 : Documents Available]])</f>
        <v/>
      </c>
      <c r="AL1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1" s="359" t="str">
        <f ca="1">IF(OR(Table1113[[#This Row],[AC1 : Implementation Cost]]=0,ISBLANK(Table1113[[#This Row],[AC1 : Implementation Cost]])),"",Table1113[[#This Row],[AC1 : Implementation Cost]])</f>
        <v/>
      </c>
      <c r="AN171" s="359" t="str">
        <f ca="1">IF(OR(Table1113[[#This Row],[AC2 : Licence Cost]]=0,ISBLANK(Table1113[[#This Row],[AC2 : Licence Cost]])),"",Table1113[[#This Row],[AC2 : Licence Cost]])</f>
        <v/>
      </c>
      <c r="AO1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1" s="359" t="str">
        <f>IF(OR(Table1113[[#This Row],[Data Coverage : Metadata]]=0,ISBLANK(Table1113[[#This Row],[Data Coverage : Metadata]])),"",Table1113[[#This Row],[Data Coverage : Metadata]])</f>
        <v/>
      </c>
      <c r="AU171" s="359" t="str">
        <f>IF(OR(Table1113[[#This Row],[Data Coverage : Business Capability]]=0,ISBLANK(Table1113[[#This Row],[Data Coverage : Business Capability]])),"",Table1113[[#This Row],[Data Coverage : Business Capability]])</f>
        <v/>
      </c>
      <c r="AV1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1" s="359" t="str">
        <f>IF(OR(Table1113[[#This Row],[Data Coverage : Complexity]]=0,ISBLANK(Table1113[[#This Row],[Data Coverage : Complexity]])),"",Table1113[[#This Row],[Data Coverage : Complexity]])</f>
        <v/>
      </c>
      <c r="AX171" s="359" t="str">
        <f>IF(OR(Table1113[[#This Row],[Data Coverage : Maintainability]]=0,ISBLANK(Table1113[[#This Row],[Data Coverage : Maintainability]])),"",Table1113[[#This Row],[Data Coverage : Maintainability]])</f>
        <v/>
      </c>
      <c r="AY171" s="359" t="str">
        <f>IF(OR(Table1113[[#This Row],[Data Coverage : Cost]]=0,ISBLANK(Table1113[[#This Row],[Data Coverage : Cost]])),"",Table1113[[#This Row],[Data Coverage : Cost]])</f>
        <v/>
      </c>
      <c r="AZ171" s="359" t="str">
        <f>IF(OR(Table1113[[#This Row],[Data Coverage : Cloud Readiness]]=0,ISBLANK(Table1113[[#This Row],[Data Coverage : Cloud Readiness]])),"",Table1113[[#This Row],[Data Coverage : Cloud Readiness]])</f>
        <v/>
      </c>
      <c r="BA171" s="359" t="str">
        <f>IF(OR(Table1113[[#This Row],[Data Coverage - Total]]=0,ISBLANK(Table1113[[#This Row],[Data Coverage - Total]])),"",Table1113[[#This Row],[Data Coverage - Total]])</f>
        <v/>
      </c>
    </row>
    <row r="172" spans="1:53" x14ac:dyDescent="0.35">
      <c r="A172" s="358" t="str">
        <f>App_Mapping_All_region[[#This Row],[CMDB ID]]</f>
        <v>CMDB.273</v>
      </c>
      <c r="B172" s="358" t="str">
        <f>App_Mapping_All_region[[#This Row],[Capy''s File.CAP ID]]</f>
        <v>CAP.656</v>
      </c>
      <c r="C172" s="358" t="str">
        <f>App_Mapping_All_region[[#This Row],[Capy''s File.Application Name]]</f>
        <v>GIS</v>
      </c>
      <c r="D172" s="358" t="str">
        <f>App_Mapping_All_region[[#This Row],[Doc Source]]</f>
        <v>CMDB</v>
      </c>
      <c r="M172" s="359" t="e">
        <f ca="1">IF(OR(Table1113[[#This Row],[M2: Listed Region Owner]]=0,ISBLANK(Table1113[[#This Row],[M2: Listed Region Owner]])),"",Table1113[[#This Row],[M2: Listed Region Owner]])</f>
        <v>#NAME?</v>
      </c>
      <c r="N172" s="359" t="str">
        <f ca="1">IF(OR(Table1113[[#This Row],[Identify Current Region Owner]]=0,ISBLANK(Table1113[[#This Row],[Identify Current Region Owner]])),"",Table1113[[#This Row],[Identify Current Region Owner]])</f>
        <v/>
      </c>
      <c r="O172" s="359" t="str">
        <f ca="1">IF(OR(Table1113[[#This Row],[M2: Confirm Application Status]]=0,ISBLANK(Table1113[[#This Row],[M2: Confirm Application Status]])),"",Table1113[[#This Row],[M2: Confirm Application Status]])</f>
        <v/>
      </c>
      <c r="P172" s="359" t="str">
        <f ca="1">IF(OR(Table1113[[#This Row],[M3 : Application User Group]]=0,ISBLANK(Table1113[[#This Row],[M3 : Application User Group]])),"",Table1113[[#This Row],[M3 : Application User Group]])</f>
        <v/>
      </c>
      <c r="Q172" s="359" t="str">
        <f ca="1">IF(OR(ISERROR(Table11[[#This Row],[M4 : Application Geography]]),ISBLANK(Table11[[#This Row],[M4 : Application Geography]])),"",Table11[[#This Row],[M4 : Application Geography]])</f>
        <v/>
      </c>
      <c r="R172" s="359" t="str">
        <f ca="1">IF(OR(Table1113[[#This Row],[M5 : Application Built]]=0,ISBLANK(Table1113[[#This Row],[M5 : Application Built]])),"",Table1113[[#This Row],[M5 : Application Built]])</f>
        <v/>
      </c>
      <c r="S1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2" s="359" t="str">
        <f ca="1">IF(OR(Table1113[[#This Row],[M7 : Primary Access Channels]]=0,ISBLANK(Table1113[[#This Row],[M7 : Primary Access Channels]])),"",Table1113[[#This Row],[M7 : Primary Access Channels]])</f>
        <v/>
      </c>
      <c r="U172" s="359" t="str">
        <f ca="1">IF(OR(Table1113[[#This Row],[M8 : Application Deployement]]=0,ISBLANK(Table1113[[#This Row],[M8 : Application Deployement]])),"",Table1113[[#This Row],[M8 : Application Deployement]])</f>
        <v/>
      </c>
      <c r="V1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2" s="359" t="str">
        <f ca="1">IF(OR(Table1113[[#This Row],[M10 : Application Description]]=0,ISBLANK(Table1113[[#This Row],[M10 : Application Description]])),"",Table1113[[#This Row],[M10 : Application Description]])</f>
        <v/>
      </c>
      <c r="X172" s="359" t="e">
        <f ca="1">IF(OR(Table1113[[#This Row],[L1 Capability Map]]=0,ISBLANK(Table1113[[#This Row],[L1 Capability Map]])),"",Table1113[[#This Row],[L1 Capability Map]])</f>
        <v>#NAME?</v>
      </c>
      <c r="Y172" s="359" t="str">
        <f ca="1">IF(OR(Table1113[[#This Row],[L2 Capability]]=0,ISBLANK(Table1113[[#This Row],[L2 Capability]])),"",Table1113[[#This Row],[L2 Capability]])</f>
        <v/>
      </c>
      <c r="Z172" s="359" t="str">
        <f ca="1">IF(OR(Table1113[[#This Row],[L3 Capability]]=0,ISBLANK(Table1113[[#This Row],[L3 Capability]])),"",Table1113[[#This Row],[L3 Capability]])</f>
        <v/>
      </c>
      <c r="AA172" s="359" t="str">
        <f ca="1">IF(OR(Table1113[[#This Row],[L4 Capability]]=0,ISBLANK(Table1113[[#This Row],[L4 Capability]])),"",Table1113[[#This Row],[L4 Capability]])</f>
        <v/>
      </c>
      <c r="AB1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2" s="359" t="str">
        <f ca="1">IF(OR(Table1113[[#This Row],[ : Business Data Criticality]]=0,ISBLANK(Table1113[[#This Row],[ : Business Data Criticality]])),"",Table1113[[#This Row],[ : Business Data Criticality]])</f>
        <v/>
      </c>
      <c r="AE1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2" s="359" t="str">
        <f ca="1">IF(OR(Table1113[[#This Row],[AC1 : Categorize Interfaces]]=0,ISBLANK(Table1113[[#This Row],[AC1 : Categorize Interfaces]])),"",Table1113[[#This Row],[AC1 : Categorize Interfaces]])</f>
        <v/>
      </c>
      <c r="AG172" s="359" t="str">
        <f ca="1">IF(OR(Table1113[[#This Row],[AC2 : Diversity of Database(s)]]=0,ISBLANK(Table1113[[#This Row],[AC2 : Diversity of Database(s)]])),"",Table1113[[#This Row],[AC2 : Diversity of Database(s)]])</f>
        <v/>
      </c>
      <c r="AH1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2" s="359" t="str">
        <f ca="1">IF(OR(Table1113[[#This Row],[AM1 : Vendor Support available]]=0,ISBLANK(Table1113[[#This Row],[AM1 : Vendor Support available]])),"",Table1113[[#This Row],[AM1 : Vendor Support available]])</f>
        <v/>
      </c>
      <c r="AJ1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2" s="359" t="str">
        <f ca="1">IF(OR(Table1113[[#This Row],[AM3 : Documents Available]]=0,ISBLANK(Table1113[[#This Row],[AM3 : Documents Available]])),"",Table1113[[#This Row],[AM3 : Documents Available]])</f>
        <v/>
      </c>
      <c r="AL1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2" s="359" t="str">
        <f ca="1">IF(OR(Table1113[[#This Row],[AC1 : Implementation Cost]]=0,ISBLANK(Table1113[[#This Row],[AC1 : Implementation Cost]])),"",Table1113[[#This Row],[AC1 : Implementation Cost]])</f>
        <v/>
      </c>
      <c r="AN172" s="359" t="str">
        <f ca="1">IF(OR(Table1113[[#This Row],[AC2 : Licence Cost]]=0,ISBLANK(Table1113[[#This Row],[AC2 : Licence Cost]])),"",Table1113[[#This Row],[AC2 : Licence Cost]])</f>
        <v/>
      </c>
      <c r="AO1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2" s="359" t="str">
        <f>IF(OR(Table1113[[#This Row],[Data Coverage : Metadata]]=0,ISBLANK(Table1113[[#This Row],[Data Coverage : Metadata]])),"",Table1113[[#This Row],[Data Coverage : Metadata]])</f>
        <v/>
      </c>
      <c r="AU172" s="359" t="str">
        <f>IF(OR(Table1113[[#This Row],[Data Coverage : Business Capability]]=0,ISBLANK(Table1113[[#This Row],[Data Coverage : Business Capability]])),"",Table1113[[#This Row],[Data Coverage : Business Capability]])</f>
        <v/>
      </c>
      <c r="AV1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2" s="359" t="str">
        <f>IF(OR(Table1113[[#This Row],[Data Coverage : Complexity]]=0,ISBLANK(Table1113[[#This Row],[Data Coverage : Complexity]])),"",Table1113[[#This Row],[Data Coverage : Complexity]])</f>
        <v/>
      </c>
      <c r="AX172" s="359" t="str">
        <f>IF(OR(Table1113[[#This Row],[Data Coverage : Maintainability]]=0,ISBLANK(Table1113[[#This Row],[Data Coverage : Maintainability]])),"",Table1113[[#This Row],[Data Coverage : Maintainability]])</f>
        <v/>
      </c>
      <c r="AY172" s="359" t="str">
        <f>IF(OR(Table1113[[#This Row],[Data Coverage : Cost]]=0,ISBLANK(Table1113[[#This Row],[Data Coverage : Cost]])),"",Table1113[[#This Row],[Data Coverage : Cost]])</f>
        <v/>
      </c>
      <c r="AZ172" s="359" t="str">
        <f>IF(OR(Table1113[[#This Row],[Data Coverage : Cloud Readiness]]=0,ISBLANK(Table1113[[#This Row],[Data Coverage : Cloud Readiness]])),"",Table1113[[#This Row],[Data Coverage : Cloud Readiness]])</f>
        <v/>
      </c>
      <c r="BA172" s="359" t="str">
        <f>IF(OR(Table1113[[#This Row],[Data Coverage - Total]]=0,ISBLANK(Table1113[[#This Row],[Data Coverage - Total]])),"",Table1113[[#This Row],[Data Coverage - Total]])</f>
        <v/>
      </c>
    </row>
    <row r="173" spans="1:53" x14ac:dyDescent="0.35">
      <c r="A173" s="358" t="str">
        <f>App_Mapping_All_region[[#This Row],[CMDB ID]]</f>
        <v>S3.199</v>
      </c>
      <c r="B173" s="358" t="str">
        <f>App_Mapping_All_region[[#This Row],[Capy''s File.CAP ID]]</f>
        <v>CAP.383</v>
      </c>
      <c r="C173" s="358" t="str">
        <f>App_Mapping_All_region[[#This Row],[Capy''s File.Application Name]]</f>
        <v>GLP276-Database</v>
      </c>
      <c r="D173" s="358" t="str">
        <f>App_Mapping_All_region[[#This Row],[Doc Source]]</f>
        <v>EMEA</v>
      </c>
      <c r="M173" s="359" t="e">
        <f ca="1">IF(OR(Table1113[[#This Row],[M2: Listed Region Owner]]=0,ISBLANK(Table1113[[#This Row],[M2: Listed Region Owner]])),"",Table1113[[#This Row],[M2: Listed Region Owner]])</f>
        <v>#NAME?</v>
      </c>
      <c r="N173" s="359" t="str">
        <f ca="1">IF(OR(Table1113[[#This Row],[Identify Current Region Owner]]=0,ISBLANK(Table1113[[#This Row],[Identify Current Region Owner]])),"",Table1113[[#This Row],[Identify Current Region Owner]])</f>
        <v/>
      </c>
      <c r="O173" s="359" t="str">
        <f ca="1">IF(OR(Table1113[[#This Row],[M2: Confirm Application Status]]=0,ISBLANK(Table1113[[#This Row],[M2: Confirm Application Status]])),"",Table1113[[#This Row],[M2: Confirm Application Status]])</f>
        <v/>
      </c>
      <c r="P173" s="359" t="str">
        <f ca="1">IF(OR(Table1113[[#This Row],[M3 : Application User Group]]=0,ISBLANK(Table1113[[#This Row],[M3 : Application User Group]])),"",Table1113[[#This Row],[M3 : Application User Group]])</f>
        <v/>
      </c>
      <c r="Q173" s="359" t="str">
        <f ca="1">IF(OR(ISERROR(Table11[[#This Row],[M4 : Application Geography]]),ISBLANK(Table11[[#This Row],[M4 : Application Geography]])),"",Table11[[#This Row],[M4 : Application Geography]])</f>
        <v/>
      </c>
      <c r="R173" s="359" t="str">
        <f ca="1">IF(OR(Table1113[[#This Row],[M5 : Application Built]]=0,ISBLANK(Table1113[[#This Row],[M5 : Application Built]])),"",Table1113[[#This Row],[M5 : Application Built]])</f>
        <v/>
      </c>
      <c r="S1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3" s="359" t="str">
        <f ca="1">IF(OR(Table1113[[#This Row],[M7 : Primary Access Channels]]=0,ISBLANK(Table1113[[#This Row],[M7 : Primary Access Channels]])),"",Table1113[[#This Row],[M7 : Primary Access Channels]])</f>
        <v/>
      </c>
      <c r="U173" s="359" t="str">
        <f ca="1">IF(OR(Table1113[[#This Row],[M8 : Application Deployement]]=0,ISBLANK(Table1113[[#This Row],[M8 : Application Deployement]])),"",Table1113[[#This Row],[M8 : Application Deployement]])</f>
        <v/>
      </c>
      <c r="V1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3" s="359" t="str">
        <f ca="1">IF(OR(Table1113[[#This Row],[M10 : Application Description]]=0,ISBLANK(Table1113[[#This Row],[M10 : Application Description]])),"",Table1113[[#This Row],[M10 : Application Description]])</f>
        <v/>
      </c>
      <c r="X173" s="359" t="e">
        <f ca="1">IF(OR(Table1113[[#This Row],[L1 Capability Map]]=0,ISBLANK(Table1113[[#This Row],[L1 Capability Map]])),"",Table1113[[#This Row],[L1 Capability Map]])</f>
        <v>#NAME?</v>
      </c>
      <c r="Y173" s="359" t="str">
        <f ca="1">IF(OR(Table1113[[#This Row],[L2 Capability]]=0,ISBLANK(Table1113[[#This Row],[L2 Capability]])),"",Table1113[[#This Row],[L2 Capability]])</f>
        <v/>
      </c>
      <c r="Z173" s="359" t="str">
        <f ca="1">IF(OR(Table1113[[#This Row],[L3 Capability]]=0,ISBLANK(Table1113[[#This Row],[L3 Capability]])),"",Table1113[[#This Row],[L3 Capability]])</f>
        <v/>
      </c>
      <c r="AA173" s="359" t="str">
        <f ca="1">IF(OR(Table1113[[#This Row],[L4 Capability]]=0,ISBLANK(Table1113[[#This Row],[L4 Capability]])),"",Table1113[[#This Row],[L4 Capability]])</f>
        <v/>
      </c>
      <c r="AB1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3" s="359" t="str">
        <f ca="1">IF(OR(Table1113[[#This Row],[ : Business Data Criticality]]=0,ISBLANK(Table1113[[#This Row],[ : Business Data Criticality]])),"",Table1113[[#This Row],[ : Business Data Criticality]])</f>
        <v/>
      </c>
      <c r="AE1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3" s="359" t="str">
        <f ca="1">IF(OR(Table1113[[#This Row],[AC1 : Categorize Interfaces]]=0,ISBLANK(Table1113[[#This Row],[AC1 : Categorize Interfaces]])),"",Table1113[[#This Row],[AC1 : Categorize Interfaces]])</f>
        <v/>
      </c>
      <c r="AG173" s="359" t="str">
        <f ca="1">IF(OR(Table1113[[#This Row],[AC2 : Diversity of Database(s)]]=0,ISBLANK(Table1113[[#This Row],[AC2 : Diversity of Database(s)]])),"",Table1113[[#This Row],[AC2 : Diversity of Database(s)]])</f>
        <v/>
      </c>
      <c r="AH1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3" s="359" t="str">
        <f ca="1">IF(OR(Table1113[[#This Row],[AM1 : Vendor Support available]]=0,ISBLANK(Table1113[[#This Row],[AM1 : Vendor Support available]])),"",Table1113[[#This Row],[AM1 : Vendor Support available]])</f>
        <v/>
      </c>
      <c r="AJ1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3" s="359" t="str">
        <f ca="1">IF(OR(Table1113[[#This Row],[AM3 : Documents Available]]=0,ISBLANK(Table1113[[#This Row],[AM3 : Documents Available]])),"",Table1113[[#This Row],[AM3 : Documents Available]])</f>
        <v/>
      </c>
      <c r="AL1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3" s="359" t="str">
        <f ca="1">IF(OR(Table1113[[#This Row],[AC1 : Implementation Cost]]=0,ISBLANK(Table1113[[#This Row],[AC1 : Implementation Cost]])),"",Table1113[[#This Row],[AC1 : Implementation Cost]])</f>
        <v/>
      </c>
      <c r="AN173" s="359" t="str">
        <f ca="1">IF(OR(Table1113[[#This Row],[AC2 : Licence Cost]]=0,ISBLANK(Table1113[[#This Row],[AC2 : Licence Cost]])),"",Table1113[[#This Row],[AC2 : Licence Cost]])</f>
        <v/>
      </c>
      <c r="AO1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3" s="359" t="str">
        <f>IF(OR(Table1113[[#This Row],[Data Coverage : Metadata]]=0,ISBLANK(Table1113[[#This Row],[Data Coverage : Metadata]])),"",Table1113[[#This Row],[Data Coverage : Metadata]])</f>
        <v/>
      </c>
      <c r="AU173" s="359" t="str">
        <f>IF(OR(Table1113[[#This Row],[Data Coverage : Business Capability]]=0,ISBLANK(Table1113[[#This Row],[Data Coverage : Business Capability]])),"",Table1113[[#This Row],[Data Coverage : Business Capability]])</f>
        <v/>
      </c>
      <c r="AV1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3" s="359" t="str">
        <f>IF(OR(Table1113[[#This Row],[Data Coverage : Complexity]]=0,ISBLANK(Table1113[[#This Row],[Data Coverage : Complexity]])),"",Table1113[[#This Row],[Data Coverage : Complexity]])</f>
        <v/>
      </c>
      <c r="AX173" s="359" t="str">
        <f>IF(OR(Table1113[[#This Row],[Data Coverage : Maintainability]]=0,ISBLANK(Table1113[[#This Row],[Data Coverage : Maintainability]])),"",Table1113[[#This Row],[Data Coverage : Maintainability]])</f>
        <v/>
      </c>
      <c r="AY173" s="359" t="str">
        <f>IF(OR(Table1113[[#This Row],[Data Coverage : Cost]]=0,ISBLANK(Table1113[[#This Row],[Data Coverage : Cost]])),"",Table1113[[#This Row],[Data Coverage : Cost]])</f>
        <v/>
      </c>
      <c r="AZ173" s="359" t="str">
        <f>IF(OR(Table1113[[#This Row],[Data Coverage : Cloud Readiness]]=0,ISBLANK(Table1113[[#This Row],[Data Coverage : Cloud Readiness]])),"",Table1113[[#This Row],[Data Coverage : Cloud Readiness]])</f>
        <v/>
      </c>
      <c r="BA173" s="359" t="str">
        <f>IF(OR(Table1113[[#This Row],[Data Coverage - Total]]=0,ISBLANK(Table1113[[#This Row],[Data Coverage - Total]])),"",Table1113[[#This Row],[Data Coverage - Total]])</f>
        <v/>
      </c>
    </row>
    <row r="174" spans="1:53" x14ac:dyDescent="0.35">
      <c r="A174" s="358" t="str">
        <f>App_Mapping_All_region[[#This Row],[CMDB ID]]</f>
        <v>EMEA.101</v>
      </c>
      <c r="B174" s="358" t="str">
        <f>App_Mapping_All_region[[#This Row],[Capy''s File.CAP ID]]</f>
        <v>CAP.369</v>
      </c>
      <c r="C174" s="358" t="str">
        <f>App_Mapping_All_region[[#This Row],[Capy''s File.Application Name]]</f>
        <v>GLTool</v>
      </c>
      <c r="D174" s="358" t="str">
        <f>App_Mapping_All_region[[#This Row],[Doc Source]]</f>
        <v>EMEA</v>
      </c>
      <c r="M174" s="359" t="e">
        <f ca="1">IF(OR(Table1113[[#This Row],[M2: Listed Region Owner]]=0,ISBLANK(Table1113[[#This Row],[M2: Listed Region Owner]])),"",Table1113[[#This Row],[M2: Listed Region Owner]])</f>
        <v>#NAME?</v>
      </c>
      <c r="N174" s="359" t="str">
        <f ca="1">IF(OR(Table1113[[#This Row],[Identify Current Region Owner]]=0,ISBLANK(Table1113[[#This Row],[Identify Current Region Owner]])),"",Table1113[[#This Row],[Identify Current Region Owner]])</f>
        <v/>
      </c>
      <c r="O174" s="359" t="str">
        <f ca="1">IF(OR(Table1113[[#This Row],[M2: Confirm Application Status]]=0,ISBLANK(Table1113[[#This Row],[M2: Confirm Application Status]])),"",Table1113[[#This Row],[M2: Confirm Application Status]])</f>
        <v/>
      </c>
      <c r="P174" s="359" t="str">
        <f ca="1">IF(OR(Table1113[[#This Row],[M3 : Application User Group]]=0,ISBLANK(Table1113[[#This Row],[M3 : Application User Group]])),"",Table1113[[#This Row],[M3 : Application User Group]])</f>
        <v/>
      </c>
      <c r="Q174" s="359" t="str">
        <f ca="1">IF(OR(ISERROR(Table11[[#This Row],[M4 : Application Geography]]),ISBLANK(Table11[[#This Row],[M4 : Application Geography]])),"",Table11[[#This Row],[M4 : Application Geography]])</f>
        <v/>
      </c>
      <c r="R174" s="359" t="str">
        <f ca="1">IF(OR(Table1113[[#This Row],[M5 : Application Built]]=0,ISBLANK(Table1113[[#This Row],[M5 : Application Built]])),"",Table1113[[#This Row],[M5 : Application Built]])</f>
        <v/>
      </c>
      <c r="S1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4" s="359" t="str">
        <f ca="1">IF(OR(Table1113[[#This Row],[M7 : Primary Access Channels]]=0,ISBLANK(Table1113[[#This Row],[M7 : Primary Access Channels]])),"",Table1113[[#This Row],[M7 : Primary Access Channels]])</f>
        <v/>
      </c>
      <c r="U174" s="359" t="str">
        <f ca="1">IF(OR(Table1113[[#This Row],[M8 : Application Deployement]]=0,ISBLANK(Table1113[[#This Row],[M8 : Application Deployement]])),"",Table1113[[#This Row],[M8 : Application Deployement]])</f>
        <v/>
      </c>
      <c r="V1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4" s="359" t="str">
        <f ca="1">IF(OR(Table1113[[#This Row],[M10 : Application Description]]=0,ISBLANK(Table1113[[#This Row],[M10 : Application Description]])),"",Table1113[[#This Row],[M10 : Application Description]])</f>
        <v/>
      </c>
      <c r="X174" s="359" t="e">
        <f ca="1">IF(OR(Table1113[[#This Row],[L1 Capability Map]]=0,ISBLANK(Table1113[[#This Row],[L1 Capability Map]])),"",Table1113[[#This Row],[L1 Capability Map]])</f>
        <v>#NAME?</v>
      </c>
      <c r="Y174" s="359" t="str">
        <f ca="1">IF(OR(Table1113[[#This Row],[L2 Capability]]=0,ISBLANK(Table1113[[#This Row],[L2 Capability]])),"",Table1113[[#This Row],[L2 Capability]])</f>
        <v/>
      </c>
      <c r="Z174" s="359" t="str">
        <f ca="1">IF(OR(Table1113[[#This Row],[L3 Capability]]=0,ISBLANK(Table1113[[#This Row],[L3 Capability]])),"",Table1113[[#This Row],[L3 Capability]])</f>
        <v/>
      </c>
      <c r="AA174" s="359" t="str">
        <f ca="1">IF(OR(Table1113[[#This Row],[L4 Capability]]=0,ISBLANK(Table1113[[#This Row],[L4 Capability]])),"",Table1113[[#This Row],[L4 Capability]])</f>
        <v/>
      </c>
      <c r="AB1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4" s="359" t="str">
        <f ca="1">IF(OR(Table1113[[#This Row],[ : Business Data Criticality]]=0,ISBLANK(Table1113[[#This Row],[ : Business Data Criticality]])),"",Table1113[[#This Row],[ : Business Data Criticality]])</f>
        <v/>
      </c>
      <c r="AE1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4" s="359" t="str">
        <f ca="1">IF(OR(Table1113[[#This Row],[AC1 : Categorize Interfaces]]=0,ISBLANK(Table1113[[#This Row],[AC1 : Categorize Interfaces]])),"",Table1113[[#This Row],[AC1 : Categorize Interfaces]])</f>
        <v/>
      </c>
      <c r="AG174" s="359" t="str">
        <f ca="1">IF(OR(Table1113[[#This Row],[AC2 : Diversity of Database(s)]]=0,ISBLANK(Table1113[[#This Row],[AC2 : Diversity of Database(s)]])),"",Table1113[[#This Row],[AC2 : Diversity of Database(s)]])</f>
        <v/>
      </c>
      <c r="AH1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4" s="359" t="str">
        <f ca="1">IF(OR(Table1113[[#This Row],[AM1 : Vendor Support available]]=0,ISBLANK(Table1113[[#This Row],[AM1 : Vendor Support available]])),"",Table1113[[#This Row],[AM1 : Vendor Support available]])</f>
        <v/>
      </c>
      <c r="AJ1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4" s="359" t="str">
        <f ca="1">IF(OR(Table1113[[#This Row],[AM3 : Documents Available]]=0,ISBLANK(Table1113[[#This Row],[AM3 : Documents Available]])),"",Table1113[[#This Row],[AM3 : Documents Available]])</f>
        <v/>
      </c>
      <c r="AL1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4" s="359" t="str">
        <f ca="1">IF(OR(Table1113[[#This Row],[AC1 : Implementation Cost]]=0,ISBLANK(Table1113[[#This Row],[AC1 : Implementation Cost]])),"",Table1113[[#This Row],[AC1 : Implementation Cost]])</f>
        <v/>
      </c>
      <c r="AN174" s="359" t="str">
        <f ca="1">IF(OR(Table1113[[#This Row],[AC2 : Licence Cost]]=0,ISBLANK(Table1113[[#This Row],[AC2 : Licence Cost]])),"",Table1113[[#This Row],[AC2 : Licence Cost]])</f>
        <v/>
      </c>
      <c r="AO1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4" s="359" t="str">
        <f>IF(OR(Table1113[[#This Row],[Data Coverage : Metadata]]=0,ISBLANK(Table1113[[#This Row],[Data Coverage : Metadata]])),"",Table1113[[#This Row],[Data Coverage : Metadata]])</f>
        <v/>
      </c>
      <c r="AU174" s="359" t="str">
        <f>IF(OR(Table1113[[#This Row],[Data Coverage : Business Capability]]=0,ISBLANK(Table1113[[#This Row],[Data Coverage : Business Capability]])),"",Table1113[[#This Row],[Data Coverage : Business Capability]])</f>
        <v/>
      </c>
      <c r="AV1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4" s="359" t="str">
        <f>IF(OR(Table1113[[#This Row],[Data Coverage : Complexity]]=0,ISBLANK(Table1113[[#This Row],[Data Coverage : Complexity]])),"",Table1113[[#This Row],[Data Coverage : Complexity]])</f>
        <v/>
      </c>
      <c r="AX174" s="359" t="str">
        <f>IF(OR(Table1113[[#This Row],[Data Coverage : Maintainability]]=0,ISBLANK(Table1113[[#This Row],[Data Coverage : Maintainability]])),"",Table1113[[#This Row],[Data Coverage : Maintainability]])</f>
        <v/>
      </c>
      <c r="AY174" s="359" t="str">
        <f>IF(OR(Table1113[[#This Row],[Data Coverage : Cost]]=0,ISBLANK(Table1113[[#This Row],[Data Coverage : Cost]])),"",Table1113[[#This Row],[Data Coverage : Cost]])</f>
        <v/>
      </c>
      <c r="AZ174" s="359" t="str">
        <f>IF(OR(Table1113[[#This Row],[Data Coverage : Cloud Readiness]]=0,ISBLANK(Table1113[[#This Row],[Data Coverage : Cloud Readiness]])),"",Table1113[[#This Row],[Data Coverage : Cloud Readiness]])</f>
        <v/>
      </c>
      <c r="BA174" s="359" t="str">
        <f>IF(OR(Table1113[[#This Row],[Data Coverage - Total]]=0,ISBLANK(Table1113[[#This Row],[Data Coverage - Total]])),"",Table1113[[#This Row],[Data Coverage - Total]])</f>
        <v/>
      </c>
    </row>
    <row r="175" spans="1:53" x14ac:dyDescent="0.35">
      <c r="A175" s="358" t="str">
        <f>App_Mapping_All_region[[#This Row],[CMDB ID]]</f>
        <v>CMDB.336</v>
      </c>
      <c r="B175" s="358" t="str">
        <f>App_Mapping_All_region[[#This Row],[Capy''s File.CAP ID]]</f>
        <v>CAP.1094</v>
      </c>
      <c r="C175" s="358" t="str">
        <f>App_Mapping_All_region[[#This Row],[Capy''s File.Application Name]]</f>
        <v>Gofos WMS</v>
      </c>
      <c r="D175" s="358" t="str">
        <f>App_Mapping_All_region[[#This Row],[Doc Source]]</f>
        <v>CMDB</v>
      </c>
      <c r="M175" s="359" t="e">
        <f ca="1">IF(OR(Table1113[[#This Row],[M2: Listed Region Owner]]=0,ISBLANK(Table1113[[#This Row],[M2: Listed Region Owner]])),"",Table1113[[#This Row],[M2: Listed Region Owner]])</f>
        <v>#NAME?</v>
      </c>
      <c r="N175" s="359" t="str">
        <f ca="1">IF(OR(Table1113[[#This Row],[Identify Current Region Owner]]=0,ISBLANK(Table1113[[#This Row],[Identify Current Region Owner]])),"",Table1113[[#This Row],[Identify Current Region Owner]])</f>
        <v/>
      </c>
      <c r="O175" s="359" t="str">
        <f ca="1">IF(OR(Table1113[[#This Row],[M2: Confirm Application Status]]=0,ISBLANK(Table1113[[#This Row],[M2: Confirm Application Status]])),"",Table1113[[#This Row],[M2: Confirm Application Status]])</f>
        <v/>
      </c>
      <c r="P175" s="359" t="str">
        <f ca="1">IF(OR(Table1113[[#This Row],[M3 : Application User Group]]=0,ISBLANK(Table1113[[#This Row],[M3 : Application User Group]])),"",Table1113[[#This Row],[M3 : Application User Group]])</f>
        <v/>
      </c>
      <c r="Q175" s="359" t="str">
        <f ca="1">IF(OR(ISERROR(Table11[[#This Row],[M4 : Application Geography]]),ISBLANK(Table11[[#This Row],[M4 : Application Geography]])),"",Table11[[#This Row],[M4 : Application Geography]])</f>
        <v/>
      </c>
      <c r="R175" s="359" t="str">
        <f ca="1">IF(OR(Table1113[[#This Row],[M5 : Application Built]]=0,ISBLANK(Table1113[[#This Row],[M5 : Application Built]])),"",Table1113[[#This Row],[M5 : Application Built]])</f>
        <v/>
      </c>
      <c r="S1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5" s="359" t="str">
        <f ca="1">IF(OR(Table1113[[#This Row],[M7 : Primary Access Channels]]=0,ISBLANK(Table1113[[#This Row],[M7 : Primary Access Channels]])),"",Table1113[[#This Row],[M7 : Primary Access Channels]])</f>
        <v/>
      </c>
      <c r="U175" s="359" t="str">
        <f ca="1">IF(OR(Table1113[[#This Row],[M8 : Application Deployement]]=0,ISBLANK(Table1113[[#This Row],[M8 : Application Deployement]])),"",Table1113[[#This Row],[M8 : Application Deployement]])</f>
        <v/>
      </c>
      <c r="V1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5" s="359" t="str">
        <f ca="1">IF(OR(Table1113[[#This Row],[M10 : Application Description]]=0,ISBLANK(Table1113[[#This Row],[M10 : Application Description]])),"",Table1113[[#This Row],[M10 : Application Description]])</f>
        <v/>
      </c>
      <c r="X175" s="359" t="e">
        <f ca="1">IF(OR(Table1113[[#This Row],[L1 Capability Map]]=0,ISBLANK(Table1113[[#This Row],[L1 Capability Map]])),"",Table1113[[#This Row],[L1 Capability Map]])</f>
        <v>#NAME?</v>
      </c>
      <c r="Y175" s="359" t="str">
        <f ca="1">IF(OR(Table1113[[#This Row],[L2 Capability]]=0,ISBLANK(Table1113[[#This Row],[L2 Capability]])),"",Table1113[[#This Row],[L2 Capability]])</f>
        <v/>
      </c>
      <c r="Z175" s="359" t="str">
        <f ca="1">IF(OR(Table1113[[#This Row],[L3 Capability]]=0,ISBLANK(Table1113[[#This Row],[L3 Capability]])),"",Table1113[[#This Row],[L3 Capability]])</f>
        <v/>
      </c>
      <c r="AA175" s="359" t="str">
        <f ca="1">IF(OR(Table1113[[#This Row],[L4 Capability]]=0,ISBLANK(Table1113[[#This Row],[L4 Capability]])),"",Table1113[[#This Row],[L4 Capability]])</f>
        <v/>
      </c>
      <c r="AB1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5" s="359" t="str">
        <f ca="1">IF(OR(Table1113[[#This Row],[ : Business Data Criticality]]=0,ISBLANK(Table1113[[#This Row],[ : Business Data Criticality]])),"",Table1113[[#This Row],[ : Business Data Criticality]])</f>
        <v/>
      </c>
      <c r="AE1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5" s="359" t="str">
        <f ca="1">IF(OR(Table1113[[#This Row],[AC1 : Categorize Interfaces]]=0,ISBLANK(Table1113[[#This Row],[AC1 : Categorize Interfaces]])),"",Table1113[[#This Row],[AC1 : Categorize Interfaces]])</f>
        <v/>
      </c>
      <c r="AG175" s="359" t="str">
        <f ca="1">IF(OR(Table1113[[#This Row],[AC2 : Diversity of Database(s)]]=0,ISBLANK(Table1113[[#This Row],[AC2 : Diversity of Database(s)]])),"",Table1113[[#This Row],[AC2 : Diversity of Database(s)]])</f>
        <v/>
      </c>
      <c r="AH1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5" s="359" t="str">
        <f ca="1">IF(OR(Table1113[[#This Row],[AM1 : Vendor Support available]]=0,ISBLANK(Table1113[[#This Row],[AM1 : Vendor Support available]])),"",Table1113[[#This Row],[AM1 : Vendor Support available]])</f>
        <v/>
      </c>
      <c r="AJ1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5" s="359" t="str">
        <f ca="1">IF(OR(Table1113[[#This Row],[AM3 : Documents Available]]=0,ISBLANK(Table1113[[#This Row],[AM3 : Documents Available]])),"",Table1113[[#This Row],[AM3 : Documents Available]])</f>
        <v/>
      </c>
      <c r="AL1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5" s="359" t="str">
        <f ca="1">IF(OR(Table1113[[#This Row],[AC1 : Implementation Cost]]=0,ISBLANK(Table1113[[#This Row],[AC1 : Implementation Cost]])),"",Table1113[[#This Row],[AC1 : Implementation Cost]])</f>
        <v/>
      </c>
      <c r="AN175" s="359" t="str">
        <f ca="1">IF(OR(Table1113[[#This Row],[AC2 : Licence Cost]]=0,ISBLANK(Table1113[[#This Row],[AC2 : Licence Cost]])),"",Table1113[[#This Row],[AC2 : Licence Cost]])</f>
        <v/>
      </c>
      <c r="AO1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5" s="359" t="str">
        <f>IF(OR(Table1113[[#This Row],[Data Coverage : Metadata]]=0,ISBLANK(Table1113[[#This Row],[Data Coverage : Metadata]])),"",Table1113[[#This Row],[Data Coverage : Metadata]])</f>
        <v/>
      </c>
      <c r="AU175" s="359" t="str">
        <f>IF(OR(Table1113[[#This Row],[Data Coverage : Business Capability]]=0,ISBLANK(Table1113[[#This Row],[Data Coverage : Business Capability]])),"",Table1113[[#This Row],[Data Coverage : Business Capability]])</f>
        <v/>
      </c>
      <c r="AV1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5" s="359" t="str">
        <f>IF(OR(Table1113[[#This Row],[Data Coverage : Complexity]]=0,ISBLANK(Table1113[[#This Row],[Data Coverage : Complexity]])),"",Table1113[[#This Row],[Data Coverage : Complexity]])</f>
        <v/>
      </c>
      <c r="AX175" s="359" t="str">
        <f>IF(OR(Table1113[[#This Row],[Data Coverage : Maintainability]]=0,ISBLANK(Table1113[[#This Row],[Data Coverage : Maintainability]])),"",Table1113[[#This Row],[Data Coverage : Maintainability]])</f>
        <v/>
      </c>
      <c r="AY175" s="359" t="str">
        <f>IF(OR(Table1113[[#This Row],[Data Coverage : Cost]]=0,ISBLANK(Table1113[[#This Row],[Data Coverage : Cost]])),"",Table1113[[#This Row],[Data Coverage : Cost]])</f>
        <v/>
      </c>
      <c r="AZ175" s="359" t="str">
        <f>IF(OR(Table1113[[#This Row],[Data Coverage : Cloud Readiness]]=0,ISBLANK(Table1113[[#This Row],[Data Coverage : Cloud Readiness]])),"",Table1113[[#This Row],[Data Coverage : Cloud Readiness]])</f>
        <v/>
      </c>
      <c r="BA175" s="359" t="str">
        <f>IF(OR(Table1113[[#This Row],[Data Coverage - Total]]=0,ISBLANK(Table1113[[#This Row],[Data Coverage - Total]])),"",Table1113[[#This Row],[Data Coverage - Total]])</f>
        <v/>
      </c>
    </row>
    <row r="176" spans="1:53" x14ac:dyDescent="0.35">
      <c r="A176" s="358" t="str">
        <f>App_Mapping_All_region[[#This Row],[CMDB ID]]</f>
        <v>APAC.102</v>
      </c>
      <c r="B176" s="358" t="str">
        <f>App_Mapping_All_region[[#This Row],[Capy''s File.CAP ID]]</f>
        <v>CAP.1086</v>
      </c>
      <c r="C176" s="358" t="str">
        <f>App_Mapping_All_region[[#This Row],[Capy''s File.Application Name]]</f>
        <v>Guanyi</v>
      </c>
      <c r="D176" s="358" t="str">
        <f>App_Mapping_All_region[[#This Row],[Doc Source]]</f>
        <v>APAC</v>
      </c>
      <c r="M176" s="359" t="e">
        <f ca="1">IF(OR(Table1113[[#This Row],[M2: Listed Region Owner]]=0,ISBLANK(Table1113[[#This Row],[M2: Listed Region Owner]])),"",Table1113[[#This Row],[M2: Listed Region Owner]])</f>
        <v>#NAME?</v>
      </c>
      <c r="N176" s="359" t="str">
        <f ca="1">IF(OR(Table1113[[#This Row],[Identify Current Region Owner]]=0,ISBLANK(Table1113[[#This Row],[Identify Current Region Owner]])),"",Table1113[[#This Row],[Identify Current Region Owner]])</f>
        <v/>
      </c>
      <c r="O176" s="359" t="str">
        <f ca="1">IF(OR(Table1113[[#This Row],[M2: Confirm Application Status]]=0,ISBLANK(Table1113[[#This Row],[M2: Confirm Application Status]])),"",Table1113[[#This Row],[M2: Confirm Application Status]])</f>
        <v/>
      </c>
      <c r="P176" s="359" t="str">
        <f ca="1">IF(OR(Table1113[[#This Row],[M3 : Application User Group]]=0,ISBLANK(Table1113[[#This Row],[M3 : Application User Group]])),"",Table1113[[#This Row],[M3 : Application User Group]])</f>
        <v/>
      </c>
      <c r="Q176" s="359" t="str">
        <f ca="1">IF(OR(ISERROR(Table11[[#This Row],[M4 : Application Geography]]),ISBLANK(Table11[[#This Row],[M4 : Application Geography]])),"",Table11[[#This Row],[M4 : Application Geography]])</f>
        <v/>
      </c>
      <c r="R176" s="359" t="str">
        <f ca="1">IF(OR(Table1113[[#This Row],[M5 : Application Built]]=0,ISBLANK(Table1113[[#This Row],[M5 : Application Built]])),"",Table1113[[#This Row],[M5 : Application Built]])</f>
        <v/>
      </c>
      <c r="S1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6" s="359" t="str">
        <f ca="1">IF(OR(Table1113[[#This Row],[M7 : Primary Access Channels]]=0,ISBLANK(Table1113[[#This Row],[M7 : Primary Access Channels]])),"",Table1113[[#This Row],[M7 : Primary Access Channels]])</f>
        <v/>
      </c>
      <c r="U176" s="359" t="str">
        <f ca="1">IF(OR(Table1113[[#This Row],[M8 : Application Deployement]]=0,ISBLANK(Table1113[[#This Row],[M8 : Application Deployement]])),"",Table1113[[#This Row],[M8 : Application Deployement]])</f>
        <v/>
      </c>
      <c r="V1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6" s="359" t="str">
        <f ca="1">IF(OR(Table1113[[#This Row],[M10 : Application Description]]=0,ISBLANK(Table1113[[#This Row],[M10 : Application Description]])),"",Table1113[[#This Row],[M10 : Application Description]])</f>
        <v/>
      </c>
      <c r="X176" s="359" t="e">
        <f ca="1">IF(OR(Table1113[[#This Row],[L1 Capability Map]]=0,ISBLANK(Table1113[[#This Row],[L1 Capability Map]])),"",Table1113[[#This Row],[L1 Capability Map]])</f>
        <v>#NAME?</v>
      </c>
      <c r="Y176" s="359" t="str">
        <f ca="1">IF(OR(Table1113[[#This Row],[L2 Capability]]=0,ISBLANK(Table1113[[#This Row],[L2 Capability]])),"",Table1113[[#This Row],[L2 Capability]])</f>
        <v/>
      </c>
      <c r="Z176" s="359" t="str">
        <f ca="1">IF(OR(Table1113[[#This Row],[L3 Capability]]=0,ISBLANK(Table1113[[#This Row],[L3 Capability]])),"",Table1113[[#This Row],[L3 Capability]])</f>
        <v/>
      </c>
      <c r="AA176" s="359" t="str">
        <f ca="1">IF(OR(Table1113[[#This Row],[L4 Capability]]=0,ISBLANK(Table1113[[#This Row],[L4 Capability]])),"",Table1113[[#This Row],[L4 Capability]])</f>
        <v/>
      </c>
      <c r="AB1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6" s="359" t="str">
        <f ca="1">IF(OR(Table1113[[#This Row],[ : Business Data Criticality]]=0,ISBLANK(Table1113[[#This Row],[ : Business Data Criticality]])),"",Table1113[[#This Row],[ : Business Data Criticality]])</f>
        <v/>
      </c>
      <c r="AE1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6" s="359" t="str">
        <f ca="1">IF(OR(Table1113[[#This Row],[AC1 : Categorize Interfaces]]=0,ISBLANK(Table1113[[#This Row],[AC1 : Categorize Interfaces]])),"",Table1113[[#This Row],[AC1 : Categorize Interfaces]])</f>
        <v/>
      </c>
      <c r="AG176" s="359" t="str">
        <f ca="1">IF(OR(Table1113[[#This Row],[AC2 : Diversity of Database(s)]]=0,ISBLANK(Table1113[[#This Row],[AC2 : Diversity of Database(s)]])),"",Table1113[[#This Row],[AC2 : Diversity of Database(s)]])</f>
        <v/>
      </c>
      <c r="AH1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6" s="359" t="str">
        <f ca="1">IF(OR(Table1113[[#This Row],[AM1 : Vendor Support available]]=0,ISBLANK(Table1113[[#This Row],[AM1 : Vendor Support available]])),"",Table1113[[#This Row],[AM1 : Vendor Support available]])</f>
        <v/>
      </c>
      <c r="AJ1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6" s="359" t="str">
        <f ca="1">IF(OR(Table1113[[#This Row],[AM3 : Documents Available]]=0,ISBLANK(Table1113[[#This Row],[AM3 : Documents Available]])),"",Table1113[[#This Row],[AM3 : Documents Available]])</f>
        <v/>
      </c>
      <c r="AL1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6" s="359" t="str">
        <f ca="1">IF(OR(Table1113[[#This Row],[AC1 : Implementation Cost]]=0,ISBLANK(Table1113[[#This Row],[AC1 : Implementation Cost]])),"",Table1113[[#This Row],[AC1 : Implementation Cost]])</f>
        <v/>
      </c>
      <c r="AN176" s="359" t="str">
        <f ca="1">IF(OR(Table1113[[#This Row],[AC2 : Licence Cost]]=0,ISBLANK(Table1113[[#This Row],[AC2 : Licence Cost]])),"",Table1113[[#This Row],[AC2 : Licence Cost]])</f>
        <v/>
      </c>
      <c r="AO1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6" s="359" t="str">
        <f>IF(OR(Table1113[[#This Row],[Data Coverage : Metadata]]=0,ISBLANK(Table1113[[#This Row],[Data Coverage : Metadata]])),"",Table1113[[#This Row],[Data Coverage : Metadata]])</f>
        <v/>
      </c>
      <c r="AU176" s="359" t="str">
        <f>IF(OR(Table1113[[#This Row],[Data Coverage : Business Capability]]=0,ISBLANK(Table1113[[#This Row],[Data Coverage : Business Capability]])),"",Table1113[[#This Row],[Data Coverage : Business Capability]])</f>
        <v/>
      </c>
      <c r="AV1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6" s="359" t="str">
        <f>IF(OR(Table1113[[#This Row],[Data Coverage : Complexity]]=0,ISBLANK(Table1113[[#This Row],[Data Coverage : Complexity]])),"",Table1113[[#This Row],[Data Coverage : Complexity]])</f>
        <v/>
      </c>
      <c r="AX176" s="359" t="str">
        <f>IF(OR(Table1113[[#This Row],[Data Coverage : Maintainability]]=0,ISBLANK(Table1113[[#This Row],[Data Coverage : Maintainability]])),"",Table1113[[#This Row],[Data Coverage : Maintainability]])</f>
        <v/>
      </c>
      <c r="AY176" s="359" t="str">
        <f>IF(OR(Table1113[[#This Row],[Data Coverage : Cost]]=0,ISBLANK(Table1113[[#This Row],[Data Coverage : Cost]])),"",Table1113[[#This Row],[Data Coverage : Cost]])</f>
        <v/>
      </c>
      <c r="AZ176" s="359" t="str">
        <f>IF(OR(Table1113[[#This Row],[Data Coverage : Cloud Readiness]]=0,ISBLANK(Table1113[[#This Row],[Data Coverage : Cloud Readiness]])),"",Table1113[[#This Row],[Data Coverage : Cloud Readiness]])</f>
        <v/>
      </c>
      <c r="BA176" s="359" t="str">
        <f>IF(OR(Table1113[[#This Row],[Data Coverage - Total]]=0,ISBLANK(Table1113[[#This Row],[Data Coverage - Total]])),"",Table1113[[#This Row],[Data Coverage - Total]])</f>
        <v/>
      </c>
    </row>
    <row r="177" spans="1:53" ht="31" x14ac:dyDescent="0.35">
      <c r="A177" s="358" t="str">
        <f>App_Mapping_All_region[[#This Row],[CMDB ID]]</f>
        <v>S3.202</v>
      </c>
      <c r="B177" s="358" t="str">
        <f>App_Mapping_All_region[[#This Row],[Capy''s File.CAP ID]]</f>
        <v>CAP.533</v>
      </c>
      <c r="C177" s="358" t="str">
        <f>App_Mapping_All_region[[#This Row],[Capy''s File.Application Name]]</f>
        <v>Guardean Creditmanagment</v>
      </c>
      <c r="D177" s="358" t="str">
        <f>App_Mapping_All_region[[#This Row],[Doc Source]]</f>
        <v>EMEA</v>
      </c>
      <c r="M177" s="359" t="e">
        <f ca="1">IF(OR(Table1113[[#This Row],[M2: Listed Region Owner]]=0,ISBLANK(Table1113[[#This Row],[M2: Listed Region Owner]])),"",Table1113[[#This Row],[M2: Listed Region Owner]])</f>
        <v>#NAME?</v>
      </c>
      <c r="N177" s="359" t="str">
        <f ca="1">IF(OR(Table1113[[#This Row],[Identify Current Region Owner]]=0,ISBLANK(Table1113[[#This Row],[Identify Current Region Owner]])),"",Table1113[[#This Row],[Identify Current Region Owner]])</f>
        <v/>
      </c>
      <c r="O177" s="359" t="str">
        <f ca="1">IF(OR(Table1113[[#This Row],[M2: Confirm Application Status]]=0,ISBLANK(Table1113[[#This Row],[M2: Confirm Application Status]])),"",Table1113[[#This Row],[M2: Confirm Application Status]])</f>
        <v/>
      </c>
      <c r="P177" s="359" t="str">
        <f ca="1">IF(OR(Table1113[[#This Row],[M3 : Application User Group]]=0,ISBLANK(Table1113[[#This Row],[M3 : Application User Group]])),"",Table1113[[#This Row],[M3 : Application User Group]])</f>
        <v/>
      </c>
      <c r="Q177" s="359" t="str">
        <f ca="1">IF(OR(ISERROR(Table11[[#This Row],[M4 : Application Geography]]),ISBLANK(Table11[[#This Row],[M4 : Application Geography]])),"",Table11[[#This Row],[M4 : Application Geography]])</f>
        <v/>
      </c>
      <c r="R177" s="359" t="str">
        <f ca="1">IF(OR(Table1113[[#This Row],[M5 : Application Built]]=0,ISBLANK(Table1113[[#This Row],[M5 : Application Built]])),"",Table1113[[#This Row],[M5 : Application Built]])</f>
        <v/>
      </c>
      <c r="S1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7" s="359" t="str">
        <f ca="1">IF(OR(Table1113[[#This Row],[M7 : Primary Access Channels]]=0,ISBLANK(Table1113[[#This Row],[M7 : Primary Access Channels]])),"",Table1113[[#This Row],[M7 : Primary Access Channels]])</f>
        <v/>
      </c>
      <c r="U177" s="359" t="str">
        <f ca="1">IF(OR(Table1113[[#This Row],[M8 : Application Deployement]]=0,ISBLANK(Table1113[[#This Row],[M8 : Application Deployement]])),"",Table1113[[#This Row],[M8 : Application Deployement]])</f>
        <v/>
      </c>
      <c r="V1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7" s="359" t="str">
        <f ca="1">IF(OR(Table1113[[#This Row],[M10 : Application Description]]=0,ISBLANK(Table1113[[#This Row],[M10 : Application Description]])),"",Table1113[[#This Row],[M10 : Application Description]])</f>
        <v/>
      </c>
      <c r="X177" s="359" t="e">
        <f ca="1">IF(OR(Table1113[[#This Row],[L1 Capability Map]]=0,ISBLANK(Table1113[[#This Row],[L1 Capability Map]])),"",Table1113[[#This Row],[L1 Capability Map]])</f>
        <v>#NAME?</v>
      </c>
      <c r="Y177" s="359" t="str">
        <f ca="1">IF(OR(Table1113[[#This Row],[L2 Capability]]=0,ISBLANK(Table1113[[#This Row],[L2 Capability]])),"",Table1113[[#This Row],[L2 Capability]])</f>
        <v/>
      </c>
      <c r="Z177" s="359" t="str">
        <f ca="1">IF(OR(Table1113[[#This Row],[L3 Capability]]=0,ISBLANK(Table1113[[#This Row],[L3 Capability]])),"",Table1113[[#This Row],[L3 Capability]])</f>
        <v/>
      </c>
      <c r="AA177" s="359" t="str">
        <f ca="1">IF(OR(Table1113[[#This Row],[L4 Capability]]=0,ISBLANK(Table1113[[#This Row],[L4 Capability]])),"",Table1113[[#This Row],[L4 Capability]])</f>
        <v/>
      </c>
      <c r="AB1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7" s="359" t="str">
        <f ca="1">IF(OR(Table1113[[#This Row],[ : Business Data Criticality]]=0,ISBLANK(Table1113[[#This Row],[ : Business Data Criticality]])),"",Table1113[[#This Row],[ : Business Data Criticality]])</f>
        <v/>
      </c>
      <c r="AE1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7" s="359" t="str">
        <f ca="1">IF(OR(Table1113[[#This Row],[AC1 : Categorize Interfaces]]=0,ISBLANK(Table1113[[#This Row],[AC1 : Categorize Interfaces]])),"",Table1113[[#This Row],[AC1 : Categorize Interfaces]])</f>
        <v/>
      </c>
      <c r="AG177" s="359" t="str">
        <f ca="1">IF(OR(Table1113[[#This Row],[AC2 : Diversity of Database(s)]]=0,ISBLANK(Table1113[[#This Row],[AC2 : Diversity of Database(s)]])),"",Table1113[[#This Row],[AC2 : Diversity of Database(s)]])</f>
        <v/>
      </c>
      <c r="AH1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7" s="359" t="str">
        <f ca="1">IF(OR(Table1113[[#This Row],[AM1 : Vendor Support available]]=0,ISBLANK(Table1113[[#This Row],[AM1 : Vendor Support available]])),"",Table1113[[#This Row],[AM1 : Vendor Support available]])</f>
        <v/>
      </c>
      <c r="AJ1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7" s="359" t="str">
        <f ca="1">IF(OR(Table1113[[#This Row],[AM3 : Documents Available]]=0,ISBLANK(Table1113[[#This Row],[AM3 : Documents Available]])),"",Table1113[[#This Row],[AM3 : Documents Available]])</f>
        <v/>
      </c>
      <c r="AL1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7" s="359" t="str">
        <f ca="1">IF(OR(Table1113[[#This Row],[AC1 : Implementation Cost]]=0,ISBLANK(Table1113[[#This Row],[AC1 : Implementation Cost]])),"",Table1113[[#This Row],[AC1 : Implementation Cost]])</f>
        <v/>
      </c>
      <c r="AN177" s="359" t="str">
        <f ca="1">IF(OR(Table1113[[#This Row],[AC2 : Licence Cost]]=0,ISBLANK(Table1113[[#This Row],[AC2 : Licence Cost]])),"",Table1113[[#This Row],[AC2 : Licence Cost]])</f>
        <v/>
      </c>
      <c r="AO1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7" s="359" t="str">
        <f>IF(OR(Table1113[[#This Row],[Data Coverage : Metadata]]=0,ISBLANK(Table1113[[#This Row],[Data Coverage : Metadata]])),"",Table1113[[#This Row],[Data Coverage : Metadata]])</f>
        <v/>
      </c>
      <c r="AU177" s="359" t="str">
        <f>IF(OR(Table1113[[#This Row],[Data Coverage : Business Capability]]=0,ISBLANK(Table1113[[#This Row],[Data Coverage : Business Capability]])),"",Table1113[[#This Row],[Data Coverage : Business Capability]])</f>
        <v/>
      </c>
      <c r="AV1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7" s="359" t="str">
        <f>IF(OR(Table1113[[#This Row],[Data Coverage : Complexity]]=0,ISBLANK(Table1113[[#This Row],[Data Coverage : Complexity]])),"",Table1113[[#This Row],[Data Coverage : Complexity]])</f>
        <v/>
      </c>
      <c r="AX177" s="359" t="str">
        <f>IF(OR(Table1113[[#This Row],[Data Coverage : Maintainability]]=0,ISBLANK(Table1113[[#This Row],[Data Coverage : Maintainability]])),"",Table1113[[#This Row],[Data Coverage : Maintainability]])</f>
        <v/>
      </c>
      <c r="AY177" s="359" t="str">
        <f>IF(OR(Table1113[[#This Row],[Data Coverage : Cost]]=0,ISBLANK(Table1113[[#This Row],[Data Coverage : Cost]])),"",Table1113[[#This Row],[Data Coverage : Cost]])</f>
        <v/>
      </c>
      <c r="AZ177" s="359" t="str">
        <f>IF(OR(Table1113[[#This Row],[Data Coverage : Cloud Readiness]]=0,ISBLANK(Table1113[[#This Row],[Data Coverage : Cloud Readiness]])),"",Table1113[[#This Row],[Data Coverage : Cloud Readiness]])</f>
        <v/>
      </c>
      <c r="BA177" s="359" t="str">
        <f>IF(OR(Table1113[[#This Row],[Data Coverage - Total]]=0,ISBLANK(Table1113[[#This Row],[Data Coverage - Total]])),"",Table1113[[#This Row],[Data Coverage - Total]])</f>
        <v/>
      </c>
    </row>
    <row r="178" spans="1:53" x14ac:dyDescent="0.35">
      <c r="A178" s="358" t="str">
        <f>App_Mapping_All_region[[#This Row],[CMDB ID]]</f>
        <v>LATAM.9</v>
      </c>
      <c r="B178" s="358" t="str">
        <f>App_Mapping_All_region[[#This Row],[Capy''s File.CAP ID]]</f>
        <v>CAP.168</v>
      </c>
      <c r="C178" s="358" t="str">
        <f>App_Mapping_All_region[[#This Row],[Capy''s File.Application Name]]</f>
        <v>GVD</v>
      </c>
      <c r="D178" s="358" t="str">
        <f>App_Mapping_All_region[[#This Row],[Doc Source]]</f>
        <v>LATAM</v>
      </c>
      <c r="M178" s="359" t="e">
        <f ca="1">IF(OR(Table1113[[#This Row],[M2: Listed Region Owner]]=0,ISBLANK(Table1113[[#This Row],[M2: Listed Region Owner]])),"",Table1113[[#This Row],[M2: Listed Region Owner]])</f>
        <v>#NAME?</v>
      </c>
      <c r="N178" s="359" t="str">
        <f ca="1">IF(OR(Table1113[[#This Row],[Identify Current Region Owner]]=0,ISBLANK(Table1113[[#This Row],[Identify Current Region Owner]])),"",Table1113[[#This Row],[Identify Current Region Owner]])</f>
        <v/>
      </c>
      <c r="O178" s="359" t="str">
        <f ca="1">IF(OR(Table1113[[#This Row],[M2: Confirm Application Status]]=0,ISBLANK(Table1113[[#This Row],[M2: Confirm Application Status]])),"",Table1113[[#This Row],[M2: Confirm Application Status]])</f>
        <v/>
      </c>
      <c r="P178" s="359" t="str">
        <f ca="1">IF(OR(Table1113[[#This Row],[M3 : Application User Group]]=0,ISBLANK(Table1113[[#This Row],[M3 : Application User Group]])),"",Table1113[[#This Row],[M3 : Application User Group]])</f>
        <v/>
      </c>
      <c r="Q178" s="359" t="str">
        <f ca="1">IF(OR(ISERROR(Table11[[#This Row],[M4 : Application Geography]]),ISBLANK(Table11[[#This Row],[M4 : Application Geography]])),"",Table11[[#This Row],[M4 : Application Geography]])</f>
        <v/>
      </c>
      <c r="R178" s="359" t="str">
        <f ca="1">IF(OR(Table1113[[#This Row],[M5 : Application Built]]=0,ISBLANK(Table1113[[#This Row],[M5 : Application Built]])),"",Table1113[[#This Row],[M5 : Application Built]])</f>
        <v/>
      </c>
      <c r="S1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8" s="359" t="str">
        <f ca="1">IF(OR(Table1113[[#This Row],[M7 : Primary Access Channels]]=0,ISBLANK(Table1113[[#This Row],[M7 : Primary Access Channels]])),"",Table1113[[#This Row],[M7 : Primary Access Channels]])</f>
        <v/>
      </c>
      <c r="U178" s="359" t="str">
        <f ca="1">IF(OR(Table1113[[#This Row],[M8 : Application Deployement]]=0,ISBLANK(Table1113[[#This Row],[M8 : Application Deployement]])),"",Table1113[[#This Row],[M8 : Application Deployement]])</f>
        <v/>
      </c>
      <c r="V1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8" s="359" t="str">
        <f ca="1">IF(OR(Table1113[[#This Row],[M10 : Application Description]]=0,ISBLANK(Table1113[[#This Row],[M10 : Application Description]])),"",Table1113[[#This Row],[M10 : Application Description]])</f>
        <v/>
      </c>
      <c r="X178" s="359" t="e">
        <f ca="1">IF(OR(Table1113[[#This Row],[L1 Capability Map]]=0,ISBLANK(Table1113[[#This Row],[L1 Capability Map]])),"",Table1113[[#This Row],[L1 Capability Map]])</f>
        <v>#NAME?</v>
      </c>
      <c r="Y178" s="359" t="str">
        <f ca="1">IF(OR(Table1113[[#This Row],[L2 Capability]]=0,ISBLANK(Table1113[[#This Row],[L2 Capability]])),"",Table1113[[#This Row],[L2 Capability]])</f>
        <v/>
      </c>
      <c r="Z178" s="359" t="str">
        <f ca="1">IF(OR(Table1113[[#This Row],[L3 Capability]]=0,ISBLANK(Table1113[[#This Row],[L3 Capability]])),"",Table1113[[#This Row],[L3 Capability]])</f>
        <v/>
      </c>
      <c r="AA178" s="359" t="str">
        <f ca="1">IF(OR(Table1113[[#This Row],[L4 Capability]]=0,ISBLANK(Table1113[[#This Row],[L4 Capability]])),"",Table1113[[#This Row],[L4 Capability]])</f>
        <v/>
      </c>
      <c r="AB1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8" s="359" t="str">
        <f ca="1">IF(OR(Table1113[[#This Row],[ : Business Data Criticality]]=0,ISBLANK(Table1113[[#This Row],[ : Business Data Criticality]])),"",Table1113[[#This Row],[ : Business Data Criticality]])</f>
        <v/>
      </c>
      <c r="AE1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8" s="359" t="str">
        <f ca="1">IF(OR(Table1113[[#This Row],[AC1 : Categorize Interfaces]]=0,ISBLANK(Table1113[[#This Row],[AC1 : Categorize Interfaces]])),"",Table1113[[#This Row],[AC1 : Categorize Interfaces]])</f>
        <v/>
      </c>
      <c r="AG178" s="359" t="str">
        <f ca="1">IF(OR(Table1113[[#This Row],[AC2 : Diversity of Database(s)]]=0,ISBLANK(Table1113[[#This Row],[AC2 : Diversity of Database(s)]])),"",Table1113[[#This Row],[AC2 : Diversity of Database(s)]])</f>
        <v/>
      </c>
      <c r="AH1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8" s="359" t="str">
        <f ca="1">IF(OR(Table1113[[#This Row],[AM1 : Vendor Support available]]=0,ISBLANK(Table1113[[#This Row],[AM1 : Vendor Support available]])),"",Table1113[[#This Row],[AM1 : Vendor Support available]])</f>
        <v/>
      </c>
      <c r="AJ1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8" s="359" t="str">
        <f ca="1">IF(OR(Table1113[[#This Row],[AM3 : Documents Available]]=0,ISBLANK(Table1113[[#This Row],[AM3 : Documents Available]])),"",Table1113[[#This Row],[AM3 : Documents Available]])</f>
        <v/>
      </c>
      <c r="AL1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8" s="359" t="str">
        <f ca="1">IF(OR(Table1113[[#This Row],[AC1 : Implementation Cost]]=0,ISBLANK(Table1113[[#This Row],[AC1 : Implementation Cost]])),"",Table1113[[#This Row],[AC1 : Implementation Cost]])</f>
        <v/>
      </c>
      <c r="AN178" s="359" t="str">
        <f ca="1">IF(OR(Table1113[[#This Row],[AC2 : Licence Cost]]=0,ISBLANK(Table1113[[#This Row],[AC2 : Licence Cost]])),"",Table1113[[#This Row],[AC2 : Licence Cost]])</f>
        <v/>
      </c>
      <c r="AO1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8" s="359" t="str">
        <f>IF(OR(Table1113[[#This Row],[Data Coverage : Metadata]]=0,ISBLANK(Table1113[[#This Row],[Data Coverage : Metadata]])),"",Table1113[[#This Row],[Data Coverage : Metadata]])</f>
        <v/>
      </c>
      <c r="AU178" s="359" t="str">
        <f>IF(OR(Table1113[[#This Row],[Data Coverage : Business Capability]]=0,ISBLANK(Table1113[[#This Row],[Data Coverage : Business Capability]])),"",Table1113[[#This Row],[Data Coverage : Business Capability]])</f>
        <v/>
      </c>
      <c r="AV1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8" s="359" t="str">
        <f>IF(OR(Table1113[[#This Row],[Data Coverage : Complexity]]=0,ISBLANK(Table1113[[#This Row],[Data Coverage : Complexity]])),"",Table1113[[#This Row],[Data Coverage : Complexity]])</f>
        <v/>
      </c>
      <c r="AX178" s="359" t="str">
        <f>IF(OR(Table1113[[#This Row],[Data Coverage : Maintainability]]=0,ISBLANK(Table1113[[#This Row],[Data Coverage : Maintainability]])),"",Table1113[[#This Row],[Data Coverage : Maintainability]])</f>
        <v/>
      </c>
      <c r="AY178" s="359" t="str">
        <f>IF(OR(Table1113[[#This Row],[Data Coverage : Cost]]=0,ISBLANK(Table1113[[#This Row],[Data Coverage : Cost]])),"",Table1113[[#This Row],[Data Coverage : Cost]])</f>
        <v/>
      </c>
      <c r="AZ178" s="359" t="str">
        <f>IF(OR(Table1113[[#This Row],[Data Coverage : Cloud Readiness]]=0,ISBLANK(Table1113[[#This Row],[Data Coverage : Cloud Readiness]])),"",Table1113[[#This Row],[Data Coverage : Cloud Readiness]])</f>
        <v/>
      </c>
      <c r="BA178" s="359" t="str">
        <f>IF(OR(Table1113[[#This Row],[Data Coverage - Total]]=0,ISBLANK(Table1113[[#This Row],[Data Coverage - Total]])),"",Table1113[[#This Row],[Data Coverage - Total]])</f>
        <v/>
      </c>
    </row>
    <row r="179" spans="1:53" x14ac:dyDescent="0.35">
      <c r="A179" s="358" t="str">
        <f>App_Mapping_All_region[[#This Row],[CMDB ID]]</f>
        <v>APAC.34</v>
      </c>
      <c r="B179" s="358" t="str">
        <f>App_Mapping_All_region[[#This Row],[Capy''s File.CAP ID]]</f>
        <v>CAP.1205</v>
      </c>
      <c r="C179" s="358" t="str">
        <f>App_Mapping_All_region[[#This Row],[Capy''s File.Application Name]]</f>
        <v>HBO Tracker</v>
      </c>
      <c r="D179" s="358" t="str">
        <f>App_Mapping_All_region[[#This Row],[Doc Source]]</f>
        <v>APAC</v>
      </c>
      <c r="M179" s="359" t="e">
        <f ca="1">IF(OR(Table1113[[#This Row],[M2: Listed Region Owner]]=0,ISBLANK(Table1113[[#This Row],[M2: Listed Region Owner]])),"",Table1113[[#This Row],[M2: Listed Region Owner]])</f>
        <v>#NAME?</v>
      </c>
      <c r="N179" s="359" t="str">
        <f ca="1">IF(OR(Table1113[[#This Row],[Identify Current Region Owner]]=0,ISBLANK(Table1113[[#This Row],[Identify Current Region Owner]])),"",Table1113[[#This Row],[Identify Current Region Owner]])</f>
        <v/>
      </c>
      <c r="O179" s="359" t="str">
        <f ca="1">IF(OR(Table1113[[#This Row],[M2: Confirm Application Status]]=0,ISBLANK(Table1113[[#This Row],[M2: Confirm Application Status]])),"",Table1113[[#This Row],[M2: Confirm Application Status]])</f>
        <v/>
      </c>
      <c r="P179" s="359" t="str">
        <f ca="1">IF(OR(Table1113[[#This Row],[M3 : Application User Group]]=0,ISBLANK(Table1113[[#This Row],[M3 : Application User Group]])),"",Table1113[[#This Row],[M3 : Application User Group]])</f>
        <v/>
      </c>
      <c r="Q179" s="359" t="str">
        <f ca="1">IF(OR(ISERROR(Table11[[#This Row],[M4 : Application Geography]]),ISBLANK(Table11[[#This Row],[M4 : Application Geography]])),"",Table11[[#This Row],[M4 : Application Geography]])</f>
        <v/>
      </c>
      <c r="R179" s="359" t="str">
        <f ca="1">IF(OR(Table1113[[#This Row],[M5 : Application Built]]=0,ISBLANK(Table1113[[#This Row],[M5 : Application Built]])),"",Table1113[[#This Row],[M5 : Application Built]])</f>
        <v/>
      </c>
      <c r="S1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79" s="359" t="str">
        <f ca="1">IF(OR(Table1113[[#This Row],[M7 : Primary Access Channels]]=0,ISBLANK(Table1113[[#This Row],[M7 : Primary Access Channels]])),"",Table1113[[#This Row],[M7 : Primary Access Channels]])</f>
        <v/>
      </c>
      <c r="U179" s="359" t="str">
        <f ca="1">IF(OR(Table1113[[#This Row],[M8 : Application Deployement]]=0,ISBLANK(Table1113[[#This Row],[M8 : Application Deployement]])),"",Table1113[[#This Row],[M8 : Application Deployement]])</f>
        <v/>
      </c>
      <c r="V1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79" s="359" t="str">
        <f ca="1">IF(OR(Table1113[[#This Row],[M10 : Application Description]]=0,ISBLANK(Table1113[[#This Row],[M10 : Application Description]])),"",Table1113[[#This Row],[M10 : Application Description]])</f>
        <v/>
      </c>
      <c r="X179" s="359" t="e">
        <f ca="1">IF(OR(Table1113[[#This Row],[L1 Capability Map]]=0,ISBLANK(Table1113[[#This Row],[L1 Capability Map]])),"",Table1113[[#This Row],[L1 Capability Map]])</f>
        <v>#NAME?</v>
      </c>
      <c r="Y179" s="359" t="str">
        <f ca="1">IF(OR(Table1113[[#This Row],[L2 Capability]]=0,ISBLANK(Table1113[[#This Row],[L2 Capability]])),"",Table1113[[#This Row],[L2 Capability]])</f>
        <v/>
      </c>
      <c r="Z179" s="359" t="str">
        <f ca="1">IF(OR(Table1113[[#This Row],[L3 Capability]]=0,ISBLANK(Table1113[[#This Row],[L3 Capability]])),"",Table1113[[#This Row],[L3 Capability]])</f>
        <v/>
      </c>
      <c r="AA179" s="359" t="str">
        <f ca="1">IF(OR(Table1113[[#This Row],[L4 Capability]]=0,ISBLANK(Table1113[[#This Row],[L4 Capability]])),"",Table1113[[#This Row],[L4 Capability]])</f>
        <v/>
      </c>
      <c r="AB1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79" s="359" t="str">
        <f ca="1">IF(OR(Table1113[[#This Row],[ : Business Data Criticality]]=0,ISBLANK(Table1113[[#This Row],[ : Business Data Criticality]])),"",Table1113[[#This Row],[ : Business Data Criticality]])</f>
        <v/>
      </c>
      <c r="AE1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79" s="359" t="str">
        <f ca="1">IF(OR(Table1113[[#This Row],[AC1 : Categorize Interfaces]]=0,ISBLANK(Table1113[[#This Row],[AC1 : Categorize Interfaces]])),"",Table1113[[#This Row],[AC1 : Categorize Interfaces]])</f>
        <v/>
      </c>
      <c r="AG179" s="359" t="str">
        <f ca="1">IF(OR(Table1113[[#This Row],[AC2 : Diversity of Database(s)]]=0,ISBLANK(Table1113[[#This Row],[AC2 : Diversity of Database(s)]])),"",Table1113[[#This Row],[AC2 : Diversity of Database(s)]])</f>
        <v/>
      </c>
      <c r="AH1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79" s="359" t="str">
        <f ca="1">IF(OR(Table1113[[#This Row],[AM1 : Vendor Support available]]=0,ISBLANK(Table1113[[#This Row],[AM1 : Vendor Support available]])),"",Table1113[[#This Row],[AM1 : Vendor Support available]])</f>
        <v/>
      </c>
      <c r="AJ1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79" s="359" t="str">
        <f ca="1">IF(OR(Table1113[[#This Row],[AM3 : Documents Available]]=0,ISBLANK(Table1113[[#This Row],[AM3 : Documents Available]])),"",Table1113[[#This Row],[AM3 : Documents Available]])</f>
        <v/>
      </c>
      <c r="AL1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79" s="359" t="str">
        <f ca="1">IF(OR(Table1113[[#This Row],[AC1 : Implementation Cost]]=0,ISBLANK(Table1113[[#This Row],[AC1 : Implementation Cost]])),"",Table1113[[#This Row],[AC1 : Implementation Cost]])</f>
        <v/>
      </c>
      <c r="AN179" s="359" t="str">
        <f ca="1">IF(OR(Table1113[[#This Row],[AC2 : Licence Cost]]=0,ISBLANK(Table1113[[#This Row],[AC2 : Licence Cost]])),"",Table1113[[#This Row],[AC2 : Licence Cost]])</f>
        <v/>
      </c>
      <c r="AO1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79" s="359" t="str">
        <f>IF(OR(Table1113[[#This Row],[Data Coverage : Metadata]]=0,ISBLANK(Table1113[[#This Row],[Data Coverage : Metadata]])),"",Table1113[[#This Row],[Data Coverage : Metadata]])</f>
        <v/>
      </c>
      <c r="AU179" s="359" t="str">
        <f>IF(OR(Table1113[[#This Row],[Data Coverage : Business Capability]]=0,ISBLANK(Table1113[[#This Row],[Data Coverage : Business Capability]])),"",Table1113[[#This Row],[Data Coverage : Business Capability]])</f>
        <v/>
      </c>
      <c r="AV1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79" s="359" t="str">
        <f>IF(OR(Table1113[[#This Row],[Data Coverage : Complexity]]=0,ISBLANK(Table1113[[#This Row],[Data Coverage : Complexity]])),"",Table1113[[#This Row],[Data Coverage : Complexity]])</f>
        <v/>
      </c>
      <c r="AX179" s="359" t="str">
        <f>IF(OR(Table1113[[#This Row],[Data Coverage : Maintainability]]=0,ISBLANK(Table1113[[#This Row],[Data Coverage : Maintainability]])),"",Table1113[[#This Row],[Data Coverage : Maintainability]])</f>
        <v/>
      </c>
      <c r="AY179" s="359" t="str">
        <f>IF(OR(Table1113[[#This Row],[Data Coverage : Cost]]=0,ISBLANK(Table1113[[#This Row],[Data Coverage : Cost]])),"",Table1113[[#This Row],[Data Coverage : Cost]])</f>
        <v/>
      </c>
      <c r="AZ179" s="359" t="str">
        <f>IF(OR(Table1113[[#This Row],[Data Coverage : Cloud Readiness]]=0,ISBLANK(Table1113[[#This Row],[Data Coverage : Cloud Readiness]])),"",Table1113[[#This Row],[Data Coverage : Cloud Readiness]])</f>
        <v/>
      </c>
      <c r="BA179" s="359" t="str">
        <f>IF(OR(Table1113[[#This Row],[Data Coverage - Total]]=0,ISBLANK(Table1113[[#This Row],[Data Coverage - Total]])),"",Table1113[[#This Row],[Data Coverage - Total]])</f>
        <v/>
      </c>
    </row>
    <row r="180" spans="1:53" x14ac:dyDescent="0.35">
      <c r="A180" s="358" t="str">
        <f>App_Mapping_All_region[[#This Row],[CMDB ID]]</f>
        <v>CMDB.117</v>
      </c>
      <c r="B180" s="358" t="str">
        <f>App_Mapping_All_region[[#This Row],[Capy''s File.CAP ID]]</f>
        <v>CAP.1078</v>
      </c>
      <c r="C180" s="358" t="str">
        <f>App_Mapping_All_region[[#This Row],[Capy''s File.Application Name]]</f>
        <v xml:space="preserve">HBS(GL Part) </v>
      </c>
      <c r="D180" s="358" t="str">
        <f>App_Mapping_All_region[[#This Row],[Doc Source]]</f>
        <v>APAC</v>
      </c>
      <c r="M180" s="359" t="e">
        <f ca="1">IF(OR(Table1113[[#This Row],[M2: Listed Region Owner]]=0,ISBLANK(Table1113[[#This Row],[M2: Listed Region Owner]])),"",Table1113[[#This Row],[M2: Listed Region Owner]])</f>
        <v>#NAME?</v>
      </c>
      <c r="N180" s="359" t="str">
        <f ca="1">IF(OR(Table1113[[#This Row],[Identify Current Region Owner]]=0,ISBLANK(Table1113[[#This Row],[Identify Current Region Owner]])),"",Table1113[[#This Row],[Identify Current Region Owner]])</f>
        <v/>
      </c>
      <c r="O180" s="359" t="str">
        <f ca="1">IF(OR(Table1113[[#This Row],[M2: Confirm Application Status]]=0,ISBLANK(Table1113[[#This Row],[M2: Confirm Application Status]])),"",Table1113[[#This Row],[M2: Confirm Application Status]])</f>
        <v/>
      </c>
      <c r="P180" s="359" t="str">
        <f ca="1">IF(OR(Table1113[[#This Row],[M3 : Application User Group]]=0,ISBLANK(Table1113[[#This Row],[M3 : Application User Group]])),"",Table1113[[#This Row],[M3 : Application User Group]])</f>
        <v/>
      </c>
      <c r="Q180" s="359" t="str">
        <f ca="1">IF(OR(ISERROR(Table11[[#This Row],[M4 : Application Geography]]),ISBLANK(Table11[[#This Row],[M4 : Application Geography]])),"",Table11[[#This Row],[M4 : Application Geography]])</f>
        <v/>
      </c>
      <c r="R180" s="359" t="str">
        <f ca="1">IF(OR(Table1113[[#This Row],[M5 : Application Built]]=0,ISBLANK(Table1113[[#This Row],[M5 : Application Built]])),"",Table1113[[#This Row],[M5 : Application Built]])</f>
        <v/>
      </c>
      <c r="S1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0" s="359" t="str">
        <f ca="1">IF(OR(Table1113[[#This Row],[M7 : Primary Access Channels]]=0,ISBLANK(Table1113[[#This Row],[M7 : Primary Access Channels]])),"",Table1113[[#This Row],[M7 : Primary Access Channels]])</f>
        <v/>
      </c>
      <c r="U180" s="359" t="str">
        <f ca="1">IF(OR(Table1113[[#This Row],[M8 : Application Deployement]]=0,ISBLANK(Table1113[[#This Row],[M8 : Application Deployement]])),"",Table1113[[#This Row],[M8 : Application Deployement]])</f>
        <v/>
      </c>
      <c r="V1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0" s="359" t="str">
        <f ca="1">IF(OR(Table1113[[#This Row],[M10 : Application Description]]=0,ISBLANK(Table1113[[#This Row],[M10 : Application Description]])),"",Table1113[[#This Row],[M10 : Application Description]])</f>
        <v/>
      </c>
      <c r="X180" s="359" t="e">
        <f ca="1">IF(OR(Table1113[[#This Row],[L1 Capability Map]]=0,ISBLANK(Table1113[[#This Row],[L1 Capability Map]])),"",Table1113[[#This Row],[L1 Capability Map]])</f>
        <v>#NAME?</v>
      </c>
      <c r="Y180" s="359" t="str">
        <f ca="1">IF(OR(Table1113[[#This Row],[L2 Capability]]=0,ISBLANK(Table1113[[#This Row],[L2 Capability]])),"",Table1113[[#This Row],[L2 Capability]])</f>
        <v/>
      </c>
      <c r="Z180" s="359" t="str">
        <f ca="1">IF(OR(Table1113[[#This Row],[L3 Capability]]=0,ISBLANK(Table1113[[#This Row],[L3 Capability]])),"",Table1113[[#This Row],[L3 Capability]])</f>
        <v/>
      </c>
      <c r="AA180" s="359" t="str">
        <f ca="1">IF(OR(Table1113[[#This Row],[L4 Capability]]=0,ISBLANK(Table1113[[#This Row],[L4 Capability]])),"",Table1113[[#This Row],[L4 Capability]])</f>
        <v/>
      </c>
      <c r="AB1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0" s="359" t="str">
        <f ca="1">IF(OR(Table1113[[#This Row],[ : Business Data Criticality]]=0,ISBLANK(Table1113[[#This Row],[ : Business Data Criticality]])),"",Table1113[[#This Row],[ : Business Data Criticality]])</f>
        <v/>
      </c>
      <c r="AE1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0" s="359" t="str">
        <f ca="1">IF(OR(Table1113[[#This Row],[AC1 : Categorize Interfaces]]=0,ISBLANK(Table1113[[#This Row],[AC1 : Categorize Interfaces]])),"",Table1113[[#This Row],[AC1 : Categorize Interfaces]])</f>
        <v/>
      </c>
      <c r="AG180" s="359" t="str">
        <f ca="1">IF(OR(Table1113[[#This Row],[AC2 : Diversity of Database(s)]]=0,ISBLANK(Table1113[[#This Row],[AC2 : Diversity of Database(s)]])),"",Table1113[[#This Row],[AC2 : Diversity of Database(s)]])</f>
        <v/>
      </c>
      <c r="AH1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0" s="359" t="str">
        <f ca="1">IF(OR(Table1113[[#This Row],[AM1 : Vendor Support available]]=0,ISBLANK(Table1113[[#This Row],[AM1 : Vendor Support available]])),"",Table1113[[#This Row],[AM1 : Vendor Support available]])</f>
        <v/>
      </c>
      <c r="AJ1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0" s="359" t="str">
        <f ca="1">IF(OR(Table1113[[#This Row],[AM3 : Documents Available]]=0,ISBLANK(Table1113[[#This Row],[AM3 : Documents Available]])),"",Table1113[[#This Row],[AM3 : Documents Available]])</f>
        <v/>
      </c>
      <c r="AL1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0" s="359" t="str">
        <f ca="1">IF(OR(Table1113[[#This Row],[AC1 : Implementation Cost]]=0,ISBLANK(Table1113[[#This Row],[AC1 : Implementation Cost]])),"",Table1113[[#This Row],[AC1 : Implementation Cost]])</f>
        <v/>
      </c>
      <c r="AN180" s="359" t="str">
        <f ca="1">IF(OR(Table1113[[#This Row],[AC2 : Licence Cost]]=0,ISBLANK(Table1113[[#This Row],[AC2 : Licence Cost]])),"",Table1113[[#This Row],[AC2 : Licence Cost]])</f>
        <v/>
      </c>
      <c r="AO1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0" s="359" t="str">
        <f>IF(OR(Table1113[[#This Row],[Data Coverage : Metadata]]=0,ISBLANK(Table1113[[#This Row],[Data Coverage : Metadata]])),"",Table1113[[#This Row],[Data Coverage : Metadata]])</f>
        <v/>
      </c>
      <c r="AU180" s="359" t="str">
        <f>IF(OR(Table1113[[#This Row],[Data Coverage : Business Capability]]=0,ISBLANK(Table1113[[#This Row],[Data Coverage : Business Capability]])),"",Table1113[[#This Row],[Data Coverage : Business Capability]])</f>
        <v/>
      </c>
      <c r="AV1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0" s="359" t="str">
        <f>IF(OR(Table1113[[#This Row],[Data Coverage : Complexity]]=0,ISBLANK(Table1113[[#This Row],[Data Coverage : Complexity]])),"",Table1113[[#This Row],[Data Coverage : Complexity]])</f>
        <v/>
      </c>
      <c r="AX180" s="359" t="str">
        <f>IF(OR(Table1113[[#This Row],[Data Coverage : Maintainability]]=0,ISBLANK(Table1113[[#This Row],[Data Coverage : Maintainability]])),"",Table1113[[#This Row],[Data Coverage : Maintainability]])</f>
        <v/>
      </c>
      <c r="AY180" s="359" t="str">
        <f>IF(OR(Table1113[[#This Row],[Data Coverage : Cost]]=0,ISBLANK(Table1113[[#This Row],[Data Coverage : Cost]])),"",Table1113[[#This Row],[Data Coverage : Cost]])</f>
        <v/>
      </c>
      <c r="AZ180" s="359" t="str">
        <f>IF(OR(Table1113[[#This Row],[Data Coverage : Cloud Readiness]]=0,ISBLANK(Table1113[[#This Row],[Data Coverage : Cloud Readiness]])),"",Table1113[[#This Row],[Data Coverage : Cloud Readiness]])</f>
        <v/>
      </c>
      <c r="BA180" s="359" t="str">
        <f>IF(OR(Table1113[[#This Row],[Data Coverage - Total]]=0,ISBLANK(Table1113[[#This Row],[Data Coverage - Total]])),"",Table1113[[#This Row],[Data Coverage - Total]])</f>
        <v/>
      </c>
    </row>
    <row r="181" spans="1:53" x14ac:dyDescent="0.35">
      <c r="A181" s="358" t="str">
        <f>App_Mapping_All_region[[#This Row],[CMDB ID]]</f>
        <v>CMDB.15</v>
      </c>
      <c r="B181" s="358" t="str">
        <f>App_Mapping_All_region[[#This Row],[Capy''s File.CAP ID]]</f>
        <v>CAP.1079</v>
      </c>
      <c r="C181" s="358" t="str">
        <f>App_Mapping_All_region[[#This Row],[Capy''s File.Application Name]]</f>
        <v>HBS(Golden Tax)</v>
      </c>
      <c r="D181" s="358" t="str">
        <f>App_Mapping_All_region[[#This Row],[Doc Source]]</f>
        <v>APAC</v>
      </c>
      <c r="M181" s="359" t="e">
        <f ca="1">IF(OR(Table1113[[#This Row],[M2: Listed Region Owner]]=0,ISBLANK(Table1113[[#This Row],[M2: Listed Region Owner]])),"",Table1113[[#This Row],[M2: Listed Region Owner]])</f>
        <v>#NAME?</v>
      </c>
      <c r="N181" s="359" t="str">
        <f ca="1">IF(OR(Table1113[[#This Row],[Identify Current Region Owner]]=0,ISBLANK(Table1113[[#This Row],[Identify Current Region Owner]])),"",Table1113[[#This Row],[Identify Current Region Owner]])</f>
        <v/>
      </c>
      <c r="O181" s="359" t="str">
        <f ca="1">IF(OR(Table1113[[#This Row],[M2: Confirm Application Status]]=0,ISBLANK(Table1113[[#This Row],[M2: Confirm Application Status]])),"",Table1113[[#This Row],[M2: Confirm Application Status]])</f>
        <v/>
      </c>
      <c r="P181" s="359" t="str">
        <f ca="1">IF(OR(Table1113[[#This Row],[M3 : Application User Group]]=0,ISBLANK(Table1113[[#This Row],[M3 : Application User Group]])),"",Table1113[[#This Row],[M3 : Application User Group]])</f>
        <v/>
      </c>
      <c r="Q181" s="359" t="str">
        <f ca="1">IF(OR(ISERROR(Table11[[#This Row],[M4 : Application Geography]]),ISBLANK(Table11[[#This Row],[M4 : Application Geography]])),"",Table11[[#This Row],[M4 : Application Geography]])</f>
        <v/>
      </c>
      <c r="R181" s="359" t="str">
        <f ca="1">IF(OR(Table1113[[#This Row],[M5 : Application Built]]=0,ISBLANK(Table1113[[#This Row],[M5 : Application Built]])),"",Table1113[[#This Row],[M5 : Application Built]])</f>
        <v/>
      </c>
      <c r="S1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1" s="359" t="str">
        <f ca="1">IF(OR(Table1113[[#This Row],[M7 : Primary Access Channels]]=0,ISBLANK(Table1113[[#This Row],[M7 : Primary Access Channels]])),"",Table1113[[#This Row],[M7 : Primary Access Channels]])</f>
        <v/>
      </c>
      <c r="U181" s="359" t="str">
        <f ca="1">IF(OR(Table1113[[#This Row],[M8 : Application Deployement]]=0,ISBLANK(Table1113[[#This Row],[M8 : Application Deployement]])),"",Table1113[[#This Row],[M8 : Application Deployement]])</f>
        <v/>
      </c>
      <c r="V1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1" s="359" t="str">
        <f ca="1">IF(OR(Table1113[[#This Row],[M10 : Application Description]]=0,ISBLANK(Table1113[[#This Row],[M10 : Application Description]])),"",Table1113[[#This Row],[M10 : Application Description]])</f>
        <v/>
      </c>
      <c r="X181" s="359" t="e">
        <f ca="1">IF(OR(Table1113[[#This Row],[L1 Capability Map]]=0,ISBLANK(Table1113[[#This Row],[L1 Capability Map]])),"",Table1113[[#This Row],[L1 Capability Map]])</f>
        <v>#NAME?</v>
      </c>
      <c r="Y181" s="359" t="str">
        <f ca="1">IF(OR(Table1113[[#This Row],[L2 Capability]]=0,ISBLANK(Table1113[[#This Row],[L2 Capability]])),"",Table1113[[#This Row],[L2 Capability]])</f>
        <v/>
      </c>
      <c r="Z181" s="359" t="str">
        <f ca="1">IF(OR(Table1113[[#This Row],[L3 Capability]]=0,ISBLANK(Table1113[[#This Row],[L3 Capability]])),"",Table1113[[#This Row],[L3 Capability]])</f>
        <v/>
      </c>
      <c r="AA181" s="359" t="str">
        <f ca="1">IF(OR(Table1113[[#This Row],[L4 Capability]]=0,ISBLANK(Table1113[[#This Row],[L4 Capability]])),"",Table1113[[#This Row],[L4 Capability]])</f>
        <v/>
      </c>
      <c r="AB1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1" s="359" t="str">
        <f ca="1">IF(OR(Table1113[[#This Row],[ : Business Data Criticality]]=0,ISBLANK(Table1113[[#This Row],[ : Business Data Criticality]])),"",Table1113[[#This Row],[ : Business Data Criticality]])</f>
        <v/>
      </c>
      <c r="AE1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1" s="359" t="str">
        <f ca="1">IF(OR(Table1113[[#This Row],[AC1 : Categorize Interfaces]]=0,ISBLANK(Table1113[[#This Row],[AC1 : Categorize Interfaces]])),"",Table1113[[#This Row],[AC1 : Categorize Interfaces]])</f>
        <v/>
      </c>
      <c r="AG181" s="359" t="str">
        <f ca="1">IF(OR(Table1113[[#This Row],[AC2 : Diversity of Database(s)]]=0,ISBLANK(Table1113[[#This Row],[AC2 : Diversity of Database(s)]])),"",Table1113[[#This Row],[AC2 : Diversity of Database(s)]])</f>
        <v/>
      </c>
      <c r="AH1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1" s="359" t="str">
        <f ca="1">IF(OR(Table1113[[#This Row],[AM1 : Vendor Support available]]=0,ISBLANK(Table1113[[#This Row],[AM1 : Vendor Support available]])),"",Table1113[[#This Row],[AM1 : Vendor Support available]])</f>
        <v/>
      </c>
      <c r="AJ1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1" s="359" t="str">
        <f ca="1">IF(OR(Table1113[[#This Row],[AM3 : Documents Available]]=0,ISBLANK(Table1113[[#This Row],[AM3 : Documents Available]])),"",Table1113[[#This Row],[AM3 : Documents Available]])</f>
        <v/>
      </c>
      <c r="AL1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1" s="359" t="str">
        <f ca="1">IF(OR(Table1113[[#This Row],[AC1 : Implementation Cost]]=0,ISBLANK(Table1113[[#This Row],[AC1 : Implementation Cost]])),"",Table1113[[#This Row],[AC1 : Implementation Cost]])</f>
        <v/>
      </c>
      <c r="AN181" s="359" t="str">
        <f ca="1">IF(OR(Table1113[[#This Row],[AC2 : Licence Cost]]=0,ISBLANK(Table1113[[#This Row],[AC2 : Licence Cost]])),"",Table1113[[#This Row],[AC2 : Licence Cost]])</f>
        <v/>
      </c>
      <c r="AO1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1" s="359" t="str">
        <f>IF(OR(Table1113[[#This Row],[Data Coverage : Metadata]]=0,ISBLANK(Table1113[[#This Row],[Data Coverage : Metadata]])),"",Table1113[[#This Row],[Data Coverage : Metadata]])</f>
        <v/>
      </c>
      <c r="AU181" s="359" t="str">
        <f>IF(OR(Table1113[[#This Row],[Data Coverage : Business Capability]]=0,ISBLANK(Table1113[[#This Row],[Data Coverage : Business Capability]])),"",Table1113[[#This Row],[Data Coverage : Business Capability]])</f>
        <v/>
      </c>
      <c r="AV1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1" s="359" t="str">
        <f>IF(OR(Table1113[[#This Row],[Data Coverage : Complexity]]=0,ISBLANK(Table1113[[#This Row],[Data Coverage : Complexity]])),"",Table1113[[#This Row],[Data Coverage : Complexity]])</f>
        <v/>
      </c>
      <c r="AX181" s="359" t="str">
        <f>IF(OR(Table1113[[#This Row],[Data Coverage : Maintainability]]=0,ISBLANK(Table1113[[#This Row],[Data Coverage : Maintainability]])),"",Table1113[[#This Row],[Data Coverage : Maintainability]])</f>
        <v/>
      </c>
      <c r="AY181" s="359" t="str">
        <f>IF(OR(Table1113[[#This Row],[Data Coverage : Cost]]=0,ISBLANK(Table1113[[#This Row],[Data Coverage : Cost]])),"",Table1113[[#This Row],[Data Coverage : Cost]])</f>
        <v/>
      </c>
      <c r="AZ181" s="359" t="str">
        <f>IF(OR(Table1113[[#This Row],[Data Coverage : Cloud Readiness]]=0,ISBLANK(Table1113[[#This Row],[Data Coverage : Cloud Readiness]])),"",Table1113[[#This Row],[Data Coverage : Cloud Readiness]])</f>
        <v/>
      </c>
      <c r="BA181" s="359" t="str">
        <f>IF(OR(Table1113[[#This Row],[Data Coverage - Total]]=0,ISBLANK(Table1113[[#This Row],[Data Coverage - Total]])),"",Table1113[[#This Row],[Data Coverage - Total]])</f>
        <v/>
      </c>
    </row>
    <row r="182" spans="1:53" x14ac:dyDescent="0.35">
      <c r="A182" s="358" t="str">
        <f>App_Mapping_All_region[[#This Row],[CMDB ID]]</f>
        <v>CMDB.163</v>
      </c>
      <c r="B182" s="358" t="str">
        <f>App_Mapping_All_region[[#This Row],[Capy''s File.CAP ID]]</f>
        <v>CAP.623</v>
      </c>
      <c r="C182" s="358" t="str">
        <f>App_Mapping_All_region[[#This Row],[Capy''s File.Application Name]]</f>
        <v>HP Aspen reporting</v>
      </c>
      <c r="D182" s="358" t="str">
        <f>App_Mapping_All_region[[#This Row],[Doc Source]]</f>
        <v>APAC</v>
      </c>
      <c r="M182" s="359" t="e">
        <f ca="1">IF(OR(Table1113[[#This Row],[M2: Listed Region Owner]]=0,ISBLANK(Table1113[[#This Row],[M2: Listed Region Owner]])),"",Table1113[[#This Row],[M2: Listed Region Owner]])</f>
        <v>#NAME?</v>
      </c>
      <c r="N182" s="359" t="str">
        <f ca="1">IF(OR(Table1113[[#This Row],[Identify Current Region Owner]]=0,ISBLANK(Table1113[[#This Row],[Identify Current Region Owner]])),"",Table1113[[#This Row],[Identify Current Region Owner]])</f>
        <v/>
      </c>
      <c r="O182" s="359" t="str">
        <f ca="1">IF(OR(Table1113[[#This Row],[M2: Confirm Application Status]]=0,ISBLANK(Table1113[[#This Row],[M2: Confirm Application Status]])),"",Table1113[[#This Row],[M2: Confirm Application Status]])</f>
        <v/>
      </c>
      <c r="P182" s="359" t="str">
        <f ca="1">IF(OR(Table1113[[#This Row],[M3 : Application User Group]]=0,ISBLANK(Table1113[[#This Row],[M3 : Application User Group]])),"",Table1113[[#This Row],[M3 : Application User Group]])</f>
        <v/>
      </c>
      <c r="Q182" s="359" t="str">
        <f ca="1">IF(OR(ISERROR(Table11[[#This Row],[M4 : Application Geography]]),ISBLANK(Table11[[#This Row],[M4 : Application Geography]])),"",Table11[[#This Row],[M4 : Application Geography]])</f>
        <v/>
      </c>
      <c r="R182" s="359" t="str">
        <f ca="1">IF(OR(Table1113[[#This Row],[M5 : Application Built]]=0,ISBLANK(Table1113[[#This Row],[M5 : Application Built]])),"",Table1113[[#This Row],[M5 : Application Built]])</f>
        <v/>
      </c>
      <c r="S1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2" s="359" t="str">
        <f ca="1">IF(OR(Table1113[[#This Row],[M7 : Primary Access Channels]]=0,ISBLANK(Table1113[[#This Row],[M7 : Primary Access Channels]])),"",Table1113[[#This Row],[M7 : Primary Access Channels]])</f>
        <v/>
      </c>
      <c r="U182" s="359" t="str">
        <f ca="1">IF(OR(Table1113[[#This Row],[M8 : Application Deployement]]=0,ISBLANK(Table1113[[#This Row],[M8 : Application Deployement]])),"",Table1113[[#This Row],[M8 : Application Deployement]])</f>
        <v/>
      </c>
      <c r="V1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2" s="359" t="str">
        <f ca="1">IF(OR(Table1113[[#This Row],[M10 : Application Description]]=0,ISBLANK(Table1113[[#This Row],[M10 : Application Description]])),"",Table1113[[#This Row],[M10 : Application Description]])</f>
        <v/>
      </c>
      <c r="X182" s="359" t="e">
        <f ca="1">IF(OR(Table1113[[#This Row],[L1 Capability Map]]=0,ISBLANK(Table1113[[#This Row],[L1 Capability Map]])),"",Table1113[[#This Row],[L1 Capability Map]])</f>
        <v>#NAME?</v>
      </c>
      <c r="Y182" s="359" t="str">
        <f ca="1">IF(OR(Table1113[[#This Row],[L2 Capability]]=0,ISBLANK(Table1113[[#This Row],[L2 Capability]])),"",Table1113[[#This Row],[L2 Capability]])</f>
        <v/>
      </c>
      <c r="Z182" s="359" t="str">
        <f ca="1">IF(OR(Table1113[[#This Row],[L3 Capability]]=0,ISBLANK(Table1113[[#This Row],[L3 Capability]])),"",Table1113[[#This Row],[L3 Capability]])</f>
        <v/>
      </c>
      <c r="AA182" s="359" t="str">
        <f ca="1">IF(OR(Table1113[[#This Row],[L4 Capability]]=0,ISBLANK(Table1113[[#This Row],[L4 Capability]])),"",Table1113[[#This Row],[L4 Capability]])</f>
        <v/>
      </c>
      <c r="AB1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2" s="359" t="str">
        <f ca="1">IF(OR(Table1113[[#This Row],[ : Business Data Criticality]]=0,ISBLANK(Table1113[[#This Row],[ : Business Data Criticality]])),"",Table1113[[#This Row],[ : Business Data Criticality]])</f>
        <v/>
      </c>
      <c r="AE1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2" s="359" t="str">
        <f ca="1">IF(OR(Table1113[[#This Row],[AC1 : Categorize Interfaces]]=0,ISBLANK(Table1113[[#This Row],[AC1 : Categorize Interfaces]])),"",Table1113[[#This Row],[AC1 : Categorize Interfaces]])</f>
        <v/>
      </c>
      <c r="AG182" s="359" t="str">
        <f ca="1">IF(OR(Table1113[[#This Row],[AC2 : Diversity of Database(s)]]=0,ISBLANK(Table1113[[#This Row],[AC2 : Diversity of Database(s)]])),"",Table1113[[#This Row],[AC2 : Diversity of Database(s)]])</f>
        <v/>
      </c>
      <c r="AH1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2" s="359" t="str">
        <f ca="1">IF(OR(Table1113[[#This Row],[AM1 : Vendor Support available]]=0,ISBLANK(Table1113[[#This Row],[AM1 : Vendor Support available]])),"",Table1113[[#This Row],[AM1 : Vendor Support available]])</f>
        <v/>
      </c>
      <c r="AJ1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2" s="359" t="str">
        <f ca="1">IF(OR(Table1113[[#This Row],[AM3 : Documents Available]]=0,ISBLANK(Table1113[[#This Row],[AM3 : Documents Available]])),"",Table1113[[#This Row],[AM3 : Documents Available]])</f>
        <v/>
      </c>
      <c r="AL1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2" s="359" t="str">
        <f ca="1">IF(OR(Table1113[[#This Row],[AC1 : Implementation Cost]]=0,ISBLANK(Table1113[[#This Row],[AC1 : Implementation Cost]])),"",Table1113[[#This Row],[AC1 : Implementation Cost]])</f>
        <v/>
      </c>
      <c r="AN182" s="359" t="str">
        <f ca="1">IF(OR(Table1113[[#This Row],[AC2 : Licence Cost]]=0,ISBLANK(Table1113[[#This Row],[AC2 : Licence Cost]])),"",Table1113[[#This Row],[AC2 : Licence Cost]])</f>
        <v/>
      </c>
      <c r="AO1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2" s="359" t="str">
        <f>IF(OR(Table1113[[#This Row],[Data Coverage : Metadata]]=0,ISBLANK(Table1113[[#This Row],[Data Coverage : Metadata]])),"",Table1113[[#This Row],[Data Coverage : Metadata]])</f>
        <v/>
      </c>
      <c r="AU182" s="359" t="str">
        <f>IF(OR(Table1113[[#This Row],[Data Coverage : Business Capability]]=0,ISBLANK(Table1113[[#This Row],[Data Coverage : Business Capability]])),"",Table1113[[#This Row],[Data Coverage : Business Capability]])</f>
        <v/>
      </c>
      <c r="AV1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2" s="359" t="str">
        <f>IF(OR(Table1113[[#This Row],[Data Coverage : Complexity]]=0,ISBLANK(Table1113[[#This Row],[Data Coverage : Complexity]])),"",Table1113[[#This Row],[Data Coverage : Complexity]])</f>
        <v/>
      </c>
      <c r="AX182" s="359" t="str">
        <f>IF(OR(Table1113[[#This Row],[Data Coverage : Maintainability]]=0,ISBLANK(Table1113[[#This Row],[Data Coverage : Maintainability]])),"",Table1113[[#This Row],[Data Coverage : Maintainability]])</f>
        <v/>
      </c>
      <c r="AY182" s="359" t="str">
        <f>IF(OR(Table1113[[#This Row],[Data Coverage : Cost]]=0,ISBLANK(Table1113[[#This Row],[Data Coverage : Cost]])),"",Table1113[[#This Row],[Data Coverage : Cost]])</f>
        <v/>
      </c>
      <c r="AZ182" s="359" t="str">
        <f>IF(OR(Table1113[[#This Row],[Data Coverage : Cloud Readiness]]=0,ISBLANK(Table1113[[#This Row],[Data Coverage : Cloud Readiness]])),"",Table1113[[#This Row],[Data Coverage : Cloud Readiness]])</f>
        <v/>
      </c>
      <c r="BA182" s="359" t="str">
        <f>IF(OR(Table1113[[#This Row],[Data Coverage - Total]]=0,ISBLANK(Table1113[[#This Row],[Data Coverage - Total]])),"",Table1113[[#This Row],[Data Coverage - Total]])</f>
        <v/>
      </c>
    </row>
    <row r="183" spans="1:53" ht="31" x14ac:dyDescent="0.35">
      <c r="A183" s="358" t="str">
        <f>App_Mapping_All_region[[#This Row],[CMDB ID]]</f>
        <v>US.111</v>
      </c>
      <c r="B183" s="358" t="str">
        <f>App_Mapping_All_region[[#This Row],[Capy''s File.CAP ID]]</f>
        <v>CAP.1107</v>
      </c>
      <c r="C183" s="358" t="str">
        <f>App_Mapping_All_region[[#This Row],[Capy''s File.Application Name]]</f>
        <v>HP Calculator/IMT Calculator</v>
      </c>
      <c r="D183" s="358" t="str">
        <f>App_Mapping_All_region[[#This Row],[Doc Source]]</f>
        <v>US</v>
      </c>
      <c r="M183" s="359" t="e">
        <f ca="1">IF(OR(Table1113[[#This Row],[M2: Listed Region Owner]]=0,ISBLANK(Table1113[[#This Row],[M2: Listed Region Owner]])),"",Table1113[[#This Row],[M2: Listed Region Owner]])</f>
        <v>#NAME?</v>
      </c>
      <c r="N183" s="359" t="str">
        <f ca="1">IF(OR(Table1113[[#This Row],[Identify Current Region Owner]]=0,ISBLANK(Table1113[[#This Row],[Identify Current Region Owner]])),"",Table1113[[#This Row],[Identify Current Region Owner]])</f>
        <v/>
      </c>
      <c r="O183" s="359" t="str">
        <f ca="1">IF(OR(Table1113[[#This Row],[M2: Confirm Application Status]]=0,ISBLANK(Table1113[[#This Row],[M2: Confirm Application Status]])),"",Table1113[[#This Row],[M2: Confirm Application Status]])</f>
        <v/>
      </c>
      <c r="P183" s="359" t="str">
        <f ca="1">IF(OR(Table1113[[#This Row],[M3 : Application User Group]]=0,ISBLANK(Table1113[[#This Row],[M3 : Application User Group]])),"",Table1113[[#This Row],[M3 : Application User Group]])</f>
        <v/>
      </c>
      <c r="Q183" s="359" t="str">
        <f ca="1">IF(OR(ISERROR(Table11[[#This Row],[M4 : Application Geography]]),ISBLANK(Table11[[#This Row],[M4 : Application Geography]])),"",Table11[[#This Row],[M4 : Application Geography]])</f>
        <v/>
      </c>
      <c r="R183" s="359" t="str">
        <f ca="1">IF(OR(Table1113[[#This Row],[M5 : Application Built]]=0,ISBLANK(Table1113[[#This Row],[M5 : Application Built]])),"",Table1113[[#This Row],[M5 : Application Built]])</f>
        <v/>
      </c>
      <c r="S1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3" s="359" t="str">
        <f ca="1">IF(OR(Table1113[[#This Row],[M7 : Primary Access Channels]]=0,ISBLANK(Table1113[[#This Row],[M7 : Primary Access Channels]])),"",Table1113[[#This Row],[M7 : Primary Access Channels]])</f>
        <v/>
      </c>
      <c r="U183" s="359" t="str">
        <f ca="1">IF(OR(Table1113[[#This Row],[M8 : Application Deployement]]=0,ISBLANK(Table1113[[#This Row],[M8 : Application Deployement]])),"",Table1113[[#This Row],[M8 : Application Deployement]])</f>
        <v/>
      </c>
      <c r="V1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3" s="359" t="str">
        <f ca="1">IF(OR(Table1113[[#This Row],[M10 : Application Description]]=0,ISBLANK(Table1113[[#This Row],[M10 : Application Description]])),"",Table1113[[#This Row],[M10 : Application Description]])</f>
        <v/>
      </c>
      <c r="X183" s="359" t="e">
        <f ca="1">IF(OR(Table1113[[#This Row],[L1 Capability Map]]=0,ISBLANK(Table1113[[#This Row],[L1 Capability Map]])),"",Table1113[[#This Row],[L1 Capability Map]])</f>
        <v>#NAME?</v>
      </c>
      <c r="Y183" s="359" t="str">
        <f ca="1">IF(OR(Table1113[[#This Row],[L2 Capability]]=0,ISBLANK(Table1113[[#This Row],[L2 Capability]])),"",Table1113[[#This Row],[L2 Capability]])</f>
        <v/>
      </c>
      <c r="Z183" s="359" t="str">
        <f ca="1">IF(OR(Table1113[[#This Row],[L3 Capability]]=0,ISBLANK(Table1113[[#This Row],[L3 Capability]])),"",Table1113[[#This Row],[L3 Capability]])</f>
        <v/>
      </c>
      <c r="AA183" s="359" t="str">
        <f ca="1">IF(OR(Table1113[[#This Row],[L4 Capability]]=0,ISBLANK(Table1113[[#This Row],[L4 Capability]])),"",Table1113[[#This Row],[L4 Capability]])</f>
        <v/>
      </c>
      <c r="AB1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3" s="359" t="str">
        <f ca="1">IF(OR(Table1113[[#This Row],[ : Business Data Criticality]]=0,ISBLANK(Table1113[[#This Row],[ : Business Data Criticality]])),"",Table1113[[#This Row],[ : Business Data Criticality]])</f>
        <v/>
      </c>
      <c r="AE1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3" s="359" t="str">
        <f ca="1">IF(OR(Table1113[[#This Row],[AC1 : Categorize Interfaces]]=0,ISBLANK(Table1113[[#This Row],[AC1 : Categorize Interfaces]])),"",Table1113[[#This Row],[AC1 : Categorize Interfaces]])</f>
        <v/>
      </c>
      <c r="AG183" s="359" t="str">
        <f ca="1">IF(OR(Table1113[[#This Row],[AC2 : Diversity of Database(s)]]=0,ISBLANK(Table1113[[#This Row],[AC2 : Diversity of Database(s)]])),"",Table1113[[#This Row],[AC2 : Diversity of Database(s)]])</f>
        <v/>
      </c>
      <c r="AH1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3" s="359" t="str">
        <f ca="1">IF(OR(Table1113[[#This Row],[AM1 : Vendor Support available]]=0,ISBLANK(Table1113[[#This Row],[AM1 : Vendor Support available]])),"",Table1113[[#This Row],[AM1 : Vendor Support available]])</f>
        <v/>
      </c>
      <c r="AJ1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3" s="359" t="str">
        <f ca="1">IF(OR(Table1113[[#This Row],[AM3 : Documents Available]]=0,ISBLANK(Table1113[[#This Row],[AM3 : Documents Available]])),"",Table1113[[#This Row],[AM3 : Documents Available]])</f>
        <v/>
      </c>
      <c r="AL1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3" s="359" t="str">
        <f ca="1">IF(OR(Table1113[[#This Row],[AC1 : Implementation Cost]]=0,ISBLANK(Table1113[[#This Row],[AC1 : Implementation Cost]])),"",Table1113[[#This Row],[AC1 : Implementation Cost]])</f>
        <v/>
      </c>
      <c r="AN183" s="359" t="str">
        <f ca="1">IF(OR(Table1113[[#This Row],[AC2 : Licence Cost]]=0,ISBLANK(Table1113[[#This Row],[AC2 : Licence Cost]])),"",Table1113[[#This Row],[AC2 : Licence Cost]])</f>
        <v/>
      </c>
      <c r="AO1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3" s="359" t="str">
        <f>IF(OR(Table1113[[#This Row],[Data Coverage : Metadata]]=0,ISBLANK(Table1113[[#This Row],[Data Coverage : Metadata]])),"",Table1113[[#This Row],[Data Coverage : Metadata]])</f>
        <v/>
      </c>
      <c r="AU183" s="359" t="str">
        <f>IF(OR(Table1113[[#This Row],[Data Coverage : Business Capability]]=0,ISBLANK(Table1113[[#This Row],[Data Coverage : Business Capability]])),"",Table1113[[#This Row],[Data Coverage : Business Capability]])</f>
        <v/>
      </c>
      <c r="AV1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3" s="359" t="str">
        <f>IF(OR(Table1113[[#This Row],[Data Coverage : Complexity]]=0,ISBLANK(Table1113[[#This Row],[Data Coverage : Complexity]])),"",Table1113[[#This Row],[Data Coverage : Complexity]])</f>
        <v/>
      </c>
      <c r="AX183" s="359" t="str">
        <f>IF(OR(Table1113[[#This Row],[Data Coverage : Maintainability]]=0,ISBLANK(Table1113[[#This Row],[Data Coverage : Maintainability]])),"",Table1113[[#This Row],[Data Coverage : Maintainability]])</f>
        <v/>
      </c>
      <c r="AY183" s="359" t="str">
        <f>IF(OR(Table1113[[#This Row],[Data Coverage : Cost]]=0,ISBLANK(Table1113[[#This Row],[Data Coverage : Cost]])),"",Table1113[[#This Row],[Data Coverage : Cost]])</f>
        <v/>
      </c>
      <c r="AZ183" s="359" t="str">
        <f>IF(OR(Table1113[[#This Row],[Data Coverage : Cloud Readiness]]=0,ISBLANK(Table1113[[#This Row],[Data Coverage : Cloud Readiness]])),"",Table1113[[#This Row],[Data Coverage : Cloud Readiness]])</f>
        <v/>
      </c>
      <c r="BA183" s="359" t="str">
        <f>IF(OR(Table1113[[#This Row],[Data Coverage - Total]]=0,ISBLANK(Table1113[[#This Row],[Data Coverage - Total]])),"",Table1113[[#This Row],[Data Coverage - Total]])</f>
        <v/>
      </c>
    </row>
    <row r="184" spans="1:53" x14ac:dyDescent="0.35">
      <c r="A184" s="358" t="str">
        <f>App_Mapping_All_region[[#This Row],[CMDB ID]]</f>
        <v>S3.206</v>
      </c>
      <c r="B184" s="358" t="str">
        <f>App_Mapping_All_region[[#This Row],[Capy''s File.CAP ID]]</f>
        <v>CAP.582</v>
      </c>
      <c r="C184" s="358" t="str">
        <f>App_Mapping_All_region[[#This Row],[Capy''s File.Application Name]]</f>
        <v>HP Carepack Billings</v>
      </c>
      <c r="D184" s="358" t="str">
        <f>App_Mapping_All_region[[#This Row],[Doc Source]]</f>
        <v>EMEA</v>
      </c>
      <c r="M184" s="359" t="e">
        <f ca="1">IF(OR(Table1113[[#This Row],[M2: Listed Region Owner]]=0,ISBLANK(Table1113[[#This Row],[M2: Listed Region Owner]])),"",Table1113[[#This Row],[M2: Listed Region Owner]])</f>
        <v>#NAME?</v>
      </c>
      <c r="N184" s="359" t="str">
        <f ca="1">IF(OR(Table1113[[#This Row],[Identify Current Region Owner]]=0,ISBLANK(Table1113[[#This Row],[Identify Current Region Owner]])),"",Table1113[[#This Row],[Identify Current Region Owner]])</f>
        <v/>
      </c>
      <c r="O184" s="359" t="str">
        <f ca="1">IF(OR(Table1113[[#This Row],[M2: Confirm Application Status]]=0,ISBLANK(Table1113[[#This Row],[M2: Confirm Application Status]])),"",Table1113[[#This Row],[M2: Confirm Application Status]])</f>
        <v/>
      </c>
      <c r="P184" s="359" t="str">
        <f ca="1">IF(OR(Table1113[[#This Row],[M3 : Application User Group]]=0,ISBLANK(Table1113[[#This Row],[M3 : Application User Group]])),"",Table1113[[#This Row],[M3 : Application User Group]])</f>
        <v/>
      </c>
      <c r="Q184" s="359" t="str">
        <f ca="1">IF(OR(ISERROR(Table11[[#This Row],[M4 : Application Geography]]),ISBLANK(Table11[[#This Row],[M4 : Application Geography]])),"",Table11[[#This Row],[M4 : Application Geography]])</f>
        <v/>
      </c>
      <c r="R184" s="359" t="str">
        <f ca="1">IF(OR(Table1113[[#This Row],[M5 : Application Built]]=0,ISBLANK(Table1113[[#This Row],[M5 : Application Built]])),"",Table1113[[#This Row],[M5 : Application Built]])</f>
        <v/>
      </c>
      <c r="S1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4" s="359" t="str">
        <f ca="1">IF(OR(Table1113[[#This Row],[M7 : Primary Access Channels]]=0,ISBLANK(Table1113[[#This Row],[M7 : Primary Access Channels]])),"",Table1113[[#This Row],[M7 : Primary Access Channels]])</f>
        <v/>
      </c>
      <c r="U184" s="359" t="str">
        <f ca="1">IF(OR(Table1113[[#This Row],[M8 : Application Deployement]]=0,ISBLANK(Table1113[[#This Row],[M8 : Application Deployement]])),"",Table1113[[#This Row],[M8 : Application Deployement]])</f>
        <v/>
      </c>
      <c r="V1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4" s="359" t="str">
        <f ca="1">IF(OR(Table1113[[#This Row],[M10 : Application Description]]=0,ISBLANK(Table1113[[#This Row],[M10 : Application Description]])),"",Table1113[[#This Row],[M10 : Application Description]])</f>
        <v/>
      </c>
      <c r="X184" s="359" t="e">
        <f ca="1">IF(OR(Table1113[[#This Row],[L1 Capability Map]]=0,ISBLANK(Table1113[[#This Row],[L1 Capability Map]])),"",Table1113[[#This Row],[L1 Capability Map]])</f>
        <v>#NAME?</v>
      </c>
      <c r="Y184" s="359" t="str">
        <f ca="1">IF(OR(Table1113[[#This Row],[L2 Capability]]=0,ISBLANK(Table1113[[#This Row],[L2 Capability]])),"",Table1113[[#This Row],[L2 Capability]])</f>
        <v/>
      </c>
      <c r="Z184" s="359" t="str">
        <f ca="1">IF(OR(Table1113[[#This Row],[L3 Capability]]=0,ISBLANK(Table1113[[#This Row],[L3 Capability]])),"",Table1113[[#This Row],[L3 Capability]])</f>
        <v/>
      </c>
      <c r="AA184" s="359" t="str">
        <f ca="1">IF(OR(Table1113[[#This Row],[L4 Capability]]=0,ISBLANK(Table1113[[#This Row],[L4 Capability]])),"",Table1113[[#This Row],[L4 Capability]])</f>
        <v/>
      </c>
      <c r="AB1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4" s="359" t="str">
        <f ca="1">IF(OR(Table1113[[#This Row],[ : Business Data Criticality]]=0,ISBLANK(Table1113[[#This Row],[ : Business Data Criticality]])),"",Table1113[[#This Row],[ : Business Data Criticality]])</f>
        <v/>
      </c>
      <c r="AE1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4" s="359" t="str">
        <f ca="1">IF(OR(Table1113[[#This Row],[AC1 : Categorize Interfaces]]=0,ISBLANK(Table1113[[#This Row],[AC1 : Categorize Interfaces]])),"",Table1113[[#This Row],[AC1 : Categorize Interfaces]])</f>
        <v/>
      </c>
      <c r="AG184" s="359" t="str">
        <f ca="1">IF(OR(Table1113[[#This Row],[AC2 : Diversity of Database(s)]]=0,ISBLANK(Table1113[[#This Row],[AC2 : Diversity of Database(s)]])),"",Table1113[[#This Row],[AC2 : Diversity of Database(s)]])</f>
        <v/>
      </c>
      <c r="AH1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4" s="359" t="str">
        <f ca="1">IF(OR(Table1113[[#This Row],[AM1 : Vendor Support available]]=0,ISBLANK(Table1113[[#This Row],[AM1 : Vendor Support available]])),"",Table1113[[#This Row],[AM1 : Vendor Support available]])</f>
        <v/>
      </c>
      <c r="AJ1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4" s="359" t="str">
        <f ca="1">IF(OR(Table1113[[#This Row],[AM3 : Documents Available]]=0,ISBLANK(Table1113[[#This Row],[AM3 : Documents Available]])),"",Table1113[[#This Row],[AM3 : Documents Available]])</f>
        <v/>
      </c>
      <c r="AL1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4" s="359" t="str">
        <f ca="1">IF(OR(Table1113[[#This Row],[AC1 : Implementation Cost]]=0,ISBLANK(Table1113[[#This Row],[AC1 : Implementation Cost]])),"",Table1113[[#This Row],[AC1 : Implementation Cost]])</f>
        <v/>
      </c>
      <c r="AN184" s="359" t="str">
        <f ca="1">IF(OR(Table1113[[#This Row],[AC2 : Licence Cost]]=0,ISBLANK(Table1113[[#This Row],[AC2 : Licence Cost]])),"",Table1113[[#This Row],[AC2 : Licence Cost]])</f>
        <v/>
      </c>
      <c r="AO1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4" s="359" t="str">
        <f>IF(OR(Table1113[[#This Row],[Data Coverage : Metadata]]=0,ISBLANK(Table1113[[#This Row],[Data Coverage : Metadata]])),"",Table1113[[#This Row],[Data Coverage : Metadata]])</f>
        <v/>
      </c>
      <c r="AU184" s="359" t="str">
        <f>IF(OR(Table1113[[#This Row],[Data Coverage : Business Capability]]=0,ISBLANK(Table1113[[#This Row],[Data Coverage : Business Capability]])),"",Table1113[[#This Row],[Data Coverage : Business Capability]])</f>
        <v/>
      </c>
      <c r="AV1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4" s="359" t="str">
        <f>IF(OR(Table1113[[#This Row],[Data Coverage : Complexity]]=0,ISBLANK(Table1113[[#This Row],[Data Coverage : Complexity]])),"",Table1113[[#This Row],[Data Coverage : Complexity]])</f>
        <v/>
      </c>
      <c r="AX184" s="359" t="str">
        <f>IF(OR(Table1113[[#This Row],[Data Coverage : Maintainability]]=0,ISBLANK(Table1113[[#This Row],[Data Coverage : Maintainability]])),"",Table1113[[#This Row],[Data Coverage : Maintainability]])</f>
        <v/>
      </c>
      <c r="AY184" s="359" t="str">
        <f>IF(OR(Table1113[[#This Row],[Data Coverage : Cost]]=0,ISBLANK(Table1113[[#This Row],[Data Coverage : Cost]])),"",Table1113[[#This Row],[Data Coverage : Cost]])</f>
        <v/>
      </c>
      <c r="AZ184" s="359" t="str">
        <f>IF(OR(Table1113[[#This Row],[Data Coverage : Cloud Readiness]]=0,ISBLANK(Table1113[[#This Row],[Data Coverage : Cloud Readiness]])),"",Table1113[[#This Row],[Data Coverage : Cloud Readiness]])</f>
        <v/>
      </c>
      <c r="BA184" s="359" t="str">
        <f>IF(OR(Table1113[[#This Row],[Data Coverage - Total]]=0,ISBLANK(Table1113[[#This Row],[Data Coverage - Total]])),"",Table1113[[#This Row],[Data Coverage - Total]])</f>
        <v/>
      </c>
    </row>
    <row r="185" spans="1:53" ht="31" x14ac:dyDescent="0.35">
      <c r="A185" s="358" t="str">
        <f>App_Mapping_All_region[[#This Row],[CMDB ID]]</f>
        <v>S3.207</v>
      </c>
      <c r="B185" s="358" t="str">
        <f>App_Mapping_All_region[[#This Row],[Capy''s File.CAP ID]]</f>
        <v>CAP.1026</v>
      </c>
      <c r="C185" s="358" t="str">
        <f>App_Mapping_All_region[[#This Row],[Capy''s File.Application Name]]</f>
        <v>HP TopConfig Legacy Web (EMEA)</v>
      </c>
      <c r="D185" s="358" t="str">
        <f>App_Mapping_All_region[[#This Row],[Doc Source]]</f>
        <v>CTM</v>
      </c>
      <c r="M185" s="359" t="e">
        <f ca="1">IF(OR(Table1113[[#This Row],[M2: Listed Region Owner]]=0,ISBLANK(Table1113[[#This Row],[M2: Listed Region Owner]])),"",Table1113[[#This Row],[M2: Listed Region Owner]])</f>
        <v>#NAME?</v>
      </c>
      <c r="N185" s="359" t="str">
        <f ca="1">IF(OR(Table1113[[#This Row],[Identify Current Region Owner]]=0,ISBLANK(Table1113[[#This Row],[Identify Current Region Owner]])),"",Table1113[[#This Row],[Identify Current Region Owner]])</f>
        <v/>
      </c>
      <c r="O185" s="359" t="str">
        <f ca="1">IF(OR(Table1113[[#This Row],[M2: Confirm Application Status]]=0,ISBLANK(Table1113[[#This Row],[M2: Confirm Application Status]])),"",Table1113[[#This Row],[M2: Confirm Application Status]])</f>
        <v/>
      </c>
      <c r="P185" s="359" t="str">
        <f ca="1">IF(OR(Table1113[[#This Row],[M3 : Application User Group]]=0,ISBLANK(Table1113[[#This Row],[M3 : Application User Group]])),"",Table1113[[#This Row],[M3 : Application User Group]])</f>
        <v/>
      </c>
      <c r="Q185" s="359" t="str">
        <f ca="1">IF(OR(ISERROR(Table11[[#This Row],[M4 : Application Geography]]),ISBLANK(Table11[[#This Row],[M4 : Application Geography]])),"",Table11[[#This Row],[M4 : Application Geography]])</f>
        <v/>
      </c>
      <c r="R185" s="359" t="str">
        <f ca="1">IF(OR(Table1113[[#This Row],[M5 : Application Built]]=0,ISBLANK(Table1113[[#This Row],[M5 : Application Built]])),"",Table1113[[#This Row],[M5 : Application Built]])</f>
        <v/>
      </c>
      <c r="S1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5" s="359" t="str">
        <f ca="1">IF(OR(Table1113[[#This Row],[M7 : Primary Access Channels]]=0,ISBLANK(Table1113[[#This Row],[M7 : Primary Access Channels]])),"",Table1113[[#This Row],[M7 : Primary Access Channels]])</f>
        <v/>
      </c>
      <c r="U185" s="359" t="str">
        <f ca="1">IF(OR(Table1113[[#This Row],[M8 : Application Deployement]]=0,ISBLANK(Table1113[[#This Row],[M8 : Application Deployement]])),"",Table1113[[#This Row],[M8 : Application Deployement]])</f>
        <v/>
      </c>
      <c r="V1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5" s="359" t="str">
        <f ca="1">IF(OR(Table1113[[#This Row],[M10 : Application Description]]=0,ISBLANK(Table1113[[#This Row],[M10 : Application Description]])),"",Table1113[[#This Row],[M10 : Application Description]])</f>
        <v/>
      </c>
      <c r="X185" s="359" t="e">
        <f ca="1">IF(OR(Table1113[[#This Row],[L1 Capability Map]]=0,ISBLANK(Table1113[[#This Row],[L1 Capability Map]])),"",Table1113[[#This Row],[L1 Capability Map]])</f>
        <v>#NAME?</v>
      </c>
      <c r="Y185" s="359" t="str">
        <f ca="1">IF(OR(Table1113[[#This Row],[L2 Capability]]=0,ISBLANK(Table1113[[#This Row],[L2 Capability]])),"",Table1113[[#This Row],[L2 Capability]])</f>
        <v/>
      </c>
      <c r="Z185" s="359" t="str">
        <f ca="1">IF(OR(Table1113[[#This Row],[L3 Capability]]=0,ISBLANK(Table1113[[#This Row],[L3 Capability]])),"",Table1113[[#This Row],[L3 Capability]])</f>
        <v/>
      </c>
      <c r="AA185" s="359" t="str">
        <f ca="1">IF(OR(Table1113[[#This Row],[L4 Capability]]=0,ISBLANK(Table1113[[#This Row],[L4 Capability]])),"",Table1113[[#This Row],[L4 Capability]])</f>
        <v/>
      </c>
      <c r="AB1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5" s="359" t="str">
        <f ca="1">IF(OR(Table1113[[#This Row],[ : Business Data Criticality]]=0,ISBLANK(Table1113[[#This Row],[ : Business Data Criticality]])),"",Table1113[[#This Row],[ : Business Data Criticality]])</f>
        <v/>
      </c>
      <c r="AE1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5" s="359" t="str">
        <f ca="1">IF(OR(Table1113[[#This Row],[AC1 : Categorize Interfaces]]=0,ISBLANK(Table1113[[#This Row],[AC1 : Categorize Interfaces]])),"",Table1113[[#This Row],[AC1 : Categorize Interfaces]])</f>
        <v/>
      </c>
      <c r="AG185" s="359" t="str">
        <f ca="1">IF(OR(Table1113[[#This Row],[AC2 : Diversity of Database(s)]]=0,ISBLANK(Table1113[[#This Row],[AC2 : Diversity of Database(s)]])),"",Table1113[[#This Row],[AC2 : Diversity of Database(s)]])</f>
        <v/>
      </c>
      <c r="AH1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5" s="359" t="str">
        <f ca="1">IF(OR(Table1113[[#This Row],[AM1 : Vendor Support available]]=0,ISBLANK(Table1113[[#This Row],[AM1 : Vendor Support available]])),"",Table1113[[#This Row],[AM1 : Vendor Support available]])</f>
        <v/>
      </c>
      <c r="AJ1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5" s="359" t="str">
        <f ca="1">IF(OR(Table1113[[#This Row],[AM3 : Documents Available]]=0,ISBLANK(Table1113[[#This Row],[AM3 : Documents Available]])),"",Table1113[[#This Row],[AM3 : Documents Available]])</f>
        <v/>
      </c>
      <c r="AL1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5" s="359" t="str">
        <f ca="1">IF(OR(Table1113[[#This Row],[AC1 : Implementation Cost]]=0,ISBLANK(Table1113[[#This Row],[AC1 : Implementation Cost]])),"",Table1113[[#This Row],[AC1 : Implementation Cost]])</f>
        <v/>
      </c>
      <c r="AN185" s="359" t="str">
        <f ca="1">IF(OR(Table1113[[#This Row],[AC2 : Licence Cost]]=0,ISBLANK(Table1113[[#This Row],[AC2 : Licence Cost]])),"",Table1113[[#This Row],[AC2 : Licence Cost]])</f>
        <v/>
      </c>
      <c r="AO1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5" s="359" t="str">
        <f>IF(OR(Table1113[[#This Row],[Data Coverage : Metadata]]=0,ISBLANK(Table1113[[#This Row],[Data Coverage : Metadata]])),"",Table1113[[#This Row],[Data Coverage : Metadata]])</f>
        <v/>
      </c>
      <c r="AU185" s="359" t="str">
        <f>IF(OR(Table1113[[#This Row],[Data Coverage : Business Capability]]=0,ISBLANK(Table1113[[#This Row],[Data Coverage : Business Capability]])),"",Table1113[[#This Row],[Data Coverage : Business Capability]])</f>
        <v/>
      </c>
      <c r="AV1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5" s="359" t="str">
        <f>IF(OR(Table1113[[#This Row],[Data Coverage : Complexity]]=0,ISBLANK(Table1113[[#This Row],[Data Coverage : Complexity]])),"",Table1113[[#This Row],[Data Coverage : Complexity]])</f>
        <v/>
      </c>
      <c r="AX185" s="359" t="str">
        <f>IF(OR(Table1113[[#This Row],[Data Coverage : Maintainability]]=0,ISBLANK(Table1113[[#This Row],[Data Coverage : Maintainability]])),"",Table1113[[#This Row],[Data Coverage : Maintainability]])</f>
        <v/>
      </c>
      <c r="AY185" s="359" t="str">
        <f>IF(OR(Table1113[[#This Row],[Data Coverage : Cost]]=0,ISBLANK(Table1113[[#This Row],[Data Coverage : Cost]])),"",Table1113[[#This Row],[Data Coverage : Cost]])</f>
        <v/>
      </c>
      <c r="AZ185" s="359" t="str">
        <f>IF(OR(Table1113[[#This Row],[Data Coverage : Cloud Readiness]]=0,ISBLANK(Table1113[[#This Row],[Data Coverage : Cloud Readiness]])),"",Table1113[[#This Row],[Data Coverage : Cloud Readiness]])</f>
        <v/>
      </c>
      <c r="BA185" s="359" t="str">
        <f>IF(OR(Table1113[[#This Row],[Data Coverage - Total]]=0,ISBLANK(Table1113[[#This Row],[Data Coverage - Total]])),"",Table1113[[#This Row],[Data Coverage - Total]])</f>
        <v/>
      </c>
    </row>
    <row r="186" spans="1:53" x14ac:dyDescent="0.35">
      <c r="A186" s="358" t="str">
        <f>App_Mapping_All_region[[#This Row],[CMDB ID]]</f>
        <v>US.114</v>
      </c>
      <c r="B186" s="358" t="str">
        <f>App_Mapping_All_region[[#This Row],[Capy''s File.CAP ID]]</f>
        <v>CAP.1108</v>
      </c>
      <c r="C186" s="358" t="str">
        <f>App_Mapping_All_region[[#This Row],[Capy''s File.Application Name]]</f>
        <v>HR E-signature Site</v>
      </c>
      <c r="D186" s="358" t="str">
        <f>App_Mapping_All_region[[#This Row],[Doc Source]]</f>
        <v>US</v>
      </c>
      <c r="M186" s="359" t="e">
        <f ca="1">IF(OR(Table1113[[#This Row],[M2: Listed Region Owner]]=0,ISBLANK(Table1113[[#This Row],[M2: Listed Region Owner]])),"",Table1113[[#This Row],[M2: Listed Region Owner]])</f>
        <v>#NAME?</v>
      </c>
      <c r="N186" s="359" t="str">
        <f ca="1">IF(OR(Table1113[[#This Row],[Identify Current Region Owner]]=0,ISBLANK(Table1113[[#This Row],[Identify Current Region Owner]])),"",Table1113[[#This Row],[Identify Current Region Owner]])</f>
        <v/>
      </c>
      <c r="O186" s="359" t="str">
        <f ca="1">IF(OR(Table1113[[#This Row],[M2: Confirm Application Status]]=0,ISBLANK(Table1113[[#This Row],[M2: Confirm Application Status]])),"",Table1113[[#This Row],[M2: Confirm Application Status]])</f>
        <v/>
      </c>
      <c r="P186" s="359" t="str">
        <f ca="1">IF(OR(Table1113[[#This Row],[M3 : Application User Group]]=0,ISBLANK(Table1113[[#This Row],[M3 : Application User Group]])),"",Table1113[[#This Row],[M3 : Application User Group]])</f>
        <v/>
      </c>
      <c r="Q186" s="359" t="str">
        <f ca="1">IF(OR(ISERROR(Table11[[#This Row],[M4 : Application Geography]]),ISBLANK(Table11[[#This Row],[M4 : Application Geography]])),"",Table11[[#This Row],[M4 : Application Geography]])</f>
        <v/>
      </c>
      <c r="R186" s="359" t="str">
        <f ca="1">IF(OR(Table1113[[#This Row],[M5 : Application Built]]=0,ISBLANK(Table1113[[#This Row],[M5 : Application Built]])),"",Table1113[[#This Row],[M5 : Application Built]])</f>
        <v/>
      </c>
      <c r="S1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6" s="359" t="str">
        <f ca="1">IF(OR(Table1113[[#This Row],[M7 : Primary Access Channels]]=0,ISBLANK(Table1113[[#This Row],[M7 : Primary Access Channels]])),"",Table1113[[#This Row],[M7 : Primary Access Channels]])</f>
        <v/>
      </c>
      <c r="U186" s="359" t="str">
        <f ca="1">IF(OR(Table1113[[#This Row],[M8 : Application Deployement]]=0,ISBLANK(Table1113[[#This Row],[M8 : Application Deployement]])),"",Table1113[[#This Row],[M8 : Application Deployement]])</f>
        <v/>
      </c>
      <c r="V1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6" s="359" t="str">
        <f ca="1">IF(OR(Table1113[[#This Row],[M10 : Application Description]]=0,ISBLANK(Table1113[[#This Row],[M10 : Application Description]])),"",Table1113[[#This Row],[M10 : Application Description]])</f>
        <v/>
      </c>
      <c r="X186" s="359" t="e">
        <f ca="1">IF(OR(Table1113[[#This Row],[L1 Capability Map]]=0,ISBLANK(Table1113[[#This Row],[L1 Capability Map]])),"",Table1113[[#This Row],[L1 Capability Map]])</f>
        <v>#NAME?</v>
      </c>
      <c r="Y186" s="359" t="str">
        <f ca="1">IF(OR(Table1113[[#This Row],[L2 Capability]]=0,ISBLANK(Table1113[[#This Row],[L2 Capability]])),"",Table1113[[#This Row],[L2 Capability]])</f>
        <v/>
      </c>
      <c r="Z186" s="359" t="str">
        <f ca="1">IF(OR(Table1113[[#This Row],[L3 Capability]]=0,ISBLANK(Table1113[[#This Row],[L3 Capability]])),"",Table1113[[#This Row],[L3 Capability]])</f>
        <v/>
      </c>
      <c r="AA186" s="359" t="str">
        <f ca="1">IF(OR(Table1113[[#This Row],[L4 Capability]]=0,ISBLANK(Table1113[[#This Row],[L4 Capability]])),"",Table1113[[#This Row],[L4 Capability]])</f>
        <v/>
      </c>
      <c r="AB1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6" s="359" t="str">
        <f ca="1">IF(OR(Table1113[[#This Row],[ : Business Data Criticality]]=0,ISBLANK(Table1113[[#This Row],[ : Business Data Criticality]])),"",Table1113[[#This Row],[ : Business Data Criticality]])</f>
        <v/>
      </c>
      <c r="AE1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6" s="359" t="str">
        <f ca="1">IF(OR(Table1113[[#This Row],[AC1 : Categorize Interfaces]]=0,ISBLANK(Table1113[[#This Row],[AC1 : Categorize Interfaces]])),"",Table1113[[#This Row],[AC1 : Categorize Interfaces]])</f>
        <v/>
      </c>
      <c r="AG186" s="359" t="str">
        <f ca="1">IF(OR(Table1113[[#This Row],[AC2 : Diversity of Database(s)]]=0,ISBLANK(Table1113[[#This Row],[AC2 : Diversity of Database(s)]])),"",Table1113[[#This Row],[AC2 : Diversity of Database(s)]])</f>
        <v/>
      </c>
      <c r="AH1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6" s="359" t="str">
        <f ca="1">IF(OR(Table1113[[#This Row],[AM1 : Vendor Support available]]=0,ISBLANK(Table1113[[#This Row],[AM1 : Vendor Support available]])),"",Table1113[[#This Row],[AM1 : Vendor Support available]])</f>
        <v/>
      </c>
      <c r="AJ1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6" s="359" t="str">
        <f ca="1">IF(OR(Table1113[[#This Row],[AM3 : Documents Available]]=0,ISBLANK(Table1113[[#This Row],[AM3 : Documents Available]])),"",Table1113[[#This Row],[AM3 : Documents Available]])</f>
        <v/>
      </c>
      <c r="AL1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6" s="359" t="str">
        <f ca="1">IF(OR(Table1113[[#This Row],[AC1 : Implementation Cost]]=0,ISBLANK(Table1113[[#This Row],[AC1 : Implementation Cost]])),"",Table1113[[#This Row],[AC1 : Implementation Cost]])</f>
        <v/>
      </c>
      <c r="AN186" s="359" t="str">
        <f ca="1">IF(OR(Table1113[[#This Row],[AC2 : Licence Cost]]=0,ISBLANK(Table1113[[#This Row],[AC2 : Licence Cost]])),"",Table1113[[#This Row],[AC2 : Licence Cost]])</f>
        <v/>
      </c>
      <c r="AO1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6" s="359" t="str">
        <f>IF(OR(Table1113[[#This Row],[Data Coverage : Metadata]]=0,ISBLANK(Table1113[[#This Row],[Data Coverage : Metadata]])),"",Table1113[[#This Row],[Data Coverage : Metadata]])</f>
        <v/>
      </c>
      <c r="AU186" s="359" t="str">
        <f>IF(OR(Table1113[[#This Row],[Data Coverage : Business Capability]]=0,ISBLANK(Table1113[[#This Row],[Data Coverage : Business Capability]])),"",Table1113[[#This Row],[Data Coverage : Business Capability]])</f>
        <v/>
      </c>
      <c r="AV1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6" s="359" t="str">
        <f>IF(OR(Table1113[[#This Row],[Data Coverage : Complexity]]=0,ISBLANK(Table1113[[#This Row],[Data Coverage : Complexity]])),"",Table1113[[#This Row],[Data Coverage : Complexity]])</f>
        <v/>
      </c>
      <c r="AX186" s="359" t="str">
        <f>IF(OR(Table1113[[#This Row],[Data Coverage : Maintainability]]=0,ISBLANK(Table1113[[#This Row],[Data Coverage : Maintainability]])),"",Table1113[[#This Row],[Data Coverage : Maintainability]])</f>
        <v/>
      </c>
      <c r="AY186" s="359" t="str">
        <f>IF(OR(Table1113[[#This Row],[Data Coverage : Cost]]=0,ISBLANK(Table1113[[#This Row],[Data Coverage : Cost]])),"",Table1113[[#This Row],[Data Coverage : Cost]])</f>
        <v/>
      </c>
      <c r="AZ186" s="359" t="str">
        <f>IF(OR(Table1113[[#This Row],[Data Coverage : Cloud Readiness]]=0,ISBLANK(Table1113[[#This Row],[Data Coverage : Cloud Readiness]])),"",Table1113[[#This Row],[Data Coverage : Cloud Readiness]])</f>
        <v/>
      </c>
      <c r="BA186" s="359" t="str">
        <f>IF(OR(Table1113[[#This Row],[Data Coverage - Total]]=0,ISBLANK(Table1113[[#This Row],[Data Coverage - Total]])),"",Table1113[[#This Row],[Data Coverage - Total]])</f>
        <v/>
      </c>
    </row>
    <row r="187" spans="1:53" x14ac:dyDescent="0.35">
      <c r="A187" s="358" t="str">
        <f>App_Mapping_All_region[[#This Row],[CMDB ID]]</f>
        <v>CMDB.54</v>
      </c>
      <c r="B187" s="358" t="str">
        <f>App_Mapping_All_region[[#This Row],[Capy''s File.CAP ID]]</f>
        <v>CAP.699</v>
      </c>
      <c r="C187" s="358" t="str">
        <f>App_Mapping_All_region[[#This Row],[Capy''s File.Application Name]]</f>
        <v xml:space="preserve">HR Tigersoft </v>
      </c>
      <c r="D187" s="358" t="str">
        <f>App_Mapping_All_region[[#This Row],[Doc Source]]</f>
        <v>CMDB</v>
      </c>
      <c r="M187" s="359" t="e">
        <f ca="1">IF(OR(Table1113[[#This Row],[M2: Listed Region Owner]]=0,ISBLANK(Table1113[[#This Row],[M2: Listed Region Owner]])),"",Table1113[[#This Row],[M2: Listed Region Owner]])</f>
        <v>#NAME?</v>
      </c>
      <c r="N187" s="359" t="str">
        <f ca="1">IF(OR(Table1113[[#This Row],[Identify Current Region Owner]]=0,ISBLANK(Table1113[[#This Row],[Identify Current Region Owner]])),"",Table1113[[#This Row],[Identify Current Region Owner]])</f>
        <v/>
      </c>
      <c r="O187" s="359" t="str">
        <f ca="1">IF(OR(Table1113[[#This Row],[M2: Confirm Application Status]]=0,ISBLANK(Table1113[[#This Row],[M2: Confirm Application Status]])),"",Table1113[[#This Row],[M2: Confirm Application Status]])</f>
        <v/>
      </c>
      <c r="P187" s="359" t="str">
        <f ca="1">IF(OR(Table1113[[#This Row],[M3 : Application User Group]]=0,ISBLANK(Table1113[[#This Row],[M3 : Application User Group]])),"",Table1113[[#This Row],[M3 : Application User Group]])</f>
        <v/>
      </c>
      <c r="Q187" s="359" t="str">
        <f ca="1">IF(OR(ISERROR(Table11[[#This Row],[M4 : Application Geography]]),ISBLANK(Table11[[#This Row],[M4 : Application Geography]])),"",Table11[[#This Row],[M4 : Application Geography]])</f>
        <v/>
      </c>
      <c r="R187" s="359" t="str">
        <f ca="1">IF(OR(Table1113[[#This Row],[M5 : Application Built]]=0,ISBLANK(Table1113[[#This Row],[M5 : Application Built]])),"",Table1113[[#This Row],[M5 : Application Built]])</f>
        <v/>
      </c>
      <c r="S1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7" s="359" t="str">
        <f ca="1">IF(OR(Table1113[[#This Row],[M7 : Primary Access Channels]]=0,ISBLANK(Table1113[[#This Row],[M7 : Primary Access Channels]])),"",Table1113[[#This Row],[M7 : Primary Access Channels]])</f>
        <v/>
      </c>
      <c r="U187" s="359" t="str">
        <f ca="1">IF(OR(Table1113[[#This Row],[M8 : Application Deployement]]=0,ISBLANK(Table1113[[#This Row],[M8 : Application Deployement]])),"",Table1113[[#This Row],[M8 : Application Deployement]])</f>
        <v/>
      </c>
      <c r="V1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7" s="359" t="str">
        <f ca="1">IF(OR(Table1113[[#This Row],[M10 : Application Description]]=0,ISBLANK(Table1113[[#This Row],[M10 : Application Description]])),"",Table1113[[#This Row],[M10 : Application Description]])</f>
        <v/>
      </c>
      <c r="X187" s="359" t="e">
        <f ca="1">IF(OR(Table1113[[#This Row],[L1 Capability Map]]=0,ISBLANK(Table1113[[#This Row],[L1 Capability Map]])),"",Table1113[[#This Row],[L1 Capability Map]])</f>
        <v>#NAME?</v>
      </c>
      <c r="Y187" s="359" t="str">
        <f ca="1">IF(OR(Table1113[[#This Row],[L2 Capability]]=0,ISBLANK(Table1113[[#This Row],[L2 Capability]])),"",Table1113[[#This Row],[L2 Capability]])</f>
        <v/>
      </c>
      <c r="Z187" s="359" t="str">
        <f ca="1">IF(OR(Table1113[[#This Row],[L3 Capability]]=0,ISBLANK(Table1113[[#This Row],[L3 Capability]])),"",Table1113[[#This Row],[L3 Capability]])</f>
        <v/>
      </c>
      <c r="AA187" s="359" t="str">
        <f ca="1">IF(OR(Table1113[[#This Row],[L4 Capability]]=0,ISBLANK(Table1113[[#This Row],[L4 Capability]])),"",Table1113[[#This Row],[L4 Capability]])</f>
        <v/>
      </c>
      <c r="AB1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7" s="359" t="str">
        <f ca="1">IF(OR(Table1113[[#This Row],[ : Business Data Criticality]]=0,ISBLANK(Table1113[[#This Row],[ : Business Data Criticality]])),"",Table1113[[#This Row],[ : Business Data Criticality]])</f>
        <v/>
      </c>
      <c r="AE1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7" s="359" t="str">
        <f ca="1">IF(OR(Table1113[[#This Row],[AC1 : Categorize Interfaces]]=0,ISBLANK(Table1113[[#This Row],[AC1 : Categorize Interfaces]])),"",Table1113[[#This Row],[AC1 : Categorize Interfaces]])</f>
        <v/>
      </c>
      <c r="AG187" s="359" t="str">
        <f ca="1">IF(OR(Table1113[[#This Row],[AC2 : Diversity of Database(s)]]=0,ISBLANK(Table1113[[#This Row],[AC2 : Diversity of Database(s)]])),"",Table1113[[#This Row],[AC2 : Diversity of Database(s)]])</f>
        <v/>
      </c>
      <c r="AH1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7" s="359" t="str">
        <f ca="1">IF(OR(Table1113[[#This Row],[AM1 : Vendor Support available]]=0,ISBLANK(Table1113[[#This Row],[AM1 : Vendor Support available]])),"",Table1113[[#This Row],[AM1 : Vendor Support available]])</f>
        <v/>
      </c>
      <c r="AJ1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7" s="359" t="str">
        <f ca="1">IF(OR(Table1113[[#This Row],[AM3 : Documents Available]]=0,ISBLANK(Table1113[[#This Row],[AM3 : Documents Available]])),"",Table1113[[#This Row],[AM3 : Documents Available]])</f>
        <v/>
      </c>
      <c r="AL1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7" s="359" t="str">
        <f ca="1">IF(OR(Table1113[[#This Row],[AC1 : Implementation Cost]]=0,ISBLANK(Table1113[[#This Row],[AC1 : Implementation Cost]])),"",Table1113[[#This Row],[AC1 : Implementation Cost]])</f>
        <v/>
      </c>
      <c r="AN187" s="359" t="str">
        <f ca="1">IF(OR(Table1113[[#This Row],[AC2 : Licence Cost]]=0,ISBLANK(Table1113[[#This Row],[AC2 : Licence Cost]])),"",Table1113[[#This Row],[AC2 : Licence Cost]])</f>
        <v/>
      </c>
      <c r="AO1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7" s="359" t="str">
        <f>IF(OR(Table1113[[#This Row],[Data Coverage : Metadata]]=0,ISBLANK(Table1113[[#This Row],[Data Coverage : Metadata]])),"",Table1113[[#This Row],[Data Coverage : Metadata]])</f>
        <v/>
      </c>
      <c r="AU187" s="359" t="str">
        <f>IF(OR(Table1113[[#This Row],[Data Coverage : Business Capability]]=0,ISBLANK(Table1113[[#This Row],[Data Coverage : Business Capability]])),"",Table1113[[#This Row],[Data Coverage : Business Capability]])</f>
        <v/>
      </c>
      <c r="AV1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7" s="359" t="str">
        <f>IF(OR(Table1113[[#This Row],[Data Coverage : Complexity]]=0,ISBLANK(Table1113[[#This Row],[Data Coverage : Complexity]])),"",Table1113[[#This Row],[Data Coverage : Complexity]])</f>
        <v/>
      </c>
      <c r="AX187" s="359" t="str">
        <f>IF(OR(Table1113[[#This Row],[Data Coverage : Maintainability]]=0,ISBLANK(Table1113[[#This Row],[Data Coverage : Maintainability]])),"",Table1113[[#This Row],[Data Coverage : Maintainability]])</f>
        <v/>
      </c>
      <c r="AY187" s="359" t="str">
        <f>IF(OR(Table1113[[#This Row],[Data Coverage : Cost]]=0,ISBLANK(Table1113[[#This Row],[Data Coverage : Cost]])),"",Table1113[[#This Row],[Data Coverage : Cost]])</f>
        <v/>
      </c>
      <c r="AZ187" s="359" t="str">
        <f>IF(OR(Table1113[[#This Row],[Data Coverage : Cloud Readiness]]=0,ISBLANK(Table1113[[#This Row],[Data Coverage : Cloud Readiness]])),"",Table1113[[#This Row],[Data Coverage : Cloud Readiness]])</f>
        <v/>
      </c>
      <c r="BA187" s="359" t="str">
        <f>IF(OR(Table1113[[#This Row],[Data Coverage - Total]]=0,ISBLANK(Table1113[[#This Row],[Data Coverage - Total]])),"",Table1113[[#This Row],[Data Coverage - Total]])</f>
        <v/>
      </c>
    </row>
    <row r="188" spans="1:53" x14ac:dyDescent="0.35">
      <c r="A188" s="358" t="str">
        <f>App_Mapping_All_region[[#This Row],[CMDB ID]]</f>
        <v>CMDB.540</v>
      </c>
      <c r="B188" s="358" t="str">
        <f>App_Mapping_All_region[[#This Row],[Capy''s File.CAP ID]]</f>
        <v>CAP.260</v>
      </c>
      <c r="C188" s="358" t="str">
        <f>App_Mapping_All_region[[#This Row],[Capy''s File.Application Name]]</f>
        <v>Hyperion</v>
      </c>
      <c r="D188" s="358" t="str">
        <f>App_Mapping_All_region[[#This Row],[Doc Source]]</f>
        <v>CMDB</v>
      </c>
      <c r="M188" s="359" t="e">
        <f ca="1">IF(OR(Table1113[[#This Row],[M2: Listed Region Owner]]=0,ISBLANK(Table1113[[#This Row],[M2: Listed Region Owner]])),"",Table1113[[#This Row],[M2: Listed Region Owner]])</f>
        <v>#NAME?</v>
      </c>
      <c r="N188" s="359" t="str">
        <f ca="1">IF(OR(Table1113[[#This Row],[Identify Current Region Owner]]=0,ISBLANK(Table1113[[#This Row],[Identify Current Region Owner]])),"",Table1113[[#This Row],[Identify Current Region Owner]])</f>
        <v/>
      </c>
      <c r="O188" s="359" t="str">
        <f ca="1">IF(OR(Table1113[[#This Row],[M2: Confirm Application Status]]=0,ISBLANK(Table1113[[#This Row],[M2: Confirm Application Status]])),"",Table1113[[#This Row],[M2: Confirm Application Status]])</f>
        <v/>
      </c>
      <c r="P188" s="359" t="str">
        <f ca="1">IF(OR(Table1113[[#This Row],[M3 : Application User Group]]=0,ISBLANK(Table1113[[#This Row],[M3 : Application User Group]])),"",Table1113[[#This Row],[M3 : Application User Group]])</f>
        <v/>
      </c>
      <c r="Q188" s="359" t="str">
        <f ca="1">IF(OR(ISERROR(Table11[[#This Row],[M4 : Application Geography]]),ISBLANK(Table11[[#This Row],[M4 : Application Geography]])),"",Table11[[#This Row],[M4 : Application Geography]])</f>
        <v/>
      </c>
      <c r="R188" s="359" t="str">
        <f ca="1">IF(OR(Table1113[[#This Row],[M5 : Application Built]]=0,ISBLANK(Table1113[[#This Row],[M5 : Application Built]])),"",Table1113[[#This Row],[M5 : Application Built]])</f>
        <v/>
      </c>
      <c r="S1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8" s="359" t="str">
        <f ca="1">IF(OR(Table1113[[#This Row],[M7 : Primary Access Channels]]=0,ISBLANK(Table1113[[#This Row],[M7 : Primary Access Channels]])),"",Table1113[[#This Row],[M7 : Primary Access Channels]])</f>
        <v/>
      </c>
      <c r="U188" s="359" t="str">
        <f ca="1">IF(OR(Table1113[[#This Row],[M8 : Application Deployement]]=0,ISBLANK(Table1113[[#This Row],[M8 : Application Deployement]])),"",Table1113[[#This Row],[M8 : Application Deployement]])</f>
        <v/>
      </c>
      <c r="V1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8" s="359" t="str">
        <f ca="1">IF(OR(Table1113[[#This Row],[M10 : Application Description]]=0,ISBLANK(Table1113[[#This Row],[M10 : Application Description]])),"",Table1113[[#This Row],[M10 : Application Description]])</f>
        <v/>
      </c>
      <c r="X188" s="359" t="e">
        <f ca="1">IF(OR(Table1113[[#This Row],[L1 Capability Map]]=0,ISBLANK(Table1113[[#This Row],[L1 Capability Map]])),"",Table1113[[#This Row],[L1 Capability Map]])</f>
        <v>#NAME?</v>
      </c>
      <c r="Y188" s="359" t="str">
        <f ca="1">IF(OR(Table1113[[#This Row],[L2 Capability]]=0,ISBLANK(Table1113[[#This Row],[L2 Capability]])),"",Table1113[[#This Row],[L2 Capability]])</f>
        <v/>
      </c>
      <c r="Z188" s="359" t="str">
        <f ca="1">IF(OR(Table1113[[#This Row],[L3 Capability]]=0,ISBLANK(Table1113[[#This Row],[L3 Capability]])),"",Table1113[[#This Row],[L3 Capability]])</f>
        <v/>
      </c>
      <c r="AA188" s="359" t="str">
        <f ca="1">IF(OR(Table1113[[#This Row],[L4 Capability]]=0,ISBLANK(Table1113[[#This Row],[L4 Capability]])),"",Table1113[[#This Row],[L4 Capability]])</f>
        <v/>
      </c>
      <c r="AB1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8" s="359" t="str">
        <f ca="1">IF(OR(Table1113[[#This Row],[ : Business Data Criticality]]=0,ISBLANK(Table1113[[#This Row],[ : Business Data Criticality]])),"",Table1113[[#This Row],[ : Business Data Criticality]])</f>
        <v/>
      </c>
      <c r="AE1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8" s="359" t="str">
        <f ca="1">IF(OR(Table1113[[#This Row],[AC1 : Categorize Interfaces]]=0,ISBLANK(Table1113[[#This Row],[AC1 : Categorize Interfaces]])),"",Table1113[[#This Row],[AC1 : Categorize Interfaces]])</f>
        <v/>
      </c>
      <c r="AG188" s="359" t="str">
        <f ca="1">IF(OR(Table1113[[#This Row],[AC2 : Diversity of Database(s)]]=0,ISBLANK(Table1113[[#This Row],[AC2 : Diversity of Database(s)]])),"",Table1113[[#This Row],[AC2 : Diversity of Database(s)]])</f>
        <v/>
      </c>
      <c r="AH1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8" s="359" t="str">
        <f ca="1">IF(OR(Table1113[[#This Row],[AM1 : Vendor Support available]]=0,ISBLANK(Table1113[[#This Row],[AM1 : Vendor Support available]])),"",Table1113[[#This Row],[AM1 : Vendor Support available]])</f>
        <v/>
      </c>
      <c r="AJ1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8" s="359" t="str">
        <f ca="1">IF(OR(Table1113[[#This Row],[AM3 : Documents Available]]=0,ISBLANK(Table1113[[#This Row],[AM3 : Documents Available]])),"",Table1113[[#This Row],[AM3 : Documents Available]])</f>
        <v/>
      </c>
      <c r="AL1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8" s="359" t="str">
        <f ca="1">IF(OR(Table1113[[#This Row],[AC1 : Implementation Cost]]=0,ISBLANK(Table1113[[#This Row],[AC1 : Implementation Cost]])),"",Table1113[[#This Row],[AC1 : Implementation Cost]])</f>
        <v/>
      </c>
      <c r="AN188" s="359" t="str">
        <f ca="1">IF(OR(Table1113[[#This Row],[AC2 : Licence Cost]]=0,ISBLANK(Table1113[[#This Row],[AC2 : Licence Cost]])),"",Table1113[[#This Row],[AC2 : Licence Cost]])</f>
        <v/>
      </c>
      <c r="AO1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8" s="359" t="str">
        <f>IF(OR(Table1113[[#This Row],[Data Coverage : Metadata]]=0,ISBLANK(Table1113[[#This Row],[Data Coverage : Metadata]])),"",Table1113[[#This Row],[Data Coverage : Metadata]])</f>
        <v/>
      </c>
      <c r="AU188" s="359" t="str">
        <f>IF(OR(Table1113[[#This Row],[Data Coverage : Business Capability]]=0,ISBLANK(Table1113[[#This Row],[Data Coverage : Business Capability]])),"",Table1113[[#This Row],[Data Coverage : Business Capability]])</f>
        <v/>
      </c>
      <c r="AV1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8" s="359" t="str">
        <f>IF(OR(Table1113[[#This Row],[Data Coverage : Complexity]]=0,ISBLANK(Table1113[[#This Row],[Data Coverage : Complexity]])),"",Table1113[[#This Row],[Data Coverage : Complexity]])</f>
        <v/>
      </c>
      <c r="AX188" s="359" t="str">
        <f>IF(OR(Table1113[[#This Row],[Data Coverage : Maintainability]]=0,ISBLANK(Table1113[[#This Row],[Data Coverage : Maintainability]])),"",Table1113[[#This Row],[Data Coverage : Maintainability]])</f>
        <v/>
      </c>
      <c r="AY188" s="359" t="str">
        <f>IF(OR(Table1113[[#This Row],[Data Coverage : Cost]]=0,ISBLANK(Table1113[[#This Row],[Data Coverage : Cost]])),"",Table1113[[#This Row],[Data Coverage : Cost]])</f>
        <v/>
      </c>
      <c r="AZ188" s="359" t="str">
        <f>IF(OR(Table1113[[#This Row],[Data Coverage : Cloud Readiness]]=0,ISBLANK(Table1113[[#This Row],[Data Coverage : Cloud Readiness]])),"",Table1113[[#This Row],[Data Coverage : Cloud Readiness]])</f>
        <v/>
      </c>
      <c r="BA188" s="359" t="str">
        <f>IF(OR(Table1113[[#This Row],[Data Coverage - Total]]=0,ISBLANK(Table1113[[#This Row],[Data Coverage - Total]])),"",Table1113[[#This Row],[Data Coverage - Total]])</f>
        <v/>
      </c>
    </row>
    <row r="189" spans="1:53" x14ac:dyDescent="0.35">
      <c r="A189" s="358" t="str">
        <f>App_Mapping_All_region[[#This Row],[CMDB ID]]</f>
        <v>CMDB.1</v>
      </c>
      <c r="B189" s="358" t="str">
        <f>App_Mapping_All_region[[#This Row],[Capy''s File.CAP ID]]</f>
        <v>CAP.1207</v>
      </c>
      <c r="C189" s="358" t="str">
        <f>App_Mapping_All_region[[#This Row],[Capy''s File.Application Name]]</f>
        <v>IAV portal</v>
      </c>
      <c r="D189" s="358" t="str">
        <f>App_Mapping_All_region[[#This Row],[Doc Source]]</f>
        <v>CMDB</v>
      </c>
      <c r="M189" s="359" t="e">
        <f ca="1">IF(OR(Table1113[[#This Row],[M2: Listed Region Owner]]=0,ISBLANK(Table1113[[#This Row],[M2: Listed Region Owner]])),"",Table1113[[#This Row],[M2: Listed Region Owner]])</f>
        <v>#NAME?</v>
      </c>
      <c r="N189" s="359" t="str">
        <f ca="1">IF(OR(Table1113[[#This Row],[Identify Current Region Owner]]=0,ISBLANK(Table1113[[#This Row],[Identify Current Region Owner]])),"",Table1113[[#This Row],[Identify Current Region Owner]])</f>
        <v/>
      </c>
      <c r="O189" s="359" t="str">
        <f ca="1">IF(OR(Table1113[[#This Row],[M2: Confirm Application Status]]=0,ISBLANK(Table1113[[#This Row],[M2: Confirm Application Status]])),"",Table1113[[#This Row],[M2: Confirm Application Status]])</f>
        <v/>
      </c>
      <c r="P189" s="359" t="str">
        <f ca="1">IF(OR(Table1113[[#This Row],[M3 : Application User Group]]=0,ISBLANK(Table1113[[#This Row],[M3 : Application User Group]])),"",Table1113[[#This Row],[M3 : Application User Group]])</f>
        <v/>
      </c>
      <c r="Q189" s="359" t="str">
        <f ca="1">IF(OR(ISERROR(Table11[[#This Row],[M4 : Application Geography]]),ISBLANK(Table11[[#This Row],[M4 : Application Geography]])),"",Table11[[#This Row],[M4 : Application Geography]])</f>
        <v/>
      </c>
      <c r="R189" s="359" t="str">
        <f ca="1">IF(OR(Table1113[[#This Row],[M5 : Application Built]]=0,ISBLANK(Table1113[[#This Row],[M5 : Application Built]])),"",Table1113[[#This Row],[M5 : Application Built]])</f>
        <v/>
      </c>
      <c r="S1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89" s="359" t="str">
        <f ca="1">IF(OR(Table1113[[#This Row],[M7 : Primary Access Channels]]=0,ISBLANK(Table1113[[#This Row],[M7 : Primary Access Channels]])),"",Table1113[[#This Row],[M7 : Primary Access Channels]])</f>
        <v/>
      </c>
      <c r="U189" s="359" t="str">
        <f ca="1">IF(OR(Table1113[[#This Row],[M8 : Application Deployement]]=0,ISBLANK(Table1113[[#This Row],[M8 : Application Deployement]])),"",Table1113[[#This Row],[M8 : Application Deployement]])</f>
        <v/>
      </c>
      <c r="V1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89" s="359" t="str">
        <f ca="1">IF(OR(Table1113[[#This Row],[M10 : Application Description]]=0,ISBLANK(Table1113[[#This Row],[M10 : Application Description]])),"",Table1113[[#This Row],[M10 : Application Description]])</f>
        <v/>
      </c>
      <c r="X189" s="359" t="e">
        <f ca="1">IF(OR(Table1113[[#This Row],[L1 Capability Map]]=0,ISBLANK(Table1113[[#This Row],[L1 Capability Map]])),"",Table1113[[#This Row],[L1 Capability Map]])</f>
        <v>#NAME?</v>
      </c>
      <c r="Y189" s="359" t="str">
        <f ca="1">IF(OR(Table1113[[#This Row],[L2 Capability]]=0,ISBLANK(Table1113[[#This Row],[L2 Capability]])),"",Table1113[[#This Row],[L2 Capability]])</f>
        <v/>
      </c>
      <c r="Z189" s="359" t="str">
        <f ca="1">IF(OR(Table1113[[#This Row],[L3 Capability]]=0,ISBLANK(Table1113[[#This Row],[L3 Capability]])),"",Table1113[[#This Row],[L3 Capability]])</f>
        <v/>
      </c>
      <c r="AA189" s="359" t="str">
        <f ca="1">IF(OR(Table1113[[#This Row],[L4 Capability]]=0,ISBLANK(Table1113[[#This Row],[L4 Capability]])),"",Table1113[[#This Row],[L4 Capability]])</f>
        <v/>
      </c>
      <c r="AB1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89" s="359" t="str">
        <f ca="1">IF(OR(Table1113[[#This Row],[ : Business Data Criticality]]=0,ISBLANK(Table1113[[#This Row],[ : Business Data Criticality]])),"",Table1113[[#This Row],[ : Business Data Criticality]])</f>
        <v/>
      </c>
      <c r="AE1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89" s="359" t="str">
        <f ca="1">IF(OR(Table1113[[#This Row],[AC1 : Categorize Interfaces]]=0,ISBLANK(Table1113[[#This Row],[AC1 : Categorize Interfaces]])),"",Table1113[[#This Row],[AC1 : Categorize Interfaces]])</f>
        <v/>
      </c>
      <c r="AG189" s="359" t="str">
        <f ca="1">IF(OR(Table1113[[#This Row],[AC2 : Diversity of Database(s)]]=0,ISBLANK(Table1113[[#This Row],[AC2 : Diversity of Database(s)]])),"",Table1113[[#This Row],[AC2 : Diversity of Database(s)]])</f>
        <v/>
      </c>
      <c r="AH1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89" s="359" t="str">
        <f ca="1">IF(OR(Table1113[[#This Row],[AM1 : Vendor Support available]]=0,ISBLANK(Table1113[[#This Row],[AM1 : Vendor Support available]])),"",Table1113[[#This Row],[AM1 : Vendor Support available]])</f>
        <v/>
      </c>
      <c r="AJ1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89" s="359" t="str">
        <f ca="1">IF(OR(Table1113[[#This Row],[AM3 : Documents Available]]=0,ISBLANK(Table1113[[#This Row],[AM3 : Documents Available]])),"",Table1113[[#This Row],[AM3 : Documents Available]])</f>
        <v/>
      </c>
      <c r="AL1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89" s="359" t="str">
        <f ca="1">IF(OR(Table1113[[#This Row],[AC1 : Implementation Cost]]=0,ISBLANK(Table1113[[#This Row],[AC1 : Implementation Cost]])),"",Table1113[[#This Row],[AC1 : Implementation Cost]])</f>
        <v/>
      </c>
      <c r="AN189" s="359" t="str">
        <f ca="1">IF(OR(Table1113[[#This Row],[AC2 : Licence Cost]]=0,ISBLANK(Table1113[[#This Row],[AC2 : Licence Cost]])),"",Table1113[[#This Row],[AC2 : Licence Cost]])</f>
        <v/>
      </c>
      <c r="AO1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89" s="359" t="str">
        <f>IF(OR(Table1113[[#This Row],[Data Coverage : Metadata]]=0,ISBLANK(Table1113[[#This Row],[Data Coverage : Metadata]])),"",Table1113[[#This Row],[Data Coverage : Metadata]])</f>
        <v/>
      </c>
      <c r="AU189" s="359" t="str">
        <f>IF(OR(Table1113[[#This Row],[Data Coverage : Business Capability]]=0,ISBLANK(Table1113[[#This Row],[Data Coverage : Business Capability]])),"",Table1113[[#This Row],[Data Coverage : Business Capability]])</f>
        <v/>
      </c>
      <c r="AV1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89" s="359" t="str">
        <f>IF(OR(Table1113[[#This Row],[Data Coverage : Complexity]]=0,ISBLANK(Table1113[[#This Row],[Data Coverage : Complexity]])),"",Table1113[[#This Row],[Data Coverage : Complexity]])</f>
        <v/>
      </c>
      <c r="AX189" s="359" t="str">
        <f>IF(OR(Table1113[[#This Row],[Data Coverage : Maintainability]]=0,ISBLANK(Table1113[[#This Row],[Data Coverage : Maintainability]])),"",Table1113[[#This Row],[Data Coverage : Maintainability]])</f>
        <v/>
      </c>
      <c r="AY189" s="359" t="str">
        <f>IF(OR(Table1113[[#This Row],[Data Coverage : Cost]]=0,ISBLANK(Table1113[[#This Row],[Data Coverage : Cost]])),"",Table1113[[#This Row],[Data Coverage : Cost]])</f>
        <v/>
      </c>
      <c r="AZ189" s="359" t="str">
        <f>IF(OR(Table1113[[#This Row],[Data Coverage : Cloud Readiness]]=0,ISBLANK(Table1113[[#This Row],[Data Coverage : Cloud Readiness]])),"",Table1113[[#This Row],[Data Coverage : Cloud Readiness]])</f>
        <v/>
      </c>
      <c r="BA189" s="359" t="str">
        <f>IF(OR(Table1113[[#This Row],[Data Coverage - Total]]=0,ISBLANK(Table1113[[#This Row],[Data Coverage - Total]])),"",Table1113[[#This Row],[Data Coverage - Total]])</f>
        <v/>
      </c>
    </row>
    <row r="190" spans="1:53" ht="31" x14ac:dyDescent="0.35">
      <c r="A190" s="358" t="str">
        <f>App_Mapping_All_region[[#This Row],[CMDB ID]]</f>
        <v>US.115</v>
      </c>
      <c r="B190" s="358" t="str">
        <f>App_Mapping_All_region[[#This Row],[Capy''s File.CAP ID]]</f>
        <v>CAP.422</v>
      </c>
      <c r="C190" s="358" t="str">
        <f>App_Mapping_All_region[[#This Row],[Capy''s File.Application Name]]</f>
        <v>IBM and IBM Serialized DB's</v>
      </c>
      <c r="D190" s="358" t="str">
        <f>App_Mapping_All_region[[#This Row],[Doc Source]]</f>
        <v>US</v>
      </c>
      <c r="M190" s="359" t="e">
        <f ca="1">IF(OR(Table1113[[#This Row],[M2: Listed Region Owner]]=0,ISBLANK(Table1113[[#This Row],[M2: Listed Region Owner]])),"",Table1113[[#This Row],[M2: Listed Region Owner]])</f>
        <v>#NAME?</v>
      </c>
      <c r="N190" s="359" t="str">
        <f ca="1">IF(OR(Table1113[[#This Row],[Identify Current Region Owner]]=0,ISBLANK(Table1113[[#This Row],[Identify Current Region Owner]])),"",Table1113[[#This Row],[Identify Current Region Owner]])</f>
        <v/>
      </c>
      <c r="O190" s="359" t="str">
        <f ca="1">IF(OR(Table1113[[#This Row],[M2: Confirm Application Status]]=0,ISBLANK(Table1113[[#This Row],[M2: Confirm Application Status]])),"",Table1113[[#This Row],[M2: Confirm Application Status]])</f>
        <v/>
      </c>
      <c r="P190" s="359" t="str">
        <f ca="1">IF(OR(Table1113[[#This Row],[M3 : Application User Group]]=0,ISBLANK(Table1113[[#This Row],[M3 : Application User Group]])),"",Table1113[[#This Row],[M3 : Application User Group]])</f>
        <v/>
      </c>
      <c r="Q190" s="359" t="str">
        <f ca="1">IF(OR(ISERROR(Table11[[#This Row],[M4 : Application Geography]]),ISBLANK(Table11[[#This Row],[M4 : Application Geography]])),"",Table11[[#This Row],[M4 : Application Geography]])</f>
        <v/>
      </c>
      <c r="R190" s="359" t="str">
        <f ca="1">IF(OR(Table1113[[#This Row],[M5 : Application Built]]=0,ISBLANK(Table1113[[#This Row],[M5 : Application Built]])),"",Table1113[[#This Row],[M5 : Application Built]])</f>
        <v/>
      </c>
      <c r="S1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0" s="359" t="str">
        <f ca="1">IF(OR(Table1113[[#This Row],[M7 : Primary Access Channels]]=0,ISBLANK(Table1113[[#This Row],[M7 : Primary Access Channels]])),"",Table1113[[#This Row],[M7 : Primary Access Channels]])</f>
        <v/>
      </c>
      <c r="U190" s="359" t="str">
        <f ca="1">IF(OR(Table1113[[#This Row],[M8 : Application Deployement]]=0,ISBLANK(Table1113[[#This Row],[M8 : Application Deployement]])),"",Table1113[[#This Row],[M8 : Application Deployement]])</f>
        <v/>
      </c>
      <c r="V1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0" s="359" t="str">
        <f ca="1">IF(OR(Table1113[[#This Row],[M10 : Application Description]]=0,ISBLANK(Table1113[[#This Row],[M10 : Application Description]])),"",Table1113[[#This Row],[M10 : Application Description]])</f>
        <v/>
      </c>
      <c r="X190" s="359" t="e">
        <f ca="1">IF(OR(Table1113[[#This Row],[L1 Capability Map]]=0,ISBLANK(Table1113[[#This Row],[L1 Capability Map]])),"",Table1113[[#This Row],[L1 Capability Map]])</f>
        <v>#NAME?</v>
      </c>
      <c r="Y190" s="359" t="str">
        <f ca="1">IF(OR(Table1113[[#This Row],[L2 Capability]]=0,ISBLANK(Table1113[[#This Row],[L2 Capability]])),"",Table1113[[#This Row],[L2 Capability]])</f>
        <v/>
      </c>
      <c r="Z190" s="359" t="str">
        <f ca="1">IF(OR(Table1113[[#This Row],[L3 Capability]]=0,ISBLANK(Table1113[[#This Row],[L3 Capability]])),"",Table1113[[#This Row],[L3 Capability]])</f>
        <v/>
      </c>
      <c r="AA190" s="359" t="str">
        <f ca="1">IF(OR(Table1113[[#This Row],[L4 Capability]]=0,ISBLANK(Table1113[[#This Row],[L4 Capability]])),"",Table1113[[#This Row],[L4 Capability]])</f>
        <v/>
      </c>
      <c r="AB1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0" s="359" t="str">
        <f ca="1">IF(OR(Table1113[[#This Row],[ : Business Data Criticality]]=0,ISBLANK(Table1113[[#This Row],[ : Business Data Criticality]])),"",Table1113[[#This Row],[ : Business Data Criticality]])</f>
        <v/>
      </c>
      <c r="AE1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0" s="359" t="str">
        <f ca="1">IF(OR(Table1113[[#This Row],[AC1 : Categorize Interfaces]]=0,ISBLANK(Table1113[[#This Row],[AC1 : Categorize Interfaces]])),"",Table1113[[#This Row],[AC1 : Categorize Interfaces]])</f>
        <v/>
      </c>
      <c r="AG190" s="359" t="str">
        <f ca="1">IF(OR(Table1113[[#This Row],[AC2 : Diversity of Database(s)]]=0,ISBLANK(Table1113[[#This Row],[AC2 : Diversity of Database(s)]])),"",Table1113[[#This Row],[AC2 : Diversity of Database(s)]])</f>
        <v/>
      </c>
      <c r="AH1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0" s="359" t="str">
        <f ca="1">IF(OR(Table1113[[#This Row],[AM1 : Vendor Support available]]=0,ISBLANK(Table1113[[#This Row],[AM1 : Vendor Support available]])),"",Table1113[[#This Row],[AM1 : Vendor Support available]])</f>
        <v/>
      </c>
      <c r="AJ1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0" s="359" t="str">
        <f ca="1">IF(OR(Table1113[[#This Row],[AM3 : Documents Available]]=0,ISBLANK(Table1113[[#This Row],[AM3 : Documents Available]])),"",Table1113[[#This Row],[AM3 : Documents Available]])</f>
        <v/>
      </c>
      <c r="AL1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0" s="359" t="str">
        <f ca="1">IF(OR(Table1113[[#This Row],[AC1 : Implementation Cost]]=0,ISBLANK(Table1113[[#This Row],[AC1 : Implementation Cost]])),"",Table1113[[#This Row],[AC1 : Implementation Cost]])</f>
        <v/>
      </c>
      <c r="AN190" s="359" t="str">
        <f ca="1">IF(OR(Table1113[[#This Row],[AC2 : Licence Cost]]=0,ISBLANK(Table1113[[#This Row],[AC2 : Licence Cost]])),"",Table1113[[#This Row],[AC2 : Licence Cost]])</f>
        <v/>
      </c>
      <c r="AO1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0" s="359" t="str">
        <f>IF(OR(Table1113[[#This Row],[Data Coverage : Metadata]]=0,ISBLANK(Table1113[[#This Row],[Data Coverage : Metadata]])),"",Table1113[[#This Row],[Data Coverage : Metadata]])</f>
        <v/>
      </c>
      <c r="AU190" s="359" t="str">
        <f>IF(OR(Table1113[[#This Row],[Data Coverage : Business Capability]]=0,ISBLANK(Table1113[[#This Row],[Data Coverage : Business Capability]])),"",Table1113[[#This Row],[Data Coverage : Business Capability]])</f>
        <v/>
      </c>
      <c r="AV1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0" s="359" t="str">
        <f>IF(OR(Table1113[[#This Row],[Data Coverage : Complexity]]=0,ISBLANK(Table1113[[#This Row],[Data Coverage : Complexity]])),"",Table1113[[#This Row],[Data Coverage : Complexity]])</f>
        <v/>
      </c>
      <c r="AX190" s="359" t="str">
        <f>IF(OR(Table1113[[#This Row],[Data Coverage : Maintainability]]=0,ISBLANK(Table1113[[#This Row],[Data Coverage : Maintainability]])),"",Table1113[[#This Row],[Data Coverage : Maintainability]])</f>
        <v/>
      </c>
      <c r="AY190" s="359" t="str">
        <f>IF(OR(Table1113[[#This Row],[Data Coverage : Cost]]=0,ISBLANK(Table1113[[#This Row],[Data Coverage : Cost]])),"",Table1113[[#This Row],[Data Coverage : Cost]])</f>
        <v/>
      </c>
      <c r="AZ190" s="359" t="str">
        <f>IF(OR(Table1113[[#This Row],[Data Coverage : Cloud Readiness]]=0,ISBLANK(Table1113[[#This Row],[Data Coverage : Cloud Readiness]])),"",Table1113[[#This Row],[Data Coverage : Cloud Readiness]])</f>
        <v/>
      </c>
      <c r="BA190" s="359" t="str">
        <f>IF(OR(Table1113[[#This Row],[Data Coverage - Total]]=0,ISBLANK(Table1113[[#This Row],[Data Coverage - Total]])),"",Table1113[[#This Row],[Data Coverage - Total]])</f>
        <v/>
      </c>
    </row>
    <row r="191" spans="1:53" x14ac:dyDescent="0.35">
      <c r="A191" s="358" t="str">
        <f>App_Mapping_All_region[[#This Row],[CMDB ID]]</f>
        <v>CMDB.157</v>
      </c>
      <c r="B191" s="358" t="str">
        <f>App_Mapping_All_region[[#This Row],[Capy''s File.CAP ID]]</f>
        <v>CAP.1208</v>
      </c>
      <c r="C191" s="358" t="str">
        <f>App_Mapping_All_region[[#This Row],[Capy''s File.Application Name]]</f>
        <v>IBST portal</v>
      </c>
      <c r="D191" s="358" t="str">
        <f>App_Mapping_All_region[[#This Row],[Doc Source]]</f>
        <v>APAC</v>
      </c>
      <c r="M191" s="359" t="e">
        <f ca="1">IF(OR(Table1113[[#This Row],[M2: Listed Region Owner]]=0,ISBLANK(Table1113[[#This Row],[M2: Listed Region Owner]])),"",Table1113[[#This Row],[M2: Listed Region Owner]])</f>
        <v>#NAME?</v>
      </c>
      <c r="N191" s="359" t="str">
        <f ca="1">IF(OR(Table1113[[#This Row],[Identify Current Region Owner]]=0,ISBLANK(Table1113[[#This Row],[Identify Current Region Owner]])),"",Table1113[[#This Row],[Identify Current Region Owner]])</f>
        <v/>
      </c>
      <c r="O191" s="359" t="str">
        <f ca="1">IF(OR(Table1113[[#This Row],[M2: Confirm Application Status]]=0,ISBLANK(Table1113[[#This Row],[M2: Confirm Application Status]])),"",Table1113[[#This Row],[M2: Confirm Application Status]])</f>
        <v/>
      </c>
      <c r="P191" s="359" t="str">
        <f ca="1">IF(OR(Table1113[[#This Row],[M3 : Application User Group]]=0,ISBLANK(Table1113[[#This Row],[M3 : Application User Group]])),"",Table1113[[#This Row],[M3 : Application User Group]])</f>
        <v/>
      </c>
      <c r="Q191" s="359" t="str">
        <f ca="1">IF(OR(ISERROR(Table11[[#This Row],[M4 : Application Geography]]),ISBLANK(Table11[[#This Row],[M4 : Application Geography]])),"",Table11[[#This Row],[M4 : Application Geography]])</f>
        <v/>
      </c>
      <c r="R191" s="359" t="str">
        <f ca="1">IF(OR(Table1113[[#This Row],[M5 : Application Built]]=0,ISBLANK(Table1113[[#This Row],[M5 : Application Built]])),"",Table1113[[#This Row],[M5 : Application Built]])</f>
        <v/>
      </c>
      <c r="S1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1" s="359" t="str">
        <f ca="1">IF(OR(Table1113[[#This Row],[M7 : Primary Access Channels]]=0,ISBLANK(Table1113[[#This Row],[M7 : Primary Access Channels]])),"",Table1113[[#This Row],[M7 : Primary Access Channels]])</f>
        <v/>
      </c>
      <c r="U191" s="359" t="str">
        <f ca="1">IF(OR(Table1113[[#This Row],[M8 : Application Deployement]]=0,ISBLANK(Table1113[[#This Row],[M8 : Application Deployement]])),"",Table1113[[#This Row],[M8 : Application Deployement]])</f>
        <v/>
      </c>
      <c r="V1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1" s="359" t="str">
        <f ca="1">IF(OR(Table1113[[#This Row],[M10 : Application Description]]=0,ISBLANK(Table1113[[#This Row],[M10 : Application Description]])),"",Table1113[[#This Row],[M10 : Application Description]])</f>
        <v/>
      </c>
      <c r="X191" s="359" t="e">
        <f ca="1">IF(OR(Table1113[[#This Row],[L1 Capability Map]]=0,ISBLANK(Table1113[[#This Row],[L1 Capability Map]])),"",Table1113[[#This Row],[L1 Capability Map]])</f>
        <v>#NAME?</v>
      </c>
      <c r="Y191" s="359" t="str">
        <f ca="1">IF(OR(Table1113[[#This Row],[L2 Capability]]=0,ISBLANK(Table1113[[#This Row],[L2 Capability]])),"",Table1113[[#This Row],[L2 Capability]])</f>
        <v/>
      </c>
      <c r="Z191" s="359" t="str">
        <f ca="1">IF(OR(Table1113[[#This Row],[L3 Capability]]=0,ISBLANK(Table1113[[#This Row],[L3 Capability]])),"",Table1113[[#This Row],[L3 Capability]])</f>
        <v/>
      </c>
      <c r="AA191" s="359" t="str">
        <f ca="1">IF(OR(Table1113[[#This Row],[L4 Capability]]=0,ISBLANK(Table1113[[#This Row],[L4 Capability]])),"",Table1113[[#This Row],[L4 Capability]])</f>
        <v/>
      </c>
      <c r="AB1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1" s="359" t="str">
        <f ca="1">IF(OR(Table1113[[#This Row],[ : Business Data Criticality]]=0,ISBLANK(Table1113[[#This Row],[ : Business Data Criticality]])),"",Table1113[[#This Row],[ : Business Data Criticality]])</f>
        <v/>
      </c>
      <c r="AE1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1" s="359" t="str">
        <f ca="1">IF(OR(Table1113[[#This Row],[AC1 : Categorize Interfaces]]=0,ISBLANK(Table1113[[#This Row],[AC1 : Categorize Interfaces]])),"",Table1113[[#This Row],[AC1 : Categorize Interfaces]])</f>
        <v/>
      </c>
      <c r="AG191" s="359" t="str">
        <f ca="1">IF(OR(Table1113[[#This Row],[AC2 : Diversity of Database(s)]]=0,ISBLANK(Table1113[[#This Row],[AC2 : Diversity of Database(s)]])),"",Table1113[[#This Row],[AC2 : Diversity of Database(s)]])</f>
        <v/>
      </c>
      <c r="AH1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1" s="359" t="str">
        <f ca="1">IF(OR(Table1113[[#This Row],[AM1 : Vendor Support available]]=0,ISBLANK(Table1113[[#This Row],[AM1 : Vendor Support available]])),"",Table1113[[#This Row],[AM1 : Vendor Support available]])</f>
        <v/>
      </c>
      <c r="AJ1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1" s="359" t="str">
        <f ca="1">IF(OR(Table1113[[#This Row],[AM3 : Documents Available]]=0,ISBLANK(Table1113[[#This Row],[AM3 : Documents Available]])),"",Table1113[[#This Row],[AM3 : Documents Available]])</f>
        <v/>
      </c>
      <c r="AL1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1" s="359" t="str">
        <f ca="1">IF(OR(Table1113[[#This Row],[AC1 : Implementation Cost]]=0,ISBLANK(Table1113[[#This Row],[AC1 : Implementation Cost]])),"",Table1113[[#This Row],[AC1 : Implementation Cost]])</f>
        <v/>
      </c>
      <c r="AN191" s="359" t="str">
        <f ca="1">IF(OR(Table1113[[#This Row],[AC2 : Licence Cost]]=0,ISBLANK(Table1113[[#This Row],[AC2 : Licence Cost]])),"",Table1113[[#This Row],[AC2 : Licence Cost]])</f>
        <v/>
      </c>
      <c r="AO1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1" s="359" t="str">
        <f>IF(OR(Table1113[[#This Row],[Data Coverage : Metadata]]=0,ISBLANK(Table1113[[#This Row],[Data Coverage : Metadata]])),"",Table1113[[#This Row],[Data Coverage : Metadata]])</f>
        <v/>
      </c>
      <c r="AU191" s="359" t="str">
        <f>IF(OR(Table1113[[#This Row],[Data Coverage : Business Capability]]=0,ISBLANK(Table1113[[#This Row],[Data Coverage : Business Capability]])),"",Table1113[[#This Row],[Data Coverage : Business Capability]])</f>
        <v/>
      </c>
      <c r="AV1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1" s="359" t="str">
        <f>IF(OR(Table1113[[#This Row],[Data Coverage : Complexity]]=0,ISBLANK(Table1113[[#This Row],[Data Coverage : Complexity]])),"",Table1113[[#This Row],[Data Coverage : Complexity]])</f>
        <v/>
      </c>
      <c r="AX191" s="359" t="str">
        <f>IF(OR(Table1113[[#This Row],[Data Coverage : Maintainability]]=0,ISBLANK(Table1113[[#This Row],[Data Coverage : Maintainability]])),"",Table1113[[#This Row],[Data Coverage : Maintainability]])</f>
        <v/>
      </c>
      <c r="AY191" s="359" t="str">
        <f>IF(OR(Table1113[[#This Row],[Data Coverage : Cost]]=0,ISBLANK(Table1113[[#This Row],[Data Coverage : Cost]])),"",Table1113[[#This Row],[Data Coverage : Cost]])</f>
        <v/>
      </c>
      <c r="AZ191" s="359" t="str">
        <f>IF(OR(Table1113[[#This Row],[Data Coverage : Cloud Readiness]]=0,ISBLANK(Table1113[[#This Row],[Data Coverage : Cloud Readiness]])),"",Table1113[[#This Row],[Data Coverage : Cloud Readiness]])</f>
        <v/>
      </c>
      <c r="BA191" s="359" t="str">
        <f>IF(OR(Table1113[[#This Row],[Data Coverage - Total]]=0,ISBLANK(Table1113[[#This Row],[Data Coverage - Total]])),"",Table1113[[#This Row],[Data Coverage - Total]])</f>
        <v/>
      </c>
    </row>
    <row r="192" spans="1:53" x14ac:dyDescent="0.35">
      <c r="A192" s="358" t="str">
        <f>App_Mapping_All_region[[#This Row],[CMDB ID]]</f>
        <v>CMDB.539</v>
      </c>
      <c r="B192" s="358" t="str">
        <f>App_Mapping_All_region[[#This Row],[Capy''s File.CAP ID]]</f>
        <v>CAP.29</v>
      </c>
      <c r="C192" s="358" t="str">
        <f>App_Mapping_All_region[[#This Row],[Capy''s File.Application Name]]</f>
        <v xml:space="preserve">iCase </v>
      </c>
      <c r="D192" s="358" t="str">
        <f>App_Mapping_All_region[[#This Row],[Doc Source]]</f>
        <v>CMDB</v>
      </c>
      <c r="M192" s="359" t="e">
        <f ca="1">IF(OR(Table1113[[#This Row],[M2: Listed Region Owner]]=0,ISBLANK(Table1113[[#This Row],[M2: Listed Region Owner]])),"",Table1113[[#This Row],[M2: Listed Region Owner]])</f>
        <v>#NAME?</v>
      </c>
      <c r="N192" s="359" t="str">
        <f ca="1">IF(OR(Table1113[[#This Row],[Identify Current Region Owner]]=0,ISBLANK(Table1113[[#This Row],[Identify Current Region Owner]])),"",Table1113[[#This Row],[Identify Current Region Owner]])</f>
        <v/>
      </c>
      <c r="O192" s="359" t="str">
        <f ca="1">IF(OR(Table1113[[#This Row],[M2: Confirm Application Status]]=0,ISBLANK(Table1113[[#This Row],[M2: Confirm Application Status]])),"",Table1113[[#This Row],[M2: Confirm Application Status]])</f>
        <v/>
      </c>
      <c r="P192" s="359" t="str">
        <f ca="1">IF(OR(Table1113[[#This Row],[M3 : Application User Group]]=0,ISBLANK(Table1113[[#This Row],[M3 : Application User Group]])),"",Table1113[[#This Row],[M3 : Application User Group]])</f>
        <v/>
      </c>
      <c r="Q192" s="359" t="str">
        <f ca="1">IF(OR(ISERROR(Table11[[#This Row],[M4 : Application Geography]]),ISBLANK(Table11[[#This Row],[M4 : Application Geography]])),"",Table11[[#This Row],[M4 : Application Geography]])</f>
        <v/>
      </c>
      <c r="R192" s="359" t="str">
        <f ca="1">IF(OR(Table1113[[#This Row],[M5 : Application Built]]=0,ISBLANK(Table1113[[#This Row],[M5 : Application Built]])),"",Table1113[[#This Row],[M5 : Application Built]])</f>
        <v/>
      </c>
      <c r="S1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2" s="359" t="str">
        <f ca="1">IF(OR(Table1113[[#This Row],[M7 : Primary Access Channels]]=0,ISBLANK(Table1113[[#This Row],[M7 : Primary Access Channels]])),"",Table1113[[#This Row],[M7 : Primary Access Channels]])</f>
        <v/>
      </c>
      <c r="U192" s="359" t="str">
        <f ca="1">IF(OR(Table1113[[#This Row],[M8 : Application Deployement]]=0,ISBLANK(Table1113[[#This Row],[M8 : Application Deployement]])),"",Table1113[[#This Row],[M8 : Application Deployement]])</f>
        <v/>
      </c>
      <c r="V1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2" s="359" t="str">
        <f ca="1">IF(OR(Table1113[[#This Row],[M10 : Application Description]]=0,ISBLANK(Table1113[[#This Row],[M10 : Application Description]])),"",Table1113[[#This Row],[M10 : Application Description]])</f>
        <v/>
      </c>
      <c r="X192" s="359" t="e">
        <f ca="1">IF(OR(Table1113[[#This Row],[L1 Capability Map]]=0,ISBLANK(Table1113[[#This Row],[L1 Capability Map]])),"",Table1113[[#This Row],[L1 Capability Map]])</f>
        <v>#NAME?</v>
      </c>
      <c r="Y192" s="359" t="str">
        <f ca="1">IF(OR(Table1113[[#This Row],[L2 Capability]]=0,ISBLANK(Table1113[[#This Row],[L2 Capability]])),"",Table1113[[#This Row],[L2 Capability]])</f>
        <v/>
      </c>
      <c r="Z192" s="359" t="str">
        <f ca="1">IF(OR(Table1113[[#This Row],[L3 Capability]]=0,ISBLANK(Table1113[[#This Row],[L3 Capability]])),"",Table1113[[#This Row],[L3 Capability]])</f>
        <v/>
      </c>
      <c r="AA192" s="359" t="str">
        <f ca="1">IF(OR(Table1113[[#This Row],[L4 Capability]]=0,ISBLANK(Table1113[[#This Row],[L4 Capability]])),"",Table1113[[#This Row],[L4 Capability]])</f>
        <v/>
      </c>
      <c r="AB1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2" s="359" t="str">
        <f ca="1">IF(OR(Table1113[[#This Row],[ : Business Data Criticality]]=0,ISBLANK(Table1113[[#This Row],[ : Business Data Criticality]])),"",Table1113[[#This Row],[ : Business Data Criticality]])</f>
        <v/>
      </c>
      <c r="AE1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2" s="359" t="str">
        <f ca="1">IF(OR(Table1113[[#This Row],[AC1 : Categorize Interfaces]]=0,ISBLANK(Table1113[[#This Row],[AC1 : Categorize Interfaces]])),"",Table1113[[#This Row],[AC1 : Categorize Interfaces]])</f>
        <v/>
      </c>
      <c r="AG192" s="359" t="str">
        <f ca="1">IF(OR(Table1113[[#This Row],[AC2 : Diversity of Database(s)]]=0,ISBLANK(Table1113[[#This Row],[AC2 : Diversity of Database(s)]])),"",Table1113[[#This Row],[AC2 : Diversity of Database(s)]])</f>
        <v/>
      </c>
      <c r="AH1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2" s="359" t="str">
        <f ca="1">IF(OR(Table1113[[#This Row],[AM1 : Vendor Support available]]=0,ISBLANK(Table1113[[#This Row],[AM1 : Vendor Support available]])),"",Table1113[[#This Row],[AM1 : Vendor Support available]])</f>
        <v/>
      </c>
      <c r="AJ1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2" s="359" t="str">
        <f ca="1">IF(OR(Table1113[[#This Row],[AM3 : Documents Available]]=0,ISBLANK(Table1113[[#This Row],[AM3 : Documents Available]])),"",Table1113[[#This Row],[AM3 : Documents Available]])</f>
        <v/>
      </c>
      <c r="AL1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2" s="359" t="str">
        <f ca="1">IF(OR(Table1113[[#This Row],[AC1 : Implementation Cost]]=0,ISBLANK(Table1113[[#This Row],[AC1 : Implementation Cost]])),"",Table1113[[#This Row],[AC1 : Implementation Cost]])</f>
        <v/>
      </c>
      <c r="AN192" s="359" t="str">
        <f ca="1">IF(OR(Table1113[[#This Row],[AC2 : Licence Cost]]=0,ISBLANK(Table1113[[#This Row],[AC2 : Licence Cost]])),"",Table1113[[#This Row],[AC2 : Licence Cost]])</f>
        <v/>
      </c>
      <c r="AO1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2" s="359" t="str">
        <f>IF(OR(Table1113[[#This Row],[Data Coverage : Metadata]]=0,ISBLANK(Table1113[[#This Row],[Data Coverage : Metadata]])),"",Table1113[[#This Row],[Data Coverage : Metadata]])</f>
        <v/>
      </c>
      <c r="AU192" s="359" t="str">
        <f>IF(OR(Table1113[[#This Row],[Data Coverage : Business Capability]]=0,ISBLANK(Table1113[[#This Row],[Data Coverage : Business Capability]])),"",Table1113[[#This Row],[Data Coverage : Business Capability]])</f>
        <v/>
      </c>
      <c r="AV1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2" s="359" t="str">
        <f>IF(OR(Table1113[[#This Row],[Data Coverage : Complexity]]=0,ISBLANK(Table1113[[#This Row],[Data Coverage : Complexity]])),"",Table1113[[#This Row],[Data Coverage : Complexity]])</f>
        <v/>
      </c>
      <c r="AX192" s="359" t="str">
        <f>IF(OR(Table1113[[#This Row],[Data Coverage : Maintainability]]=0,ISBLANK(Table1113[[#This Row],[Data Coverage : Maintainability]])),"",Table1113[[#This Row],[Data Coverage : Maintainability]])</f>
        <v/>
      </c>
      <c r="AY192" s="359" t="str">
        <f>IF(OR(Table1113[[#This Row],[Data Coverage : Cost]]=0,ISBLANK(Table1113[[#This Row],[Data Coverage : Cost]])),"",Table1113[[#This Row],[Data Coverage : Cost]])</f>
        <v/>
      </c>
      <c r="AZ192" s="359" t="str">
        <f>IF(OR(Table1113[[#This Row],[Data Coverage : Cloud Readiness]]=0,ISBLANK(Table1113[[#This Row],[Data Coverage : Cloud Readiness]])),"",Table1113[[#This Row],[Data Coverage : Cloud Readiness]])</f>
        <v/>
      </c>
      <c r="BA192" s="359" t="str">
        <f>IF(OR(Table1113[[#This Row],[Data Coverage - Total]]=0,ISBLANK(Table1113[[#This Row],[Data Coverage - Total]])),"",Table1113[[#This Row],[Data Coverage - Total]])</f>
        <v/>
      </c>
    </row>
    <row r="193" spans="1:53" x14ac:dyDescent="0.35">
      <c r="A193" s="358" t="str">
        <f>App_Mapping_All_region[[#This Row],[CMDB ID]]</f>
        <v>CMDB.487</v>
      </c>
      <c r="B193" s="358" t="str">
        <f>App_Mapping_All_region[[#This Row],[Capy''s File.CAP ID]]</f>
        <v>CAP.198</v>
      </c>
      <c r="C193" s="358" t="str">
        <f>App_Mapping_All_region[[#This Row],[Capy''s File.Application Name]]</f>
        <v>ICE</v>
      </c>
      <c r="D193" s="358" t="str">
        <f>App_Mapping_All_region[[#This Row],[Doc Source]]</f>
        <v>CMDB</v>
      </c>
      <c r="M193" s="359" t="e">
        <f ca="1">IF(OR(Table1113[[#This Row],[M2: Listed Region Owner]]=0,ISBLANK(Table1113[[#This Row],[M2: Listed Region Owner]])),"",Table1113[[#This Row],[M2: Listed Region Owner]])</f>
        <v>#NAME?</v>
      </c>
      <c r="N193" s="359" t="str">
        <f ca="1">IF(OR(Table1113[[#This Row],[Identify Current Region Owner]]=0,ISBLANK(Table1113[[#This Row],[Identify Current Region Owner]])),"",Table1113[[#This Row],[Identify Current Region Owner]])</f>
        <v/>
      </c>
      <c r="O193" s="359" t="str">
        <f ca="1">IF(OR(Table1113[[#This Row],[M2: Confirm Application Status]]=0,ISBLANK(Table1113[[#This Row],[M2: Confirm Application Status]])),"",Table1113[[#This Row],[M2: Confirm Application Status]])</f>
        <v/>
      </c>
      <c r="P193" s="359" t="str">
        <f ca="1">IF(OR(Table1113[[#This Row],[M3 : Application User Group]]=0,ISBLANK(Table1113[[#This Row],[M3 : Application User Group]])),"",Table1113[[#This Row],[M3 : Application User Group]])</f>
        <v/>
      </c>
      <c r="Q193" s="359" t="str">
        <f ca="1">IF(OR(ISERROR(Table11[[#This Row],[M4 : Application Geography]]),ISBLANK(Table11[[#This Row],[M4 : Application Geography]])),"",Table11[[#This Row],[M4 : Application Geography]])</f>
        <v/>
      </c>
      <c r="R193" s="359" t="str">
        <f ca="1">IF(OR(Table1113[[#This Row],[M5 : Application Built]]=0,ISBLANK(Table1113[[#This Row],[M5 : Application Built]])),"",Table1113[[#This Row],[M5 : Application Built]])</f>
        <v/>
      </c>
      <c r="S1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3" s="359" t="str">
        <f ca="1">IF(OR(Table1113[[#This Row],[M7 : Primary Access Channels]]=0,ISBLANK(Table1113[[#This Row],[M7 : Primary Access Channels]])),"",Table1113[[#This Row],[M7 : Primary Access Channels]])</f>
        <v/>
      </c>
      <c r="U193" s="359" t="str">
        <f ca="1">IF(OR(Table1113[[#This Row],[M8 : Application Deployement]]=0,ISBLANK(Table1113[[#This Row],[M8 : Application Deployement]])),"",Table1113[[#This Row],[M8 : Application Deployement]])</f>
        <v/>
      </c>
      <c r="V1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3" s="359" t="str">
        <f ca="1">IF(OR(Table1113[[#This Row],[M10 : Application Description]]=0,ISBLANK(Table1113[[#This Row],[M10 : Application Description]])),"",Table1113[[#This Row],[M10 : Application Description]])</f>
        <v/>
      </c>
      <c r="X193" s="359" t="e">
        <f ca="1">IF(OR(Table1113[[#This Row],[L1 Capability Map]]=0,ISBLANK(Table1113[[#This Row],[L1 Capability Map]])),"",Table1113[[#This Row],[L1 Capability Map]])</f>
        <v>#NAME?</v>
      </c>
      <c r="Y193" s="359" t="str">
        <f ca="1">IF(OR(Table1113[[#This Row],[L2 Capability]]=0,ISBLANK(Table1113[[#This Row],[L2 Capability]])),"",Table1113[[#This Row],[L2 Capability]])</f>
        <v/>
      </c>
      <c r="Z193" s="359" t="str">
        <f ca="1">IF(OR(Table1113[[#This Row],[L3 Capability]]=0,ISBLANK(Table1113[[#This Row],[L3 Capability]])),"",Table1113[[#This Row],[L3 Capability]])</f>
        <v/>
      </c>
      <c r="AA193" s="359" t="str">
        <f ca="1">IF(OR(Table1113[[#This Row],[L4 Capability]]=0,ISBLANK(Table1113[[#This Row],[L4 Capability]])),"",Table1113[[#This Row],[L4 Capability]])</f>
        <v/>
      </c>
      <c r="AB1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3" s="359" t="str">
        <f ca="1">IF(OR(Table1113[[#This Row],[ : Business Data Criticality]]=0,ISBLANK(Table1113[[#This Row],[ : Business Data Criticality]])),"",Table1113[[#This Row],[ : Business Data Criticality]])</f>
        <v/>
      </c>
      <c r="AE1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3" s="359" t="str">
        <f ca="1">IF(OR(Table1113[[#This Row],[AC1 : Categorize Interfaces]]=0,ISBLANK(Table1113[[#This Row],[AC1 : Categorize Interfaces]])),"",Table1113[[#This Row],[AC1 : Categorize Interfaces]])</f>
        <v/>
      </c>
      <c r="AG193" s="359" t="str">
        <f ca="1">IF(OR(Table1113[[#This Row],[AC2 : Diversity of Database(s)]]=0,ISBLANK(Table1113[[#This Row],[AC2 : Diversity of Database(s)]])),"",Table1113[[#This Row],[AC2 : Diversity of Database(s)]])</f>
        <v/>
      </c>
      <c r="AH1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3" s="359" t="str">
        <f ca="1">IF(OR(Table1113[[#This Row],[AM1 : Vendor Support available]]=0,ISBLANK(Table1113[[#This Row],[AM1 : Vendor Support available]])),"",Table1113[[#This Row],[AM1 : Vendor Support available]])</f>
        <v/>
      </c>
      <c r="AJ1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3" s="359" t="str">
        <f ca="1">IF(OR(Table1113[[#This Row],[AM3 : Documents Available]]=0,ISBLANK(Table1113[[#This Row],[AM3 : Documents Available]])),"",Table1113[[#This Row],[AM3 : Documents Available]])</f>
        <v/>
      </c>
      <c r="AL1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3" s="359" t="str">
        <f ca="1">IF(OR(Table1113[[#This Row],[AC1 : Implementation Cost]]=0,ISBLANK(Table1113[[#This Row],[AC1 : Implementation Cost]])),"",Table1113[[#This Row],[AC1 : Implementation Cost]])</f>
        <v/>
      </c>
      <c r="AN193" s="359" t="str">
        <f ca="1">IF(OR(Table1113[[#This Row],[AC2 : Licence Cost]]=0,ISBLANK(Table1113[[#This Row],[AC2 : Licence Cost]])),"",Table1113[[#This Row],[AC2 : Licence Cost]])</f>
        <v/>
      </c>
      <c r="AO1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3" s="359" t="str">
        <f>IF(OR(Table1113[[#This Row],[Data Coverage : Metadata]]=0,ISBLANK(Table1113[[#This Row],[Data Coverage : Metadata]])),"",Table1113[[#This Row],[Data Coverage : Metadata]])</f>
        <v/>
      </c>
      <c r="AU193" s="359" t="str">
        <f>IF(OR(Table1113[[#This Row],[Data Coverage : Business Capability]]=0,ISBLANK(Table1113[[#This Row],[Data Coverage : Business Capability]])),"",Table1113[[#This Row],[Data Coverage : Business Capability]])</f>
        <v/>
      </c>
      <c r="AV1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3" s="359" t="str">
        <f>IF(OR(Table1113[[#This Row],[Data Coverage : Complexity]]=0,ISBLANK(Table1113[[#This Row],[Data Coverage : Complexity]])),"",Table1113[[#This Row],[Data Coverage : Complexity]])</f>
        <v/>
      </c>
      <c r="AX193" s="359" t="str">
        <f>IF(OR(Table1113[[#This Row],[Data Coverage : Maintainability]]=0,ISBLANK(Table1113[[#This Row],[Data Coverage : Maintainability]])),"",Table1113[[#This Row],[Data Coverage : Maintainability]])</f>
        <v/>
      </c>
      <c r="AY193" s="359" t="str">
        <f>IF(OR(Table1113[[#This Row],[Data Coverage : Cost]]=0,ISBLANK(Table1113[[#This Row],[Data Coverage : Cost]])),"",Table1113[[#This Row],[Data Coverage : Cost]])</f>
        <v/>
      </c>
      <c r="AZ193" s="359" t="str">
        <f>IF(OR(Table1113[[#This Row],[Data Coverage : Cloud Readiness]]=0,ISBLANK(Table1113[[#This Row],[Data Coverage : Cloud Readiness]])),"",Table1113[[#This Row],[Data Coverage : Cloud Readiness]])</f>
        <v/>
      </c>
      <c r="BA193" s="359" t="str">
        <f>IF(OR(Table1113[[#This Row],[Data Coverage - Total]]=0,ISBLANK(Table1113[[#This Row],[Data Coverage - Total]])),"",Table1113[[#This Row],[Data Coverage - Total]])</f>
        <v/>
      </c>
    </row>
    <row r="194" spans="1:53" x14ac:dyDescent="0.35">
      <c r="A194" s="358" t="str">
        <f>App_Mapping_All_region[[#This Row],[CMDB ID]]</f>
        <v>US.122</v>
      </c>
      <c r="B194" s="358" t="str">
        <f>App_Mapping_All_region[[#This Row],[Capy''s File.CAP ID]]</f>
        <v>CAP.106</v>
      </c>
      <c r="C194" s="358" t="str">
        <f>App_Mapping_All_region[[#This Row],[Capy''s File.Application Name]]</f>
        <v>ICM</v>
      </c>
      <c r="D194" s="358" t="str">
        <f>App_Mapping_All_region[[#This Row],[Doc Source]]</f>
        <v>US</v>
      </c>
      <c r="M194" s="359" t="e">
        <f ca="1">IF(OR(Table1113[[#This Row],[M2: Listed Region Owner]]=0,ISBLANK(Table1113[[#This Row],[M2: Listed Region Owner]])),"",Table1113[[#This Row],[M2: Listed Region Owner]])</f>
        <v>#NAME?</v>
      </c>
      <c r="N194" s="359" t="str">
        <f ca="1">IF(OR(Table1113[[#This Row],[Identify Current Region Owner]]=0,ISBLANK(Table1113[[#This Row],[Identify Current Region Owner]])),"",Table1113[[#This Row],[Identify Current Region Owner]])</f>
        <v/>
      </c>
      <c r="O194" s="359" t="str">
        <f ca="1">IF(OR(Table1113[[#This Row],[M2: Confirm Application Status]]=0,ISBLANK(Table1113[[#This Row],[M2: Confirm Application Status]])),"",Table1113[[#This Row],[M2: Confirm Application Status]])</f>
        <v/>
      </c>
      <c r="P194" s="359" t="str">
        <f ca="1">IF(OR(Table1113[[#This Row],[M3 : Application User Group]]=0,ISBLANK(Table1113[[#This Row],[M3 : Application User Group]])),"",Table1113[[#This Row],[M3 : Application User Group]])</f>
        <v/>
      </c>
      <c r="Q194" s="359" t="str">
        <f ca="1">IF(OR(ISERROR(Table11[[#This Row],[M4 : Application Geography]]),ISBLANK(Table11[[#This Row],[M4 : Application Geography]])),"",Table11[[#This Row],[M4 : Application Geography]])</f>
        <v/>
      </c>
      <c r="R194" s="359" t="str">
        <f ca="1">IF(OR(Table1113[[#This Row],[M5 : Application Built]]=0,ISBLANK(Table1113[[#This Row],[M5 : Application Built]])),"",Table1113[[#This Row],[M5 : Application Built]])</f>
        <v/>
      </c>
      <c r="S1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4" s="359" t="str">
        <f ca="1">IF(OR(Table1113[[#This Row],[M7 : Primary Access Channels]]=0,ISBLANK(Table1113[[#This Row],[M7 : Primary Access Channels]])),"",Table1113[[#This Row],[M7 : Primary Access Channels]])</f>
        <v/>
      </c>
      <c r="U194" s="359" t="str">
        <f ca="1">IF(OR(Table1113[[#This Row],[M8 : Application Deployement]]=0,ISBLANK(Table1113[[#This Row],[M8 : Application Deployement]])),"",Table1113[[#This Row],[M8 : Application Deployement]])</f>
        <v/>
      </c>
      <c r="V1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4" s="359" t="str">
        <f ca="1">IF(OR(Table1113[[#This Row],[M10 : Application Description]]=0,ISBLANK(Table1113[[#This Row],[M10 : Application Description]])),"",Table1113[[#This Row],[M10 : Application Description]])</f>
        <v/>
      </c>
      <c r="X194" s="359" t="e">
        <f ca="1">IF(OR(Table1113[[#This Row],[L1 Capability Map]]=0,ISBLANK(Table1113[[#This Row],[L1 Capability Map]])),"",Table1113[[#This Row],[L1 Capability Map]])</f>
        <v>#NAME?</v>
      </c>
      <c r="Y194" s="359" t="str">
        <f ca="1">IF(OR(Table1113[[#This Row],[L2 Capability]]=0,ISBLANK(Table1113[[#This Row],[L2 Capability]])),"",Table1113[[#This Row],[L2 Capability]])</f>
        <v/>
      </c>
      <c r="Z194" s="359" t="str">
        <f ca="1">IF(OR(Table1113[[#This Row],[L3 Capability]]=0,ISBLANK(Table1113[[#This Row],[L3 Capability]])),"",Table1113[[#This Row],[L3 Capability]])</f>
        <v/>
      </c>
      <c r="AA194" s="359" t="str">
        <f ca="1">IF(OR(Table1113[[#This Row],[L4 Capability]]=0,ISBLANK(Table1113[[#This Row],[L4 Capability]])),"",Table1113[[#This Row],[L4 Capability]])</f>
        <v/>
      </c>
      <c r="AB1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4" s="359" t="str">
        <f ca="1">IF(OR(Table1113[[#This Row],[ : Business Data Criticality]]=0,ISBLANK(Table1113[[#This Row],[ : Business Data Criticality]])),"",Table1113[[#This Row],[ : Business Data Criticality]])</f>
        <v/>
      </c>
      <c r="AE1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4" s="359" t="str">
        <f ca="1">IF(OR(Table1113[[#This Row],[AC1 : Categorize Interfaces]]=0,ISBLANK(Table1113[[#This Row],[AC1 : Categorize Interfaces]])),"",Table1113[[#This Row],[AC1 : Categorize Interfaces]])</f>
        <v/>
      </c>
      <c r="AG194" s="359" t="str">
        <f ca="1">IF(OR(Table1113[[#This Row],[AC2 : Diversity of Database(s)]]=0,ISBLANK(Table1113[[#This Row],[AC2 : Diversity of Database(s)]])),"",Table1113[[#This Row],[AC2 : Diversity of Database(s)]])</f>
        <v/>
      </c>
      <c r="AH1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4" s="359" t="str">
        <f ca="1">IF(OR(Table1113[[#This Row],[AM1 : Vendor Support available]]=0,ISBLANK(Table1113[[#This Row],[AM1 : Vendor Support available]])),"",Table1113[[#This Row],[AM1 : Vendor Support available]])</f>
        <v/>
      </c>
      <c r="AJ1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4" s="359" t="str">
        <f ca="1">IF(OR(Table1113[[#This Row],[AM3 : Documents Available]]=0,ISBLANK(Table1113[[#This Row],[AM3 : Documents Available]])),"",Table1113[[#This Row],[AM3 : Documents Available]])</f>
        <v/>
      </c>
      <c r="AL1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4" s="359" t="str">
        <f ca="1">IF(OR(Table1113[[#This Row],[AC1 : Implementation Cost]]=0,ISBLANK(Table1113[[#This Row],[AC1 : Implementation Cost]])),"",Table1113[[#This Row],[AC1 : Implementation Cost]])</f>
        <v/>
      </c>
      <c r="AN194" s="359" t="str">
        <f ca="1">IF(OR(Table1113[[#This Row],[AC2 : Licence Cost]]=0,ISBLANK(Table1113[[#This Row],[AC2 : Licence Cost]])),"",Table1113[[#This Row],[AC2 : Licence Cost]])</f>
        <v/>
      </c>
      <c r="AO1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4" s="359" t="str">
        <f>IF(OR(Table1113[[#This Row],[Data Coverage : Metadata]]=0,ISBLANK(Table1113[[#This Row],[Data Coverage : Metadata]])),"",Table1113[[#This Row],[Data Coverage : Metadata]])</f>
        <v/>
      </c>
      <c r="AU194" s="359" t="str">
        <f>IF(OR(Table1113[[#This Row],[Data Coverage : Business Capability]]=0,ISBLANK(Table1113[[#This Row],[Data Coverage : Business Capability]])),"",Table1113[[#This Row],[Data Coverage : Business Capability]])</f>
        <v/>
      </c>
      <c r="AV1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4" s="359" t="str">
        <f>IF(OR(Table1113[[#This Row],[Data Coverage : Complexity]]=0,ISBLANK(Table1113[[#This Row],[Data Coverage : Complexity]])),"",Table1113[[#This Row],[Data Coverage : Complexity]])</f>
        <v/>
      </c>
      <c r="AX194" s="359" t="str">
        <f>IF(OR(Table1113[[#This Row],[Data Coverage : Maintainability]]=0,ISBLANK(Table1113[[#This Row],[Data Coverage : Maintainability]])),"",Table1113[[#This Row],[Data Coverage : Maintainability]])</f>
        <v/>
      </c>
      <c r="AY194" s="359" t="str">
        <f>IF(OR(Table1113[[#This Row],[Data Coverage : Cost]]=0,ISBLANK(Table1113[[#This Row],[Data Coverage : Cost]])),"",Table1113[[#This Row],[Data Coverage : Cost]])</f>
        <v/>
      </c>
      <c r="AZ194" s="359" t="str">
        <f>IF(OR(Table1113[[#This Row],[Data Coverage : Cloud Readiness]]=0,ISBLANK(Table1113[[#This Row],[Data Coverage : Cloud Readiness]])),"",Table1113[[#This Row],[Data Coverage : Cloud Readiness]])</f>
        <v/>
      </c>
      <c r="BA194" s="359" t="str">
        <f>IF(OR(Table1113[[#This Row],[Data Coverage - Total]]=0,ISBLANK(Table1113[[#This Row],[Data Coverage - Total]])),"",Table1113[[#This Row],[Data Coverage - Total]])</f>
        <v/>
      </c>
    </row>
    <row r="195" spans="1:53" ht="31" x14ac:dyDescent="0.35">
      <c r="A195" s="358" t="str">
        <f>App_Mapping_All_region[[#This Row],[CMDB ID]]</f>
        <v>S3.221</v>
      </c>
      <c r="B195" s="358" t="str">
        <f>App_Mapping_All_region[[#This Row],[Capy''s File.CAP ID]]</f>
        <v>CAP.945</v>
      </c>
      <c r="C195" s="358" t="str">
        <f>App_Mapping_All_region[[#This Row],[Capy''s File.Application Name]]</f>
        <v>IDEP - FR (Declaration TAX -&gt; Export)</v>
      </c>
      <c r="D195" s="358" t="str">
        <f>App_Mapping_All_region[[#This Row],[Doc Source]]</f>
        <v>EMEA</v>
      </c>
      <c r="M195" s="359" t="e">
        <f ca="1">IF(OR(Table1113[[#This Row],[M2: Listed Region Owner]]=0,ISBLANK(Table1113[[#This Row],[M2: Listed Region Owner]])),"",Table1113[[#This Row],[M2: Listed Region Owner]])</f>
        <v>#NAME?</v>
      </c>
      <c r="N195" s="359" t="str">
        <f ca="1">IF(OR(Table1113[[#This Row],[Identify Current Region Owner]]=0,ISBLANK(Table1113[[#This Row],[Identify Current Region Owner]])),"",Table1113[[#This Row],[Identify Current Region Owner]])</f>
        <v/>
      </c>
      <c r="O195" s="359" t="str">
        <f ca="1">IF(OR(Table1113[[#This Row],[M2: Confirm Application Status]]=0,ISBLANK(Table1113[[#This Row],[M2: Confirm Application Status]])),"",Table1113[[#This Row],[M2: Confirm Application Status]])</f>
        <v/>
      </c>
      <c r="P195" s="359" t="str">
        <f ca="1">IF(OR(Table1113[[#This Row],[M3 : Application User Group]]=0,ISBLANK(Table1113[[#This Row],[M3 : Application User Group]])),"",Table1113[[#This Row],[M3 : Application User Group]])</f>
        <v/>
      </c>
      <c r="Q195" s="359" t="str">
        <f ca="1">IF(OR(ISERROR(Table11[[#This Row],[M4 : Application Geography]]),ISBLANK(Table11[[#This Row],[M4 : Application Geography]])),"",Table11[[#This Row],[M4 : Application Geography]])</f>
        <v/>
      </c>
      <c r="R195" s="359" t="str">
        <f ca="1">IF(OR(Table1113[[#This Row],[M5 : Application Built]]=0,ISBLANK(Table1113[[#This Row],[M5 : Application Built]])),"",Table1113[[#This Row],[M5 : Application Built]])</f>
        <v/>
      </c>
      <c r="S1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5" s="359" t="str">
        <f ca="1">IF(OR(Table1113[[#This Row],[M7 : Primary Access Channels]]=0,ISBLANK(Table1113[[#This Row],[M7 : Primary Access Channels]])),"",Table1113[[#This Row],[M7 : Primary Access Channels]])</f>
        <v/>
      </c>
      <c r="U195" s="359" t="str">
        <f ca="1">IF(OR(Table1113[[#This Row],[M8 : Application Deployement]]=0,ISBLANK(Table1113[[#This Row],[M8 : Application Deployement]])),"",Table1113[[#This Row],[M8 : Application Deployement]])</f>
        <v/>
      </c>
      <c r="V1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5" s="359" t="str">
        <f ca="1">IF(OR(Table1113[[#This Row],[M10 : Application Description]]=0,ISBLANK(Table1113[[#This Row],[M10 : Application Description]])),"",Table1113[[#This Row],[M10 : Application Description]])</f>
        <v/>
      </c>
      <c r="X195" s="359" t="e">
        <f ca="1">IF(OR(Table1113[[#This Row],[L1 Capability Map]]=0,ISBLANK(Table1113[[#This Row],[L1 Capability Map]])),"",Table1113[[#This Row],[L1 Capability Map]])</f>
        <v>#NAME?</v>
      </c>
      <c r="Y195" s="359" t="str">
        <f ca="1">IF(OR(Table1113[[#This Row],[L2 Capability]]=0,ISBLANK(Table1113[[#This Row],[L2 Capability]])),"",Table1113[[#This Row],[L2 Capability]])</f>
        <v/>
      </c>
      <c r="Z195" s="359" t="str">
        <f ca="1">IF(OR(Table1113[[#This Row],[L3 Capability]]=0,ISBLANK(Table1113[[#This Row],[L3 Capability]])),"",Table1113[[#This Row],[L3 Capability]])</f>
        <v/>
      </c>
      <c r="AA195" s="359" t="str">
        <f ca="1">IF(OR(Table1113[[#This Row],[L4 Capability]]=0,ISBLANK(Table1113[[#This Row],[L4 Capability]])),"",Table1113[[#This Row],[L4 Capability]])</f>
        <v/>
      </c>
      <c r="AB1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5" s="359" t="str">
        <f ca="1">IF(OR(Table1113[[#This Row],[ : Business Data Criticality]]=0,ISBLANK(Table1113[[#This Row],[ : Business Data Criticality]])),"",Table1113[[#This Row],[ : Business Data Criticality]])</f>
        <v/>
      </c>
      <c r="AE1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5" s="359" t="str">
        <f ca="1">IF(OR(Table1113[[#This Row],[AC1 : Categorize Interfaces]]=0,ISBLANK(Table1113[[#This Row],[AC1 : Categorize Interfaces]])),"",Table1113[[#This Row],[AC1 : Categorize Interfaces]])</f>
        <v/>
      </c>
      <c r="AG195" s="359" t="str">
        <f ca="1">IF(OR(Table1113[[#This Row],[AC2 : Diversity of Database(s)]]=0,ISBLANK(Table1113[[#This Row],[AC2 : Diversity of Database(s)]])),"",Table1113[[#This Row],[AC2 : Diversity of Database(s)]])</f>
        <v/>
      </c>
      <c r="AH1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5" s="359" t="str">
        <f ca="1">IF(OR(Table1113[[#This Row],[AM1 : Vendor Support available]]=0,ISBLANK(Table1113[[#This Row],[AM1 : Vendor Support available]])),"",Table1113[[#This Row],[AM1 : Vendor Support available]])</f>
        <v/>
      </c>
      <c r="AJ1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5" s="359" t="str">
        <f ca="1">IF(OR(Table1113[[#This Row],[AM3 : Documents Available]]=0,ISBLANK(Table1113[[#This Row],[AM3 : Documents Available]])),"",Table1113[[#This Row],[AM3 : Documents Available]])</f>
        <v/>
      </c>
      <c r="AL1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5" s="359" t="str">
        <f ca="1">IF(OR(Table1113[[#This Row],[AC1 : Implementation Cost]]=0,ISBLANK(Table1113[[#This Row],[AC1 : Implementation Cost]])),"",Table1113[[#This Row],[AC1 : Implementation Cost]])</f>
        <v/>
      </c>
      <c r="AN195" s="359" t="str">
        <f ca="1">IF(OR(Table1113[[#This Row],[AC2 : Licence Cost]]=0,ISBLANK(Table1113[[#This Row],[AC2 : Licence Cost]])),"",Table1113[[#This Row],[AC2 : Licence Cost]])</f>
        <v/>
      </c>
      <c r="AO1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5" s="359" t="str">
        <f>IF(OR(Table1113[[#This Row],[Data Coverage : Metadata]]=0,ISBLANK(Table1113[[#This Row],[Data Coverage : Metadata]])),"",Table1113[[#This Row],[Data Coverage : Metadata]])</f>
        <v/>
      </c>
      <c r="AU195" s="359" t="str">
        <f>IF(OR(Table1113[[#This Row],[Data Coverage : Business Capability]]=0,ISBLANK(Table1113[[#This Row],[Data Coverage : Business Capability]])),"",Table1113[[#This Row],[Data Coverage : Business Capability]])</f>
        <v/>
      </c>
      <c r="AV1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5" s="359" t="str">
        <f>IF(OR(Table1113[[#This Row],[Data Coverage : Complexity]]=0,ISBLANK(Table1113[[#This Row],[Data Coverage : Complexity]])),"",Table1113[[#This Row],[Data Coverage : Complexity]])</f>
        <v/>
      </c>
      <c r="AX195" s="359" t="str">
        <f>IF(OR(Table1113[[#This Row],[Data Coverage : Maintainability]]=0,ISBLANK(Table1113[[#This Row],[Data Coverage : Maintainability]])),"",Table1113[[#This Row],[Data Coverage : Maintainability]])</f>
        <v/>
      </c>
      <c r="AY195" s="359" t="str">
        <f>IF(OR(Table1113[[#This Row],[Data Coverage : Cost]]=0,ISBLANK(Table1113[[#This Row],[Data Coverage : Cost]])),"",Table1113[[#This Row],[Data Coverage : Cost]])</f>
        <v/>
      </c>
      <c r="AZ195" s="359" t="str">
        <f>IF(OR(Table1113[[#This Row],[Data Coverage : Cloud Readiness]]=0,ISBLANK(Table1113[[#This Row],[Data Coverage : Cloud Readiness]])),"",Table1113[[#This Row],[Data Coverage : Cloud Readiness]])</f>
        <v/>
      </c>
      <c r="BA195" s="359" t="str">
        <f>IF(OR(Table1113[[#This Row],[Data Coverage - Total]]=0,ISBLANK(Table1113[[#This Row],[Data Coverage - Total]])),"",Table1113[[#This Row],[Data Coverage - Total]])</f>
        <v/>
      </c>
    </row>
    <row r="196" spans="1:53" x14ac:dyDescent="0.35">
      <c r="A196" s="358" t="str">
        <f>App_Mapping_All_region[[#This Row],[CMDB ID]]</f>
        <v>S3.222</v>
      </c>
      <c r="B196" s="358" t="str">
        <f>App_Mapping_All_region[[#This Row],[Capy''s File.CAP ID]]</f>
        <v>CAP.535</v>
      </c>
      <c r="C196" s="358" t="str">
        <f>App_Mapping_All_region[[#This Row],[Capy''s File.Application Name]]</f>
        <v>IDL Konsis (Local Gaap)</v>
      </c>
      <c r="D196" s="358" t="str">
        <f>App_Mapping_All_region[[#This Row],[Doc Source]]</f>
        <v>EMEA</v>
      </c>
      <c r="M196" s="359" t="e">
        <f ca="1">IF(OR(Table1113[[#This Row],[M2: Listed Region Owner]]=0,ISBLANK(Table1113[[#This Row],[M2: Listed Region Owner]])),"",Table1113[[#This Row],[M2: Listed Region Owner]])</f>
        <v>#NAME?</v>
      </c>
      <c r="N196" s="359" t="str">
        <f ca="1">IF(OR(Table1113[[#This Row],[Identify Current Region Owner]]=0,ISBLANK(Table1113[[#This Row],[Identify Current Region Owner]])),"",Table1113[[#This Row],[Identify Current Region Owner]])</f>
        <v/>
      </c>
      <c r="O196" s="359" t="str">
        <f ca="1">IF(OR(Table1113[[#This Row],[M2: Confirm Application Status]]=0,ISBLANK(Table1113[[#This Row],[M2: Confirm Application Status]])),"",Table1113[[#This Row],[M2: Confirm Application Status]])</f>
        <v/>
      </c>
      <c r="P196" s="359" t="str">
        <f ca="1">IF(OR(Table1113[[#This Row],[M3 : Application User Group]]=0,ISBLANK(Table1113[[#This Row],[M3 : Application User Group]])),"",Table1113[[#This Row],[M3 : Application User Group]])</f>
        <v/>
      </c>
      <c r="Q196" s="359" t="str">
        <f ca="1">IF(OR(ISERROR(Table11[[#This Row],[M4 : Application Geography]]),ISBLANK(Table11[[#This Row],[M4 : Application Geography]])),"",Table11[[#This Row],[M4 : Application Geography]])</f>
        <v/>
      </c>
      <c r="R196" s="359" t="str">
        <f ca="1">IF(OR(Table1113[[#This Row],[M5 : Application Built]]=0,ISBLANK(Table1113[[#This Row],[M5 : Application Built]])),"",Table1113[[#This Row],[M5 : Application Built]])</f>
        <v/>
      </c>
      <c r="S1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6" s="359" t="str">
        <f ca="1">IF(OR(Table1113[[#This Row],[M7 : Primary Access Channels]]=0,ISBLANK(Table1113[[#This Row],[M7 : Primary Access Channels]])),"",Table1113[[#This Row],[M7 : Primary Access Channels]])</f>
        <v/>
      </c>
      <c r="U196" s="359" t="str">
        <f ca="1">IF(OR(Table1113[[#This Row],[M8 : Application Deployement]]=0,ISBLANK(Table1113[[#This Row],[M8 : Application Deployement]])),"",Table1113[[#This Row],[M8 : Application Deployement]])</f>
        <v/>
      </c>
      <c r="V1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6" s="359" t="str">
        <f ca="1">IF(OR(Table1113[[#This Row],[M10 : Application Description]]=0,ISBLANK(Table1113[[#This Row],[M10 : Application Description]])),"",Table1113[[#This Row],[M10 : Application Description]])</f>
        <v/>
      </c>
      <c r="X196" s="359" t="e">
        <f ca="1">IF(OR(Table1113[[#This Row],[L1 Capability Map]]=0,ISBLANK(Table1113[[#This Row],[L1 Capability Map]])),"",Table1113[[#This Row],[L1 Capability Map]])</f>
        <v>#NAME?</v>
      </c>
      <c r="Y196" s="359" t="str">
        <f ca="1">IF(OR(Table1113[[#This Row],[L2 Capability]]=0,ISBLANK(Table1113[[#This Row],[L2 Capability]])),"",Table1113[[#This Row],[L2 Capability]])</f>
        <v/>
      </c>
      <c r="Z196" s="359" t="str">
        <f ca="1">IF(OR(Table1113[[#This Row],[L3 Capability]]=0,ISBLANK(Table1113[[#This Row],[L3 Capability]])),"",Table1113[[#This Row],[L3 Capability]])</f>
        <v/>
      </c>
      <c r="AA196" s="359" t="str">
        <f ca="1">IF(OR(Table1113[[#This Row],[L4 Capability]]=0,ISBLANK(Table1113[[#This Row],[L4 Capability]])),"",Table1113[[#This Row],[L4 Capability]])</f>
        <v/>
      </c>
      <c r="AB1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6" s="359" t="str">
        <f ca="1">IF(OR(Table1113[[#This Row],[ : Business Data Criticality]]=0,ISBLANK(Table1113[[#This Row],[ : Business Data Criticality]])),"",Table1113[[#This Row],[ : Business Data Criticality]])</f>
        <v/>
      </c>
      <c r="AE1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6" s="359" t="str">
        <f ca="1">IF(OR(Table1113[[#This Row],[AC1 : Categorize Interfaces]]=0,ISBLANK(Table1113[[#This Row],[AC1 : Categorize Interfaces]])),"",Table1113[[#This Row],[AC1 : Categorize Interfaces]])</f>
        <v/>
      </c>
      <c r="AG196" s="359" t="str">
        <f ca="1">IF(OR(Table1113[[#This Row],[AC2 : Diversity of Database(s)]]=0,ISBLANK(Table1113[[#This Row],[AC2 : Diversity of Database(s)]])),"",Table1113[[#This Row],[AC2 : Diversity of Database(s)]])</f>
        <v/>
      </c>
      <c r="AH1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6" s="359" t="str">
        <f ca="1">IF(OR(Table1113[[#This Row],[AM1 : Vendor Support available]]=0,ISBLANK(Table1113[[#This Row],[AM1 : Vendor Support available]])),"",Table1113[[#This Row],[AM1 : Vendor Support available]])</f>
        <v/>
      </c>
      <c r="AJ1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6" s="359" t="str">
        <f ca="1">IF(OR(Table1113[[#This Row],[AM3 : Documents Available]]=0,ISBLANK(Table1113[[#This Row],[AM3 : Documents Available]])),"",Table1113[[#This Row],[AM3 : Documents Available]])</f>
        <v/>
      </c>
      <c r="AL1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6" s="359" t="str">
        <f ca="1">IF(OR(Table1113[[#This Row],[AC1 : Implementation Cost]]=0,ISBLANK(Table1113[[#This Row],[AC1 : Implementation Cost]])),"",Table1113[[#This Row],[AC1 : Implementation Cost]])</f>
        <v/>
      </c>
      <c r="AN196" s="359" t="str">
        <f ca="1">IF(OR(Table1113[[#This Row],[AC2 : Licence Cost]]=0,ISBLANK(Table1113[[#This Row],[AC2 : Licence Cost]])),"",Table1113[[#This Row],[AC2 : Licence Cost]])</f>
        <v/>
      </c>
      <c r="AO1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6" s="359" t="str">
        <f>IF(OR(Table1113[[#This Row],[Data Coverage : Metadata]]=0,ISBLANK(Table1113[[#This Row],[Data Coverage : Metadata]])),"",Table1113[[#This Row],[Data Coverage : Metadata]])</f>
        <v/>
      </c>
      <c r="AU196" s="359" t="str">
        <f>IF(OR(Table1113[[#This Row],[Data Coverage : Business Capability]]=0,ISBLANK(Table1113[[#This Row],[Data Coverage : Business Capability]])),"",Table1113[[#This Row],[Data Coverage : Business Capability]])</f>
        <v/>
      </c>
      <c r="AV1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6" s="359" t="str">
        <f>IF(OR(Table1113[[#This Row],[Data Coverage : Complexity]]=0,ISBLANK(Table1113[[#This Row],[Data Coverage : Complexity]])),"",Table1113[[#This Row],[Data Coverage : Complexity]])</f>
        <v/>
      </c>
      <c r="AX196" s="359" t="str">
        <f>IF(OR(Table1113[[#This Row],[Data Coverage : Maintainability]]=0,ISBLANK(Table1113[[#This Row],[Data Coverage : Maintainability]])),"",Table1113[[#This Row],[Data Coverage : Maintainability]])</f>
        <v/>
      </c>
      <c r="AY196" s="359" t="str">
        <f>IF(OR(Table1113[[#This Row],[Data Coverage : Cost]]=0,ISBLANK(Table1113[[#This Row],[Data Coverage : Cost]])),"",Table1113[[#This Row],[Data Coverage : Cost]])</f>
        <v/>
      </c>
      <c r="AZ196" s="359" t="str">
        <f>IF(OR(Table1113[[#This Row],[Data Coverage : Cloud Readiness]]=0,ISBLANK(Table1113[[#This Row],[Data Coverage : Cloud Readiness]])),"",Table1113[[#This Row],[Data Coverage : Cloud Readiness]])</f>
        <v/>
      </c>
      <c r="BA196" s="359" t="str">
        <f>IF(OR(Table1113[[#This Row],[Data Coverage - Total]]=0,ISBLANK(Table1113[[#This Row],[Data Coverage - Total]])),"",Table1113[[#This Row],[Data Coverage - Total]])</f>
        <v/>
      </c>
    </row>
    <row r="197" spans="1:53" x14ac:dyDescent="0.35">
      <c r="A197" s="358" t="str">
        <f>App_Mapping_All_region[[#This Row],[CMDB ID]]</f>
        <v>CMDB.241</v>
      </c>
      <c r="B197" s="358" t="str">
        <f>App_Mapping_All_region[[#This Row],[Capy''s File.CAP ID]]</f>
        <v>CAP.511</v>
      </c>
      <c r="C197" s="358" t="str">
        <f>App_Mapping_All_region[[#This Row],[Capy''s File.Application Name]]</f>
        <v>IFS</v>
      </c>
      <c r="D197" s="358" t="str">
        <f>App_Mapping_All_region[[#This Row],[Doc Source]]</f>
        <v>CMDB</v>
      </c>
      <c r="M197" s="359" t="e">
        <f ca="1">IF(OR(Table1113[[#This Row],[M2: Listed Region Owner]]=0,ISBLANK(Table1113[[#This Row],[M2: Listed Region Owner]])),"",Table1113[[#This Row],[M2: Listed Region Owner]])</f>
        <v>#NAME?</v>
      </c>
      <c r="N197" s="359" t="str">
        <f ca="1">IF(OR(Table1113[[#This Row],[Identify Current Region Owner]]=0,ISBLANK(Table1113[[#This Row],[Identify Current Region Owner]])),"",Table1113[[#This Row],[Identify Current Region Owner]])</f>
        <v/>
      </c>
      <c r="O197" s="359" t="str">
        <f ca="1">IF(OR(Table1113[[#This Row],[M2: Confirm Application Status]]=0,ISBLANK(Table1113[[#This Row],[M2: Confirm Application Status]])),"",Table1113[[#This Row],[M2: Confirm Application Status]])</f>
        <v/>
      </c>
      <c r="P197" s="359" t="str">
        <f ca="1">IF(OR(Table1113[[#This Row],[M3 : Application User Group]]=0,ISBLANK(Table1113[[#This Row],[M3 : Application User Group]])),"",Table1113[[#This Row],[M3 : Application User Group]])</f>
        <v/>
      </c>
      <c r="Q197" s="359" t="str">
        <f ca="1">IF(OR(ISERROR(Table11[[#This Row],[M4 : Application Geography]]),ISBLANK(Table11[[#This Row],[M4 : Application Geography]])),"",Table11[[#This Row],[M4 : Application Geography]])</f>
        <v/>
      </c>
      <c r="R197" s="359" t="str">
        <f ca="1">IF(OR(Table1113[[#This Row],[M5 : Application Built]]=0,ISBLANK(Table1113[[#This Row],[M5 : Application Built]])),"",Table1113[[#This Row],[M5 : Application Built]])</f>
        <v/>
      </c>
      <c r="S1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7" s="359" t="str">
        <f ca="1">IF(OR(Table1113[[#This Row],[M7 : Primary Access Channels]]=0,ISBLANK(Table1113[[#This Row],[M7 : Primary Access Channels]])),"",Table1113[[#This Row],[M7 : Primary Access Channels]])</f>
        <v/>
      </c>
      <c r="U197" s="359" t="str">
        <f ca="1">IF(OR(Table1113[[#This Row],[M8 : Application Deployement]]=0,ISBLANK(Table1113[[#This Row],[M8 : Application Deployement]])),"",Table1113[[#This Row],[M8 : Application Deployement]])</f>
        <v/>
      </c>
      <c r="V1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7" s="359" t="str">
        <f ca="1">IF(OR(Table1113[[#This Row],[M10 : Application Description]]=0,ISBLANK(Table1113[[#This Row],[M10 : Application Description]])),"",Table1113[[#This Row],[M10 : Application Description]])</f>
        <v/>
      </c>
      <c r="X197" s="359" t="e">
        <f ca="1">IF(OR(Table1113[[#This Row],[L1 Capability Map]]=0,ISBLANK(Table1113[[#This Row],[L1 Capability Map]])),"",Table1113[[#This Row],[L1 Capability Map]])</f>
        <v>#NAME?</v>
      </c>
      <c r="Y197" s="359" t="str">
        <f ca="1">IF(OR(Table1113[[#This Row],[L2 Capability]]=0,ISBLANK(Table1113[[#This Row],[L2 Capability]])),"",Table1113[[#This Row],[L2 Capability]])</f>
        <v/>
      </c>
      <c r="Z197" s="359" t="str">
        <f ca="1">IF(OR(Table1113[[#This Row],[L3 Capability]]=0,ISBLANK(Table1113[[#This Row],[L3 Capability]])),"",Table1113[[#This Row],[L3 Capability]])</f>
        <v/>
      </c>
      <c r="AA197" s="359" t="str">
        <f ca="1">IF(OR(Table1113[[#This Row],[L4 Capability]]=0,ISBLANK(Table1113[[#This Row],[L4 Capability]])),"",Table1113[[#This Row],[L4 Capability]])</f>
        <v/>
      </c>
      <c r="AB1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7" s="359" t="str">
        <f ca="1">IF(OR(Table1113[[#This Row],[ : Business Data Criticality]]=0,ISBLANK(Table1113[[#This Row],[ : Business Data Criticality]])),"",Table1113[[#This Row],[ : Business Data Criticality]])</f>
        <v/>
      </c>
      <c r="AE1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7" s="359" t="str">
        <f ca="1">IF(OR(Table1113[[#This Row],[AC1 : Categorize Interfaces]]=0,ISBLANK(Table1113[[#This Row],[AC1 : Categorize Interfaces]])),"",Table1113[[#This Row],[AC1 : Categorize Interfaces]])</f>
        <v/>
      </c>
      <c r="AG197" s="359" t="str">
        <f ca="1">IF(OR(Table1113[[#This Row],[AC2 : Diversity of Database(s)]]=0,ISBLANK(Table1113[[#This Row],[AC2 : Diversity of Database(s)]])),"",Table1113[[#This Row],[AC2 : Diversity of Database(s)]])</f>
        <v/>
      </c>
      <c r="AH1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7" s="359" t="str">
        <f ca="1">IF(OR(Table1113[[#This Row],[AM1 : Vendor Support available]]=0,ISBLANK(Table1113[[#This Row],[AM1 : Vendor Support available]])),"",Table1113[[#This Row],[AM1 : Vendor Support available]])</f>
        <v/>
      </c>
      <c r="AJ1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7" s="359" t="str">
        <f ca="1">IF(OR(Table1113[[#This Row],[AM3 : Documents Available]]=0,ISBLANK(Table1113[[#This Row],[AM3 : Documents Available]])),"",Table1113[[#This Row],[AM3 : Documents Available]])</f>
        <v/>
      </c>
      <c r="AL1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7" s="359" t="str">
        <f ca="1">IF(OR(Table1113[[#This Row],[AC1 : Implementation Cost]]=0,ISBLANK(Table1113[[#This Row],[AC1 : Implementation Cost]])),"",Table1113[[#This Row],[AC1 : Implementation Cost]])</f>
        <v/>
      </c>
      <c r="AN197" s="359" t="str">
        <f ca="1">IF(OR(Table1113[[#This Row],[AC2 : Licence Cost]]=0,ISBLANK(Table1113[[#This Row],[AC2 : Licence Cost]])),"",Table1113[[#This Row],[AC2 : Licence Cost]])</f>
        <v/>
      </c>
      <c r="AO1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7" s="359" t="str">
        <f>IF(OR(Table1113[[#This Row],[Data Coverage : Metadata]]=0,ISBLANK(Table1113[[#This Row],[Data Coverage : Metadata]])),"",Table1113[[#This Row],[Data Coverage : Metadata]])</f>
        <v/>
      </c>
      <c r="AU197" s="359" t="str">
        <f>IF(OR(Table1113[[#This Row],[Data Coverage : Business Capability]]=0,ISBLANK(Table1113[[#This Row],[Data Coverage : Business Capability]])),"",Table1113[[#This Row],[Data Coverage : Business Capability]])</f>
        <v/>
      </c>
      <c r="AV1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7" s="359" t="str">
        <f>IF(OR(Table1113[[#This Row],[Data Coverage : Complexity]]=0,ISBLANK(Table1113[[#This Row],[Data Coverage : Complexity]])),"",Table1113[[#This Row],[Data Coverage : Complexity]])</f>
        <v/>
      </c>
      <c r="AX197" s="359" t="str">
        <f>IF(OR(Table1113[[#This Row],[Data Coverage : Maintainability]]=0,ISBLANK(Table1113[[#This Row],[Data Coverage : Maintainability]])),"",Table1113[[#This Row],[Data Coverage : Maintainability]])</f>
        <v/>
      </c>
      <c r="AY197" s="359" t="str">
        <f>IF(OR(Table1113[[#This Row],[Data Coverage : Cost]]=0,ISBLANK(Table1113[[#This Row],[Data Coverage : Cost]])),"",Table1113[[#This Row],[Data Coverage : Cost]])</f>
        <v/>
      </c>
      <c r="AZ197" s="359" t="str">
        <f>IF(OR(Table1113[[#This Row],[Data Coverage : Cloud Readiness]]=0,ISBLANK(Table1113[[#This Row],[Data Coverage : Cloud Readiness]])),"",Table1113[[#This Row],[Data Coverage : Cloud Readiness]])</f>
        <v/>
      </c>
      <c r="BA197" s="359" t="str">
        <f>IF(OR(Table1113[[#This Row],[Data Coverage - Total]]=0,ISBLANK(Table1113[[#This Row],[Data Coverage - Total]])),"",Table1113[[#This Row],[Data Coverage - Total]])</f>
        <v/>
      </c>
    </row>
    <row r="198" spans="1:53" x14ac:dyDescent="0.35">
      <c r="A198" s="358" t="str">
        <f>App_Mapping_All_region[[#This Row],[CMDB ID]]</f>
        <v>S3.215</v>
      </c>
      <c r="B198" s="358" t="str">
        <f>App_Mapping_All_region[[#This Row],[Capy''s File.CAP ID]]</f>
        <v>CAP.339</v>
      </c>
      <c r="C198" s="358" t="str">
        <f>App_Mapping_All_region[[#This Row],[Capy''s File.Application Name]]</f>
        <v>I-LogX (One Track)</v>
      </c>
      <c r="D198" s="358" t="str">
        <f>App_Mapping_All_region[[#This Row],[Doc Source]]</f>
        <v>EMEA</v>
      </c>
      <c r="M198" s="359" t="e">
        <f ca="1">IF(OR(Table1113[[#This Row],[M2: Listed Region Owner]]=0,ISBLANK(Table1113[[#This Row],[M2: Listed Region Owner]])),"",Table1113[[#This Row],[M2: Listed Region Owner]])</f>
        <v>#NAME?</v>
      </c>
      <c r="N198" s="359" t="str">
        <f ca="1">IF(OR(Table1113[[#This Row],[Identify Current Region Owner]]=0,ISBLANK(Table1113[[#This Row],[Identify Current Region Owner]])),"",Table1113[[#This Row],[Identify Current Region Owner]])</f>
        <v/>
      </c>
      <c r="O198" s="359" t="str">
        <f ca="1">IF(OR(Table1113[[#This Row],[M2: Confirm Application Status]]=0,ISBLANK(Table1113[[#This Row],[M2: Confirm Application Status]])),"",Table1113[[#This Row],[M2: Confirm Application Status]])</f>
        <v/>
      </c>
      <c r="P198" s="359" t="str">
        <f ca="1">IF(OR(Table1113[[#This Row],[M3 : Application User Group]]=0,ISBLANK(Table1113[[#This Row],[M3 : Application User Group]])),"",Table1113[[#This Row],[M3 : Application User Group]])</f>
        <v/>
      </c>
      <c r="Q198" s="359" t="str">
        <f ca="1">IF(OR(ISERROR(Table11[[#This Row],[M4 : Application Geography]]),ISBLANK(Table11[[#This Row],[M4 : Application Geography]])),"",Table11[[#This Row],[M4 : Application Geography]])</f>
        <v/>
      </c>
      <c r="R198" s="359" t="str">
        <f ca="1">IF(OR(Table1113[[#This Row],[M5 : Application Built]]=0,ISBLANK(Table1113[[#This Row],[M5 : Application Built]])),"",Table1113[[#This Row],[M5 : Application Built]])</f>
        <v/>
      </c>
      <c r="S1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8" s="359" t="str">
        <f ca="1">IF(OR(Table1113[[#This Row],[M7 : Primary Access Channels]]=0,ISBLANK(Table1113[[#This Row],[M7 : Primary Access Channels]])),"",Table1113[[#This Row],[M7 : Primary Access Channels]])</f>
        <v/>
      </c>
      <c r="U198" s="359" t="str">
        <f ca="1">IF(OR(Table1113[[#This Row],[M8 : Application Deployement]]=0,ISBLANK(Table1113[[#This Row],[M8 : Application Deployement]])),"",Table1113[[#This Row],[M8 : Application Deployement]])</f>
        <v/>
      </c>
      <c r="V1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8" s="359" t="str">
        <f ca="1">IF(OR(Table1113[[#This Row],[M10 : Application Description]]=0,ISBLANK(Table1113[[#This Row],[M10 : Application Description]])),"",Table1113[[#This Row],[M10 : Application Description]])</f>
        <v/>
      </c>
      <c r="X198" s="359" t="e">
        <f ca="1">IF(OR(Table1113[[#This Row],[L1 Capability Map]]=0,ISBLANK(Table1113[[#This Row],[L1 Capability Map]])),"",Table1113[[#This Row],[L1 Capability Map]])</f>
        <v>#NAME?</v>
      </c>
      <c r="Y198" s="359" t="str">
        <f ca="1">IF(OR(Table1113[[#This Row],[L2 Capability]]=0,ISBLANK(Table1113[[#This Row],[L2 Capability]])),"",Table1113[[#This Row],[L2 Capability]])</f>
        <v/>
      </c>
      <c r="Z198" s="359" t="str">
        <f ca="1">IF(OR(Table1113[[#This Row],[L3 Capability]]=0,ISBLANK(Table1113[[#This Row],[L3 Capability]])),"",Table1113[[#This Row],[L3 Capability]])</f>
        <v/>
      </c>
      <c r="AA198" s="359" t="str">
        <f ca="1">IF(OR(Table1113[[#This Row],[L4 Capability]]=0,ISBLANK(Table1113[[#This Row],[L4 Capability]])),"",Table1113[[#This Row],[L4 Capability]])</f>
        <v/>
      </c>
      <c r="AB1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8" s="359" t="str">
        <f ca="1">IF(OR(Table1113[[#This Row],[ : Business Data Criticality]]=0,ISBLANK(Table1113[[#This Row],[ : Business Data Criticality]])),"",Table1113[[#This Row],[ : Business Data Criticality]])</f>
        <v/>
      </c>
      <c r="AE1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8" s="359" t="str">
        <f ca="1">IF(OR(Table1113[[#This Row],[AC1 : Categorize Interfaces]]=0,ISBLANK(Table1113[[#This Row],[AC1 : Categorize Interfaces]])),"",Table1113[[#This Row],[AC1 : Categorize Interfaces]])</f>
        <v/>
      </c>
      <c r="AG198" s="359" t="str">
        <f ca="1">IF(OR(Table1113[[#This Row],[AC2 : Diversity of Database(s)]]=0,ISBLANK(Table1113[[#This Row],[AC2 : Diversity of Database(s)]])),"",Table1113[[#This Row],[AC2 : Diversity of Database(s)]])</f>
        <v/>
      </c>
      <c r="AH1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8" s="359" t="str">
        <f ca="1">IF(OR(Table1113[[#This Row],[AM1 : Vendor Support available]]=0,ISBLANK(Table1113[[#This Row],[AM1 : Vendor Support available]])),"",Table1113[[#This Row],[AM1 : Vendor Support available]])</f>
        <v/>
      </c>
      <c r="AJ1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8" s="359" t="str">
        <f ca="1">IF(OR(Table1113[[#This Row],[AM3 : Documents Available]]=0,ISBLANK(Table1113[[#This Row],[AM3 : Documents Available]])),"",Table1113[[#This Row],[AM3 : Documents Available]])</f>
        <v/>
      </c>
      <c r="AL1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8" s="359" t="str">
        <f ca="1">IF(OR(Table1113[[#This Row],[AC1 : Implementation Cost]]=0,ISBLANK(Table1113[[#This Row],[AC1 : Implementation Cost]])),"",Table1113[[#This Row],[AC1 : Implementation Cost]])</f>
        <v/>
      </c>
      <c r="AN198" s="359" t="str">
        <f ca="1">IF(OR(Table1113[[#This Row],[AC2 : Licence Cost]]=0,ISBLANK(Table1113[[#This Row],[AC2 : Licence Cost]])),"",Table1113[[#This Row],[AC2 : Licence Cost]])</f>
        <v/>
      </c>
      <c r="AO1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8" s="359" t="str">
        <f>IF(OR(Table1113[[#This Row],[Data Coverage : Metadata]]=0,ISBLANK(Table1113[[#This Row],[Data Coverage : Metadata]])),"",Table1113[[#This Row],[Data Coverage : Metadata]])</f>
        <v/>
      </c>
      <c r="AU198" s="359" t="str">
        <f>IF(OR(Table1113[[#This Row],[Data Coverage : Business Capability]]=0,ISBLANK(Table1113[[#This Row],[Data Coverage : Business Capability]])),"",Table1113[[#This Row],[Data Coverage : Business Capability]])</f>
        <v/>
      </c>
      <c r="AV1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8" s="359" t="str">
        <f>IF(OR(Table1113[[#This Row],[Data Coverage : Complexity]]=0,ISBLANK(Table1113[[#This Row],[Data Coverage : Complexity]])),"",Table1113[[#This Row],[Data Coverage : Complexity]])</f>
        <v/>
      </c>
      <c r="AX198" s="359" t="str">
        <f>IF(OR(Table1113[[#This Row],[Data Coverage : Maintainability]]=0,ISBLANK(Table1113[[#This Row],[Data Coverage : Maintainability]])),"",Table1113[[#This Row],[Data Coverage : Maintainability]])</f>
        <v/>
      </c>
      <c r="AY198" s="359" t="str">
        <f>IF(OR(Table1113[[#This Row],[Data Coverage : Cost]]=0,ISBLANK(Table1113[[#This Row],[Data Coverage : Cost]])),"",Table1113[[#This Row],[Data Coverage : Cost]])</f>
        <v/>
      </c>
      <c r="AZ198" s="359" t="str">
        <f>IF(OR(Table1113[[#This Row],[Data Coverage : Cloud Readiness]]=0,ISBLANK(Table1113[[#This Row],[Data Coverage : Cloud Readiness]])),"",Table1113[[#This Row],[Data Coverage : Cloud Readiness]])</f>
        <v/>
      </c>
      <c r="BA198" s="359" t="str">
        <f>IF(OR(Table1113[[#This Row],[Data Coverage - Total]]=0,ISBLANK(Table1113[[#This Row],[Data Coverage - Total]])),"",Table1113[[#This Row],[Data Coverage - Total]])</f>
        <v/>
      </c>
    </row>
    <row r="199" spans="1:53" x14ac:dyDescent="0.35">
      <c r="A199" s="358" t="str">
        <f>App_Mapping_All_region[[#This Row],[CMDB ID]]</f>
        <v>LATAM.51</v>
      </c>
      <c r="B199" s="358" t="str">
        <f>App_Mapping_All_region[[#This Row],[Capy''s File.CAP ID]]</f>
        <v>CAP.302</v>
      </c>
      <c r="C199" s="358" t="str">
        <f>App_Mapping_All_region[[#This Row],[Capy''s File.Application Name]]</f>
        <v>ILRetail</v>
      </c>
      <c r="D199" s="358" t="str">
        <f>App_Mapping_All_region[[#This Row],[Doc Source]]</f>
        <v>LATAM</v>
      </c>
      <c r="M199" s="359" t="e">
        <f ca="1">IF(OR(Table1113[[#This Row],[M2: Listed Region Owner]]=0,ISBLANK(Table1113[[#This Row],[M2: Listed Region Owner]])),"",Table1113[[#This Row],[M2: Listed Region Owner]])</f>
        <v>#NAME?</v>
      </c>
      <c r="N199" s="359" t="str">
        <f ca="1">IF(OR(Table1113[[#This Row],[Identify Current Region Owner]]=0,ISBLANK(Table1113[[#This Row],[Identify Current Region Owner]])),"",Table1113[[#This Row],[Identify Current Region Owner]])</f>
        <v/>
      </c>
      <c r="O199" s="359" t="str">
        <f ca="1">IF(OR(Table1113[[#This Row],[M2: Confirm Application Status]]=0,ISBLANK(Table1113[[#This Row],[M2: Confirm Application Status]])),"",Table1113[[#This Row],[M2: Confirm Application Status]])</f>
        <v/>
      </c>
      <c r="P199" s="359" t="str">
        <f ca="1">IF(OR(Table1113[[#This Row],[M3 : Application User Group]]=0,ISBLANK(Table1113[[#This Row],[M3 : Application User Group]])),"",Table1113[[#This Row],[M3 : Application User Group]])</f>
        <v/>
      </c>
      <c r="Q199" s="359" t="str">
        <f ca="1">IF(OR(ISERROR(Table11[[#This Row],[M4 : Application Geography]]),ISBLANK(Table11[[#This Row],[M4 : Application Geography]])),"",Table11[[#This Row],[M4 : Application Geography]])</f>
        <v/>
      </c>
      <c r="R199" s="359" t="str">
        <f ca="1">IF(OR(Table1113[[#This Row],[M5 : Application Built]]=0,ISBLANK(Table1113[[#This Row],[M5 : Application Built]])),"",Table1113[[#This Row],[M5 : Application Built]])</f>
        <v/>
      </c>
      <c r="S1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199" s="359" t="str">
        <f ca="1">IF(OR(Table1113[[#This Row],[M7 : Primary Access Channels]]=0,ISBLANK(Table1113[[#This Row],[M7 : Primary Access Channels]])),"",Table1113[[#This Row],[M7 : Primary Access Channels]])</f>
        <v/>
      </c>
      <c r="U199" s="359" t="str">
        <f ca="1">IF(OR(Table1113[[#This Row],[M8 : Application Deployement]]=0,ISBLANK(Table1113[[#This Row],[M8 : Application Deployement]])),"",Table1113[[#This Row],[M8 : Application Deployement]])</f>
        <v/>
      </c>
      <c r="V1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199" s="359" t="str">
        <f ca="1">IF(OR(Table1113[[#This Row],[M10 : Application Description]]=0,ISBLANK(Table1113[[#This Row],[M10 : Application Description]])),"",Table1113[[#This Row],[M10 : Application Description]])</f>
        <v/>
      </c>
      <c r="X199" s="359" t="e">
        <f ca="1">IF(OR(Table1113[[#This Row],[L1 Capability Map]]=0,ISBLANK(Table1113[[#This Row],[L1 Capability Map]])),"",Table1113[[#This Row],[L1 Capability Map]])</f>
        <v>#NAME?</v>
      </c>
      <c r="Y199" s="359" t="str">
        <f ca="1">IF(OR(Table1113[[#This Row],[L2 Capability]]=0,ISBLANK(Table1113[[#This Row],[L2 Capability]])),"",Table1113[[#This Row],[L2 Capability]])</f>
        <v/>
      </c>
      <c r="Z199" s="359" t="str">
        <f ca="1">IF(OR(Table1113[[#This Row],[L3 Capability]]=0,ISBLANK(Table1113[[#This Row],[L3 Capability]])),"",Table1113[[#This Row],[L3 Capability]])</f>
        <v/>
      </c>
      <c r="AA199" s="359" t="str">
        <f ca="1">IF(OR(Table1113[[#This Row],[L4 Capability]]=0,ISBLANK(Table1113[[#This Row],[L4 Capability]])),"",Table1113[[#This Row],[L4 Capability]])</f>
        <v/>
      </c>
      <c r="AB1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1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199" s="359" t="str">
        <f ca="1">IF(OR(Table1113[[#This Row],[ : Business Data Criticality]]=0,ISBLANK(Table1113[[#This Row],[ : Business Data Criticality]])),"",Table1113[[#This Row],[ : Business Data Criticality]])</f>
        <v/>
      </c>
      <c r="AE1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199" s="359" t="str">
        <f ca="1">IF(OR(Table1113[[#This Row],[AC1 : Categorize Interfaces]]=0,ISBLANK(Table1113[[#This Row],[AC1 : Categorize Interfaces]])),"",Table1113[[#This Row],[AC1 : Categorize Interfaces]])</f>
        <v/>
      </c>
      <c r="AG199" s="359" t="str">
        <f ca="1">IF(OR(Table1113[[#This Row],[AC2 : Diversity of Database(s)]]=0,ISBLANK(Table1113[[#This Row],[AC2 : Diversity of Database(s)]])),"",Table1113[[#This Row],[AC2 : Diversity of Database(s)]])</f>
        <v/>
      </c>
      <c r="AH1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199" s="359" t="str">
        <f ca="1">IF(OR(Table1113[[#This Row],[AM1 : Vendor Support available]]=0,ISBLANK(Table1113[[#This Row],[AM1 : Vendor Support available]])),"",Table1113[[#This Row],[AM1 : Vendor Support available]])</f>
        <v/>
      </c>
      <c r="AJ1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199" s="359" t="str">
        <f ca="1">IF(OR(Table1113[[#This Row],[AM3 : Documents Available]]=0,ISBLANK(Table1113[[#This Row],[AM3 : Documents Available]])),"",Table1113[[#This Row],[AM3 : Documents Available]])</f>
        <v/>
      </c>
      <c r="AL1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199" s="359" t="str">
        <f ca="1">IF(OR(Table1113[[#This Row],[AC1 : Implementation Cost]]=0,ISBLANK(Table1113[[#This Row],[AC1 : Implementation Cost]])),"",Table1113[[#This Row],[AC1 : Implementation Cost]])</f>
        <v/>
      </c>
      <c r="AN199" s="359" t="str">
        <f ca="1">IF(OR(Table1113[[#This Row],[AC2 : Licence Cost]]=0,ISBLANK(Table1113[[#This Row],[AC2 : Licence Cost]])),"",Table1113[[#This Row],[AC2 : Licence Cost]])</f>
        <v/>
      </c>
      <c r="AO1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1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1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1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1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199" s="359" t="str">
        <f>IF(OR(Table1113[[#This Row],[Data Coverage : Metadata]]=0,ISBLANK(Table1113[[#This Row],[Data Coverage : Metadata]])),"",Table1113[[#This Row],[Data Coverage : Metadata]])</f>
        <v/>
      </c>
      <c r="AU199" s="359" t="str">
        <f>IF(OR(Table1113[[#This Row],[Data Coverage : Business Capability]]=0,ISBLANK(Table1113[[#This Row],[Data Coverage : Business Capability]])),"",Table1113[[#This Row],[Data Coverage : Business Capability]])</f>
        <v/>
      </c>
      <c r="AV1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199" s="359" t="str">
        <f>IF(OR(Table1113[[#This Row],[Data Coverage : Complexity]]=0,ISBLANK(Table1113[[#This Row],[Data Coverage : Complexity]])),"",Table1113[[#This Row],[Data Coverage : Complexity]])</f>
        <v/>
      </c>
      <c r="AX199" s="359" t="str">
        <f>IF(OR(Table1113[[#This Row],[Data Coverage : Maintainability]]=0,ISBLANK(Table1113[[#This Row],[Data Coverage : Maintainability]])),"",Table1113[[#This Row],[Data Coverage : Maintainability]])</f>
        <v/>
      </c>
      <c r="AY199" s="359" t="str">
        <f>IF(OR(Table1113[[#This Row],[Data Coverage : Cost]]=0,ISBLANK(Table1113[[#This Row],[Data Coverage : Cost]])),"",Table1113[[#This Row],[Data Coverage : Cost]])</f>
        <v/>
      </c>
      <c r="AZ199" s="359" t="str">
        <f>IF(OR(Table1113[[#This Row],[Data Coverage : Cloud Readiness]]=0,ISBLANK(Table1113[[#This Row],[Data Coverage : Cloud Readiness]])),"",Table1113[[#This Row],[Data Coverage : Cloud Readiness]])</f>
        <v/>
      </c>
      <c r="BA199" s="359" t="str">
        <f>IF(OR(Table1113[[#This Row],[Data Coverage - Total]]=0,ISBLANK(Table1113[[#This Row],[Data Coverage - Total]])),"",Table1113[[#This Row],[Data Coverage - Total]])</f>
        <v/>
      </c>
    </row>
    <row r="200" spans="1:53" x14ac:dyDescent="0.35">
      <c r="A200" s="358" t="str">
        <f>App_Mapping_All_region[[#This Row],[CMDB ID]]</f>
        <v>LATAM.85</v>
      </c>
      <c r="B200" s="358" t="str">
        <f>App_Mapping_All_region[[#This Row],[Capy''s File.CAP ID]]</f>
        <v>CAP.1071</v>
      </c>
      <c r="C200" s="358" t="str">
        <f>App_Mapping_All_region[[#This Row],[Capy''s File.Application Name]]</f>
        <v>ILS</v>
      </c>
      <c r="D200" s="358" t="str">
        <f>App_Mapping_All_region[[#This Row],[Doc Source]]</f>
        <v>LATAM</v>
      </c>
      <c r="M200" s="359" t="e">
        <f ca="1">IF(OR(Table1113[[#This Row],[M2: Listed Region Owner]]=0,ISBLANK(Table1113[[#This Row],[M2: Listed Region Owner]])),"",Table1113[[#This Row],[M2: Listed Region Owner]])</f>
        <v>#NAME?</v>
      </c>
      <c r="N200" s="359" t="str">
        <f ca="1">IF(OR(Table1113[[#This Row],[Identify Current Region Owner]]=0,ISBLANK(Table1113[[#This Row],[Identify Current Region Owner]])),"",Table1113[[#This Row],[Identify Current Region Owner]])</f>
        <v/>
      </c>
      <c r="O200" s="359" t="str">
        <f ca="1">IF(OR(Table1113[[#This Row],[M2: Confirm Application Status]]=0,ISBLANK(Table1113[[#This Row],[M2: Confirm Application Status]])),"",Table1113[[#This Row],[M2: Confirm Application Status]])</f>
        <v/>
      </c>
      <c r="P200" s="359" t="str">
        <f ca="1">IF(OR(Table1113[[#This Row],[M3 : Application User Group]]=0,ISBLANK(Table1113[[#This Row],[M3 : Application User Group]])),"",Table1113[[#This Row],[M3 : Application User Group]])</f>
        <v/>
      </c>
      <c r="Q200" s="359" t="str">
        <f ca="1">IF(OR(ISERROR(Table11[[#This Row],[M4 : Application Geography]]),ISBLANK(Table11[[#This Row],[M4 : Application Geography]])),"",Table11[[#This Row],[M4 : Application Geography]])</f>
        <v/>
      </c>
      <c r="R200" s="359" t="str">
        <f ca="1">IF(OR(Table1113[[#This Row],[M5 : Application Built]]=0,ISBLANK(Table1113[[#This Row],[M5 : Application Built]])),"",Table1113[[#This Row],[M5 : Application Built]])</f>
        <v/>
      </c>
      <c r="S2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0" s="359" t="str">
        <f ca="1">IF(OR(Table1113[[#This Row],[M7 : Primary Access Channels]]=0,ISBLANK(Table1113[[#This Row],[M7 : Primary Access Channels]])),"",Table1113[[#This Row],[M7 : Primary Access Channels]])</f>
        <v/>
      </c>
      <c r="U200" s="359" t="str">
        <f ca="1">IF(OR(Table1113[[#This Row],[M8 : Application Deployement]]=0,ISBLANK(Table1113[[#This Row],[M8 : Application Deployement]])),"",Table1113[[#This Row],[M8 : Application Deployement]])</f>
        <v/>
      </c>
      <c r="V2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0" s="359" t="str">
        <f ca="1">IF(OR(Table1113[[#This Row],[M10 : Application Description]]=0,ISBLANK(Table1113[[#This Row],[M10 : Application Description]])),"",Table1113[[#This Row],[M10 : Application Description]])</f>
        <v/>
      </c>
      <c r="X200" s="359" t="e">
        <f ca="1">IF(OR(Table1113[[#This Row],[L1 Capability Map]]=0,ISBLANK(Table1113[[#This Row],[L1 Capability Map]])),"",Table1113[[#This Row],[L1 Capability Map]])</f>
        <v>#NAME?</v>
      </c>
      <c r="Y200" s="359" t="str">
        <f ca="1">IF(OR(Table1113[[#This Row],[L2 Capability]]=0,ISBLANK(Table1113[[#This Row],[L2 Capability]])),"",Table1113[[#This Row],[L2 Capability]])</f>
        <v/>
      </c>
      <c r="Z200" s="359" t="str">
        <f ca="1">IF(OR(Table1113[[#This Row],[L3 Capability]]=0,ISBLANK(Table1113[[#This Row],[L3 Capability]])),"",Table1113[[#This Row],[L3 Capability]])</f>
        <v/>
      </c>
      <c r="AA200" s="359" t="str">
        <f ca="1">IF(OR(Table1113[[#This Row],[L4 Capability]]=0,ISBLANK(Table1113[[#This Row],[L4 Capability]])),"",Table1113[[#This Row],[L4 Capability]])</f>
        <v/>
      </c>
      <c r="AB2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0" s="359" t="str">
        <f ca="1">IF(OR(Table1113[[#This Row],[ : Business Data Criticality]]=0,ISBLANK(Table1113[[#This Row],[ : Business Data Criticality]])),"",Table1113[[#This Row],[ : Business Data Criticality]])</f>
        <v/>
      </c>
      <c r="AE2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0" s="359" t="str">
        <f ca="1">IF(OR(Table1113[[#This Row],[AC1 : Categorize Interfaces]]=0,ISBLANK(Table1113[[#This Row],[AC1 : Categorize Interfaces]])),"",Table1113[[#This Row],[AC1 : Categorize Interfaces]])</f>
        <v/>
      </c>
      <c r="AG200" s="359" t="str">
        <f ca="1">IF(OR(Table1113[[#This Row],[AC2 : Diversity of Database(s)]]=0,ISBLANK(Table1113[[#This Row],[AC2 : Diversity of Database(s)]])),"",Table1113[[#This Row],[AC2 : Diversity of Database(s)]])</f>
        <v/>
      </c>
      <c r="AH2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0" s="359" t="str">
        <f ca="1">IF(OR(Table1113[[#This Row],[AM1 : Vendor Support available]]=0,ISBLANK(Table1113[[#This Row],[AM1 : Vendor Support available]])),"",Table1113[[#This Row],[AM1 : Vendor Support available]])</f>
        <v/>
      </c>
      <c r="AJ2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0" s="359" t="str">
        <f ca="1">IF(OR(Table1113[[#This Row],[AM3 : Documents Available]]=0,ISBLANK(Table1113[[#This Row],[AM3 : Documents Available]])),"",Table1113[[#This Row],[AM3 : Documents Available]])</f>
        <v/>
      </c>
      <c r="AL2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0" s="359" t="str">
        <f ca="1">IF(OR(Table1113[[#This Row],[AC1 : Implementation Cost]]=0,ISBLANK(Table1113[[#This Row],[AC1 : Implementation Cost]])),"",Table1113[[#This Row],[AC1 : Implementation Cost]])</f>
        <v/>
      </c>
      <c r="AN200" s="359" t="str">
        <f ca="1">IF(OR(Table1113[[#This Row],[AC2 : Licence Cost]]=0,ISBLANK(Table1113[[#This Row],[AC2 : Licence Cost]])),"",Table1113[[#This Row],[AC2 : Licence Cost]])</f>
        <v/>
      </c>
      <c r="AO2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0" s="359" t="str">
        <f>IF(OR(Table1113[[#This Row],[Data Coverage : Metadata]]=0,ISBLANK(Table1113[[#This Row],[Data Coverage : Metadata]])),"",Table1113[[#This Row],[Data Coverage : Metadata]])</f>
        <v/>
      </c>
      <c r="AU200" s="359" t="str">
        <f>IF(OR(Table1113[[#This Row],[Data Coverage : Business Capability]]=0,ISBLANK(Table1113[[#This Row],[Data Coverage : Business Capability]])),"",Table1113[[#This Row],[Data Coverage : Business Capability]])</f>
        <v/>
      </c>
      <c r="AV2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0" s="359" t="str">
        <f>IF(OR(Table1113[[#This Row],[Data Coverage : Complexity]]=0,ISBLANK(Table1113[[#This Row],[Data Coverage : Complexity]])),"",Table1113[[#This Row],[Data Coverage : Complexity]])</f>
        <v/>
      </c>
      <c r="AX200" s="359" t="str">
        <f>IF(OR(Table1113[[#This Row],[Data Coverage : Maintainability]]=0,ISBLANK(Table1113[[#This Row],[Data Coverage : Maintainability]])),"",Table1113[[#This Row],[Data Coverage : Maintainability]])</f>
        <v/>
      </c>
      <c r="AY200" s="359" t="str">
        <f>IF(OR(Table1113[[#This Row],[Data Coverage : Cost]]=0,ISBLANK(Table1113[[#This Row],[Data Coverage : Cost]])),"",Table1113[[#This Row],[Data Coverage : Cost]])</f>
        <v/>
      </c>
      <c r="AZ200" s="359" t="str">
        <f>IF(OR(Table1113[[#This Row],[Data Coverage : Cloud Readiness]]=0,ISBLANK(Table1113[[#This Row],[Data Coverage : Cloud Readiness]])),"",Table1113[[#This Row],[Data Coverage : Cloud Readiness]])</f>
        <v/>
      </c>
      <c r="BA200" s="359" t="str">
        <f>IF(OR(Table1113[[#This Row],[Data Coverage - Total]]=0,ISBLANK(Table1113[[#This Row],[Data Coverage - Total]])),"",Table1113[[#This Row],[Data Coverage - Total]])</f>
        <v/>
      </c>
    </row>
    <row r="201" spans="1:53" ht="31" x14ac:dyDescent="0.35">
      <c r="A201" s="358" t="str">
        <f>App_Mapping_All_region[[#This Row],[CMDB ID]]</f>
        <v>CMDB.58</v>
      </c>
      <c r="B201" s="358" t="str">
        <f>App_Mapping_All_region[[#This Row],[Capy''s File.CAP ID]]</f>
        <v>CAP.33</v>
      </c>
      <c r="C201" s="358" t="str">
        <f>App_Mapping_All_region[[#This Row],[Capy''s File.Application Name]]</f>
        <v>IM Coverplus (In-House Built)</v>
      </c>
      <c r="D201" s="358" t="str">
        <f>App_Mapping_All_region[[#This Row],[Doc Source]]</f>
        <v>APAC</v>
      </c>
      <c r="M201" s="359" t="e">
        <f ca="1">IF(OR(Table1113[[#This Row],[M2: Listed Region Owner]]=0,ISBLANK(Table1113[[#This Row],[M2: Listed Region Owner]])),"",Table1113[[#This Row],[M2: Listed Region Owner]])</f>
        <v>#NAME?</v>
      </c>
      <c r="N201" s="359" t="str">
        <f ca="1">IF(OR(Table1113[[#This Row],[Identify Current Region Owner]]=0,ISBLANK(Table1113[[#This Row],[Identify Current Region Owner]])),"",Table1113[[#This Row],[Identify Current Region Owner]])</f>
        <v/>
      </c>
      <c r="O201" s="359" t="str">
        <f ca="1">IF(OR(Table1113[[#This Row],[M2: Confirm Application Status]]=0,ISBLANK(Table1113[[#This Row],[M2: Confirm Application Status]])),"",Table1113[[#This Row],[M2: Confirm Application Status]])</f>
        <v/>
      </c>
      <c r="P201" s="359" t="str">
        <f ca="1">IF(OR(Table1113[[#This Row],[M3 : Application User Group]]=0,ISBLANK(Table1113[[#This Row],[M3 : Application User Group]])),"",Table1113[[#This Row],[M3 : Application User Group]])</f>
        <v/>
      </c>
      <c r="Q201" s="359" t="str">
        <f ca="1">IF(OR(ISERROR(Table11[[#This Row],[M4 : Application Geography]]),ISBLANK(Table11[[#This Row],[M4 : Application Geography]])),"",Table11[[#This Row],[M4 : Application Geography]])</f>
        <v/>
      </c>
      <c r="R201" s="359" t="str">
        <f ca="1">IF(OR(Table1113[[#This Row],[M5 : Application Built]]=0,ISBLANK(Table1113[[#This Row],[M5 : Application Built]])),"",Table1113[[#This Row],[M5 : Application Built]])</f>
        <v/>
      </c>
      <c r="S2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1" s="359" t="str">
        <f ca="1">IF(OR(Table1113[[#This Row],[M7 : Primary Access Channels]]=0,ISBLANK(Table1113[[#This Row],[M7 : Primary Access Channels]])),"",Table1113[[#This Row],[M7 : Primary Access Channels]])</f>
        <v/>
      </c>
      <c r="U201" s="359" t="str">
        <f ca="1">IF(OR(Table1113[[#This Row],[M8 : Application Deployement]]=0,ISBLANK(Table1113[[#This Row],[M8 : Application Deployement]])),"",Table1113[[#This Row],[M8 : Application Deployement]])</f>
        <v/>
      </c>
      <c r="V2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1" s="359" t="str">
        <f ca="1">IF(OR(Table1113[[#This Row],[M10 : Application Description]]=0,ISBLANK(Table1113[[#This Row],[M10 : Application Description]])),"",Table1113[[#This Row],[M10 : Application Description]])</f>
        <v/>
      </c>
      <c r="X201" s="359" t="e">
        <f ca="1">IF(OR(Table1113[[#This Row],[L1 Capability Map]]=0,ISBLANK(Table1113[[#This Row],[L1 Capability Map]])),"",Table1113[[#This Row],[L1 Capability Map]])</f>
        <v>#NAME?</v>
      </c>
      <c r="Y201" s="359" t="str">
        <f ca="1">IF(OR(Table1113[[#This Row],[L2 Capability]]=0,ISBLANK(Table1113[[#This Row],[L2 Capability]])),"",Table1113[[#This Row],[L2 Capability]])</f>
        <v/>
      </c>
      <c r="Z201" s="359" t="str">
        <f ca="1">IF(OR(Table1113[[#This Row],[L3 Capability]]=0,ISBLANK(Table1113[[#This Row],[L3 Capability]])),"",Table1113[[#This Row],[L3 Capability]])</f>
        <v/>
      </c>
      <c r="AA201" s="359" t="str">
        <f ca="1">IF(OR(Table1113[[#This Row],[L4 Capability]]=0,ISBLANK(Table1113[[#This Row],[L4 Capability]])),"",Table1113[[#This Row],[L4 Capability]])</f>
        <v/>
      </c>
      <c r="AB2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1" s="359" t="str">
        <f ca="1">IF(OR(Table1113[[#This Row],[ : Business Data Criticality]]=0,ISBLANK(Table1113[[#This Row],[ : Business Data Criticality]])),"",Table1113[[#This Row],[ : Business Data Criticality]])</f>
        <v/>
      </c>
      <c r="AE2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1" s="359" t="str">
        <f ca="1">IF(OR(Table1113[[#This Row],[AC1 : Categorize Interfaces]]=0,ISBLANK(Table1113[[#This Row],[AC1 : Categorize Interfaces]])),"",Table1113[[#This Row],[AC1 : Categorize Interfaces]])</f>
        <v/>
      </c>
      <c r="AG201" s="359" t="str">
        <f ca="1">IF(OR(Table1113[[#This Row],[AC2 : Diversity of Database(s)]]=0,ISBLANK(Table1113[[#This Row],[AC2 : Diversity of Database(s)]])),"",Table1113[[#This Row],[AC2 : Diversity of Database(s)]])</f>
        <v/>
      </c>
      <c r="AH2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1" s="359" t="str">
        <f ca="1">IF(OR(Table1113[[#This Row],[AM1 : Vendor Support available]]=0,ISBLANK(Table1113[[#This Row],[AM1 : Vendor Support available]])),"",Table1113[[#This Row],[AM1 : Vendor Support available]])</f>
        <v/>
      </c>
      <c r="AJ2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1" s="359" t="str">
        <f ca="1">IF(OR(Table1113[[#This Row],[AM3 : Documents Available]]=0,ISBLANK(Table1113[[#This Row],[AM3 : Documents Available]])),"",Table1113[[#This Row],[AM3 : Documents Available]])</f>
        <v/>
      </c>
      <c r="AL2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1" s="359" t="str">
        <f ca="1">IF(OR(Table1113[[#This Row],[AC1 : Implementation Cost]]=0,ISBLANK(Table1113[[#This Row],[AC1 : Implementation Cost]])),"",Table1113[[#This Row],[AC1 : Implementation Cost]])</f>
        <v/>
      </c>
      <c r="AN201" s="359" t="str">
        <f ca="1">IF(OR(Table1113[[#This Row],[AC2 : Licence Cost]]=0,ISBLANK(Table1113[[#This Row],[AC2 : Licence Cost]])),"",Table1113[[#This Row],[AC2 : Licence Cost]])</f>
        <v/>
      </c>
      <c r="AO2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1" s="359" t="str">
        <f>IF(OR(Table1113[[#This Row],[Data Coverage : Metadata]]=0,ISBLANK(Table1113[[#This Row],[Data Coverage : Metadata]])),"",Table1113[[#This Row],[Data Coverage : Metadata]])</f>
        <v/>
      </c>
      <c r="AU201" s="359" t="str">
        <f>IF(OR(Table1113[[#This Row],[Data Coverage : Business Capability]]=0,ISBLANK(Table1113[[#This Row],[Data Coverage : Business Capability]])),"",Table1113[[#This Row],[Data Coverage : Business Capability]])</f>
        <v/>
      </c>
      <c r="AV2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1" s="359" t="str">
        <f>IF(OR(Table1113[[#This Row],[Data Coverage : Complexity]]=0,ISBLANK(Table1113[[#This Row],[Data Coverage : Complexity]])),"",Table1113[[#This Row],[Data Coverage : Complexity]])</f>
        <v/>
      </c>
      <c r="AX201" s="359" t="str">
        <f>IF(OR(Table1113[[#This Row],[Data Coverage : Maintainability]]=0,ISBLANK(Table1113[[#This Row],[Data Coverage : Maintainability]])),"",Table1113[[#This Row],[Data Coverage : Maintainability]])</f>
        <v/>
      </c>
      <c r="AY201" s="359" t="str">
        <f>IF(OR(Table1113[[#This Row],[Data Coverage : Cost]]=0,ISBLANK(Table1113[[#This Row],[Data Coverage : Cost]])),"",Table1113[[#This Row],[Data Coverage : Cost]])</f>
        <v/>
      </c>
      <c r="AZ201" s="359" t="str">
        <f>IF(OR(Table1113[[#This Row],[Data Coverage : Cloud Readiness]]=0,ISBLANK(Table1113[[#This Row],[Data Coverage : Cloud Readiness]])),"",Table1113[[#This Row],[Data Coverage : Cloud Readiness]])</f>
        <v/>
      </c>
      <c r="BA201" s="359" t="str">
        <f>IF(OR(Table1113[[#This Row],[Data Coverage - Total]]=0,ISBLANK(Table1113[[#This Row],[Data Coverage - Total]])),"",Table1113[[#This Row],[Data Coverage - Total]])</f>
        <v/>
      </c>
    </row>
    <row r="202" spans="1:53" x14ac:dyDescent="0.35">
      <c r="A202" s="358" t="str">
        <f>App_Mapping_All_region[[#This Row],[CMDB ID]]</f>
        <v>S3.226</v>
      </c>
      <c r="B202" s="358" t="str">
        <f>App_Mapping_All_region[[#This Row],[Capy''s File.CAP ID]]</f>
        <v>CAP.1057</v>
      </c>
      <c r="C202" s="358" t="str">
        <f>App_Mapping_All_region[[#This Row],[Capy''s File.Application Name]]</f>
        <v>IM Global Mobile App</v>
      </c>
      <c r="D202" s="358" t="str">
        <f>App_Mapping_All_region[[#This Row],[Doc Source]]</f>
        <v>CTM</v>
      </c>
      <c r="M202" s="359" t="e">
        <f ca="1">IF(OR(Table1113[[#This Row],[M2: Listed Region Owner]]=0,ISBLANK(Table1113[[#This Row],[M2: Listed Region Owner]])),"",Table1113[[#This Row],[M2: Listed Region Owner]])</f>
        <v>#NAME?</v>
      </c>
      <c r="N202" s="359" t="str">
        <f ca="1">IF(OR(Table1113[[#This Row],[Identify Current Region Owner]]=0,ISBLANK(Table1113[[#This Row],[Identify Current Region Owner]])),"",Table1113[[#This Row],[Identify Current Region Owner]])</f>
        <v/>
      </c>
      <c r="O202" s="359" t="str">
        <f ca="1">IF(OR(Table1113[[#This Row],[M2: Confirm Application Status]]=0,ISBLANK(Table1113[[#This Row],[M2: Confirm Application Status]])),"",Table1113[[#This Row],[M2: Confirm Application Status]])</f>
        <v/>
      </c>
      <c r="P202" s="359" t="str">
        <f ca="1">IF(OR(Table1113[[#This Row],[M3 : Application User Group]]=0,ISBLANK(Table1113[[#This Row],[M3 : Application User Group]])),"",Table1113[[#This Row],[M3 : Application User Group]])</f>
        <v/>
      </c>
      <c r="Q202" s="359" t="str">
        <f ca="1">IF(OR(ISERROR(Table11[[#This Row],[M4 : Application Geography]]),ISBLANK(Table11[[#This Row],[M4 : Application Geography]])),"",Table11[[#This Row],[M4 : Application Geography]])</f>
        <v/>
      </c>
      <c r="R202" s="359" t="str">
        <f ca="1">IF(OR(Table1113[[#This Row],[M5 : Application Built]]=0,ISBLANK(Table1113[[#This Row],[M5 : Application Built]])),"",Table1113[[#This Row],[M5 : Application Built]])</f>
        <v/>
      </c>
      <c r="S2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2" s="359" t="str">
        <f ca="1">IF(OR(Table1113[[#This Row],[M7 : Primary Access Channels]]=0,ISBLANK(Table1113[[#This Row],[M7 : Primary Access Channels]])),"",Table1113[[#This Row],[M7 : Primary Access Channels]])</f>
        <v/>
      </c>
      <c r="U202" s="359" t="str">
        <f ca="1">IF(OR(Table1113[[#This Row],[M8 : Application Deployement]]=0,ISBLANK(Table1113[[#This Row],[M8 : Application Deployement]])),"",Table1113[[#This Row],[M8 : Application Deployement]])</f>
        <v/>
      </c>
      <c r="V2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2" s="359" t="str">
        <f ca="1">IF(OR(Table1113[[#This Row],[M10 : Application Description]]=0,ISBLANK(Table1113[[#This Row],[M10 : Application Description]])),"",Table1113[[#This Row],[M10 : Application Description]])</f>
        <v/>
      </c>
      <c r="X202" s="359" t="e">
        <f ca="1">IF(OR(Table1113[[#This Row],[L1 Capability Map]]=0,ISBLANK(Table1113[[#This Row],[L1 Capability Map]])),"",Table1113[[#This Row],[L1 Capability Map]])</f>
        <v>#NAME?</v>
      </c>
      <c r="Y202" s="359" t="str">
        <f ca="1">IF(OR(Table1113[[#This Row],[L2 Capability]]=0,ISBLANK(Table1113[[#This Row],[L2 Capability]])),"",Table1113[[#This Row],[L2 Capability]])</f>
        <v/>
      </c>
      <c r="Z202" s="359" t="str">
        <f ca="1">IF(OR(Table1113[[#This Row],[L3 Capability]]=0,ISBLANK(Table1113[[#This Row],[L3 Capability]])),"",Table1113[[#This Row],[L3 Capability]])</f>
        <v/>
      </c>
      <c r="AA202" s="359" t="str">
        <f ca="1">IF(OR(Table1113[[#This Row],[L4 Capability]]=0,ISBLANK(Table1113[[#This Row],[L4 Capability]])),"",Table1113[[#This Row],[L4 Capability]])</f>
        <v/>
      </c>
      <c r="AB2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2" s="359" t="str">
        <f ca="1">IF(OR(Table1113[[#This Row],[ : Business Data Criticality]]=0,ISBLANK(Table1113[[#This Row],[ : Business Data Criticality]])),"",Table1113[[#This Row],[ : Business Data Criticality]])</f>
        <v/>
      </c>
      <c r="AE2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2" s="359" t="str">
        <f ca="1">IF(OR(Table1113[[#This Row],[AC1 : Categorize Interfaces]]=0,ISBLANK(Table1113[[#This Row],[AC1 : Categorize Interfaces]])),"",Table1113[[#This Row],[AC1 : Categorize Interfaces]])</f>
        <v/>
      </c>
      <c r="AG202" s="359" t="str">
        <f ca="1">IF(OR(Table1113[[#This Row],[AC2 : Diversity of Database(s)]]=0,ISBLANK(Table1113[[#This Row],[AC2 : Diversity of Database(s)]])),"",Table1113[[#This Row],[AC2 : Diversity of Database(s)]])</f>
        <v/>
      </c>
      <c r="AH2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2" s="359" t="str">
        <f ca="1">IF(OR(Table1113[[#This Row],[AM1 : Vendor Support available]]=0,ISBLANK(Table1113[[#This Row],[AM1 : Vendor Support available]])),"",Table1113[[#This Row],[AM1 : Vendor Support available]])</f>
        <v/>
      </c>
      <c r="AJ2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2" s="359" t="str">
        <f ca="1">IF(OR(Table1113[[#This Row],[AM3 : Documents Available]]=0,ISBLANK(Table1113[[#This Row],[AM3 : Documents Available]])),"",Table1113[[#This Row],[AM3 : Documents Available]])</f>
        <v/>
      </c>
      <c r="AL2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2" s="359" t="str">
        <f ca="1">IF(OR(Table1113[[#This Row],[AC1 : Implementation Cost]]=0,ISBLANK(Table1113[[#This Row],[AC1 : Implementation Cost]])),"",Table1113[[#This Row],[AC1 : Implementation Cost]])</f>
        <v/>
      </c>
      <c r="AN202" s="359" t="str">
        <f ca="1">IF(OR(Table1113[[#This Row],[AC2 : Licence Cost]]=0,ISBLANK(Table1113[[#This Row],[AC2 : Licence Cost]])),"",Table1113[[#This Row],[AC2 : Licence Cost]])</f>
        <v/>
      </c>
      <c r="AO2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2" s="359" t="str">
        <f>IF(OR(Table1113[[#This Row],[Data Coverage : Metadata]]=0,ISBLANK(Table1113[[#This Row],[Data Coverage : Metadata]])),"",Table1113[[#This Row],[Data Coverage : Metadata]])</f>
        <v/>
      </c>
      <c r="AU202" s="359" t="str">
        <f>IF(OR(Table1113[[#This Row],[Data Coverage : Business Capability]]=0,ISBLANK(Table1113[[#This Row],[Data Coverage : Business Capability]])),"",Table1113[[#This Row],[Data Coverage : Business Capability]])</f>
        <v/>
      </c>
      <c r="AV2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2" s="359" t="str">
        <f>IF(OR(Table1113[[#This Row],[Data Coverage : Complexity]]=0,ISBLANK(Table1113[[#This Row],[Data Coverage : Complexity]])),"",Table1113[[#This Row],[Data Coverage : Complexity]])</f>
        <v/>
      </c>
      <c r="AX202" s="359" t="str">
        <f>IF(OR(Table1113[[#This Row],[Data Coverage : Maintainability]]=0,ISBLANK(Table1113[[#This Row],[Data Coverage : Maintainability]])),"",Table1113[[#This Row],[Data Coverage : Maintainability]])</f>
        <v/>
      </c>
      <c r="AY202" s="359" t="str">
        <f>IF(OR(Table1113[[#This Row],[Data Coverage : Cost]]=0,ISBLANK(Table1113[[#This Row],[Data Coverage : Cost]])),"",Table1113[[#This Row],[Data Coverage : Cost]])</f>
        <v/>
      </c>
      <c r="AZ202" s="359" t="str">
        <f>IF(OR(Table1113[[#This Row],[Data Coverage : Cloud Readiness]]=0,ISBLANK(Table1113[[#This Row],[Data Coverage : Cloud Readiness]])),"",Table1113[[#This Row],[Data Coverage : Cloud Readiness]])</f>
        <v/>
      </c>
      <c r="BA202" s="359" t="str">
        <f>IF(OR(Table1113[[#This Row],[Data Coverage - Total]]=0,ISBLANK(Table1113[[#This Row],[Data Coverage - Total]])),"",Table1113[[#This Row],[Data Coverage - Total]])</f>
        <v/>
      </c>
    </row>
    <row r="203" spans="1:53" x14ac:dyDescent="0.35">
      <c r="A203" s="358" t="str">
        <f>App_Mapping_All_region[[#This Row],[CMDB ID]]</f>
        <v>CMDB.172</v>
      </c>
      <c r="B203" s="358" t="str">
        <f>App_Mapping_All_region[[#This Row],[Capy''s File.CAP ID]]</f>
        <v>CAP.898</v>
      </c>
      <c r="C203" s="358" t="str">
        <f>App_Mapping_All_region[[#This Row],[Capy''s File.Application Name]]</f>
        <v xml:space="preserve">IM Mobility </v>
      </c>
      <c r="D203" s="358" t="str">
        <f>App_Mapping_All_region[[#This Row],[Doc Source]]</f>
        <v>CMDB</v>
      </c>
      <c r="M203" s="359" t="e">
        <f ca="1">IF(OR(Table1113[[#This Row],[M2: Listed Region Owner]]=0,ISBLANK(Table1113[[#This Row],[M2: Listed Region Owner]])),"",Table1113[[#This Row],[M2: Listed Region Owner]])</f>
        <v>#NAME?</v>
      </c>
      <c r="N203" s="359" t="str">
        <f ca="1">IF(OR(Table1113[[#This Row],[Identify Current Region Owner]]=0,ISBLANK(Table1113[[#This Row],[Identify Current Region Owner]])),"",Table1113[[#This Row],[Identify Current Region Owner]])</f>
        <v/>
      </c>
      <c r="O203" s="359" t="str">
        <f ca="1">IF(OR(Table1113[[#This Row],[M2: Confirm Application Status]]=0,ISBLANK(Table1113[[#This Row],[M2: Confirm Application Status]])),"",Table1113[[#This Row],[M2: Confirm Application Status]])</f>
        <v/>
      </c>
      <c r="P203" s="359" t="str">
        <f ca="1">IF(OR(Table1113[[#This Row],[M3 : Application User Group]]=0,ISBLANK(Table1113[[#This Row],[M3 : Application User Group]])),"",Table1113[[#This Row],[M3 : Application User Group]])</f>
        <v/>
      </c>
      <c r="Q203" s="359" t="str">
        <f ca="1">IF(OR(ISERROR(Table11[[#This Row],[M4 : Application Geography]]),ISBLANK(Table11[[#This Row],[M4 : Application Geography]])),"",Table11[[#This Row],[M4 : Application Geography]])</f>
        <v/>
      </c>
      <c r="R203" s="359" t="str">
        <f ca="1">IF(OR(Table1113[[#This Row],[M5 : Application Built]]=0,ISBLANK(Table1113[[#This Row],[M5 : Application Built]])),"",Table1113[[#This Row],[M5 : Application Built]])</f>
        <v/>
      </c>
      <c r="S2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3" s="359" t="str">
        <f ca="1">IF(OR(Table1113[[#This Row],[M7 : Primary Access Channels]]=0,ISBLANK(Table1113[[#This Row],[M7 : Primary Access Channels]])),"",Table1113[[#This Row],[M7 : Primary Access Channels]])</f>
        <v/>
      </c>
      <c r="U203" s="359" t="str">
        <f ca="1">IF(OR(Table1113[[#This Row],[M8 : Application Deployement]]=0,ISBLANK(Table1113[[#This Row],[M8 : Application Deployement]])),"",Table1113[[#This Row],[M8 : Application Deployement]])</f>
        <v/>
      </c>
      <c r="V2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3" s="359" t="str">
        <f ca="1">IF(OR(Table1113[[#This Row],[M10 : Application Description]]=0,ISBLANK(Table1113[[#This Row],[M10 : Application Description]])),"",Table1113[[#This Row],[M10 : Application Description]])</f>
        <v/>
      </c>
      <c r="X203" s="359" t="e">
        <f ca="1">IF(OR(Table1113[[#This Row],[L1 Capability Map]]=0,ISBLANK(Table1113[[#This Row],[L1 Capability Map]])),"",Table1113[[#This Row],[L1 Capability Map]])</f>
        <v>#NAME?</v>
      </c>
      <c r="Y203" s="359" t="str">
        <f ca="1">IF(OR(Table1113[[#This Row],[L2 Capability]]=0,ISBLANK(Table1113[[#This Row],[L2 Capability]])),"",Table1113[[#This Row],[L2 Capability]])</f>
        <v/>
      </c>
      <c r="Z203" s="359" t="str">
        <f ca="1">IF(OR(Table1113[[#This Row],[L3 Capability]]=0,ISBLANK(Table1113[[#This Row],[L3 Capability]])),"",Table1113[[#This Row],[L3 Capability]])</f>
        <v/>
      </c>
      <c r="AA203" s="359" t="str">
        <f ca="1">IF(OR(Table1113[[#This Row],[L4 Capability]]=0,ISBLANK(Table1113[[#This Row],[L4 Capability]])),"",Table1113[[#This Row],[L4 Capability]])</f>
        <v/>
      </c>
      <c r="AB2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3" s="359" t="str">
        <f ca="1">IF(OR(Table1113[[#This Row],[ : Business Data Criticality]]=0,ISBLANK(Table1113[[#This Row],[ : Business Data Criticality]])),"",Table1113[[#This Row],[ : Business Data Criticality]])</f>
        <v/>
      </c>
      <c r="AE2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3" s="359" t="str">
        <f ca="1">IF(OR(Table1113[[#This Row],[AC1 : Categorize Interfaces]]=0,ISBLANK(Table1113[[#This Row],[AC1 : Categorize Interfaces]])),"",Table1113[[#This Row],[AC1 : Categorize Interfaces]])</f>
        <v/>
      </c>
      <c r="AG203" s="359" t="str">
        <f ca="1">IF(OR(Table1113[[#This Row],[AC2 : Diversity of Database(s)]]=0,ISBLANK(Table1113[[#This Row],[AC2 : Diversity of Database(s)]])),"",Table1113[[#This Row],[AC2 : Diversity of Database(s)]])</f>
        <v/>
      </c>
      <c r="AH2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3" s="359" t="str">
        <f ca="1">IF(OR(Table1113[[#This Row],[AM1 : Vendor Support available]]=0,ISBLANK(Table1113[[#This Row],[AM1 : Vendor Support available]])),"",Table1113[[#This Row],[AM1 : Vendor Support available]])</f>
        <v/>
      </c>
      <c r="AJ2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3" s="359" t="str">
        <f ca="1">IF(OR(Table1113[[#This Row],[AM3 : Documents Available]]=0,ISBLANK(Table1113[[#This Row],[AM3 : Documents Available]])),"",Table1113[[#This Row],[AM3 : Documents Available]])</f>
        <v/>
      </c>
      <c r="AL2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3" s="359" t="str">
        <f ca="1">IF(OR(Table1113[[#This Row],[AC1 : Implementation Cost]]=0,ISBLANK(Table1113[[#This Row],[AC1 : Implementation Cost]])),"",Table1113[[#This Row],[AC1 : Implementation Cost]])</f>
        <v/>
      </c>
      <c r="AN203" s="359" t="str">
        <f ca="1">IF(OR(Table1113[[#This Row],[AC2 : Licence Cost]]=0,ISBLANK(Table1113[[#This Row],[AC2 : Licence Cost]])),"",Table1113[[#This Row],[AC2 : Licence Cost]])</f>
        <v/>
      </c>
      <c r="AO2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3" s="359" t="str">
        <f>IF(OR(Table1113[[#This Row],[Data Coverage : Metadata]]=0,ISBLANK(Table1113[[#This Row],[Data Coverage : Metadata]])),"",Table1113[[#This Row],[Data Coverage : Metadata]])</f>
        <v/>
      </c>
      <c r="AU203" s="359" t="str">
        <f>IF(OR(Table1113[[#This Row],[Data Coverage : Business Capability]]=0,ISBLANK(Table1113[[#This Row],[Data Coverage : Business Capability]])),"",Table1113[[#This Row],[Data Coverage : Business Capability]])</f>
        <v/>
      </c>
      <c r="AV2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3" s="359" t="str">
        <f>IF(OR(Table1113[[#This Row],[Data Coverage : Complexity]]=0,ISBLANK(Table1113[[#This Row],[Data Coverage : Complexity]])),"",Table1113[[#This Row],[Data Coverage : Complexity]])</f>
        <v/>
      </c>
      <c r="AX203" s="359" t="str">
        <f>IF(OR(Table1113[[#This Row],[Data Coverage : Maintainability]]=0,ISBLANK(Table1113[[#This Row],[Data Coverage : Maintainability]])),"",Table1113[[#This Row],[Data Coverage : Maintainability]])</f>
        <v/>
      </c>
      <c r="AY203" s="359" t="str">
        <f>IF(OR(Table1113[[#This Row],[Data Coverage : Cost]]=0,ISBLANK(Table1113[[#This Row],[Data Coverage : Cost]])),"",Table1113[[#This Row],[Data Coverage : Cost]])</f>
        <v/>
      </c>
      <c r="AZ203" s="359" t="str">
        <f>IF(OR(Table1113[[#This Row],[Data Coverage : Cloud Readiness]]=0,ISBLANK(Table1113[[#This Row],[Data Coverage : Cloud Readiness]])),"",Table1113[[#This Row],[Data Coverage : Cloud Readiness]])</f>
        <v/>
      </c>
      <c r="BA203" s="359" t="str">
        <f>IF(OR(Table1113[[#This Row],[Data Coverage - Total]]=0,ISBLANK(Table1113[[#This Row],[Data Coverage - Total]])),"",Table1113[[#This Row],[Data Coverage - Total]])</f>
        <v/>
      </c>
    </row>
    <row r="204" spans="1:53" x14ac:dyDescent="0.35">
      <c r="A204" s="358" t="str">
        <f>App_Mapping_All_region[[#This Row],[CMDB ID]]</f>
        <v>S3.231</v>
      </c>
      <c r="B204" s="358" t="str">
        <f>App_Mapping_All_region[[#This Row],[Capy''s File.CAP ID]]</f>
        <v>CAP.1058</v>
      </c>
      <c r="C204" s="358" t="str">
        <f>App_Mapping_All_region[[#This Row],[Capy''s File.Application Name]]</f>
        <v>IM Storefront</v>
      </c>
      <c r="D204" s="358" t="str">
        <f>App_Mapping_All_region[[#This Row],[Doc Source]]</f>
        <v>CTM</v>
      </c>
      <c r="M204" s="359" t="e">
        <f ca="1">IF(OR(Table1113[[#This Row],[M2: Listed Region Owner]]=0,ISBLANK(Table1113[[#This Row],[M2: Listed Region Owner]])),"",Table1113[[#This Row],[M2: Listed Region Owner]])</f>
        <v>#NAME?</v>
      </c>
      <c r="N204" s="359" t="str">
        <f ca="1">IF(OR(Table1113[[#This Row],[Identify Current Region Owner]]=0,ISBLANK(Table1113[[#This Row],[Identify Current Region Owner]])),"",Table1113[[#This Row],[Identify Current Region Owner]])</f>
        <v/>
      </c>
      <c r="O204" s="359" t="str">
        <f ca="1">IF(OR(Table1113[[#This Row],[M2: Confirm Application Status]]=0,ISBLANK(Table1113[[#This Row],[M2: Confirm Application Status]])),"",Table1113[[#This Row],[M2: Confirm Application Status]])</f>
        <v/>
      </c>
      <c r="P204" s="359" t="str">
        <f ca="1">IF(OR(Table1113[[#This Row],[M3 : Application User Group]]=0,ISBLANK(Table1113[[#This Row],[M3 : Application User Group]])),"",Table1113[[#This Row],[M3 : Application User Group]])</f>
        <v/>
      </c>
      <c r="Q204" s="359" t="str">
        <f ca="1">IF(OR(ISERROR(Table11[[#This Row],[M4 : Application Geography]]),ISBLANK(Table11[[#This Row],[M4 : Application Geography]])),"",Table11[[#This Row],[M4 : Application Geography]])</f>
        <v/>
      </c>
      <c r="R204" s="359" t="str">
        <f ca="1">IF(OR(Table1113[[#This Row],[M5 : Application Built]]=0,ISBLANK(Table1113[[#This Row],[M5 : Application Built]])),"",Table1113[[#This Row],[M5 : Application Built]])</f>
        <v/>
      </c>
      <c r="S2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4" s="359" t="str">
        <f ca="1">IF(OR(Table1113[[#This Row],[M7 : Primary Access Channels]]=0,ISBLANK(Table1113[[#This Row],[M7 : Primary Access Channels]])),"",Table1113[[#This Row],[M7 : Primary Access Channels]])</f>
        <v/>
      </c>
      <c r="U204" s="359" t="str">
        <f ca="1">IF(OR(Table1113[[#This Row],[M8 : Application Deployement]]=0,ISBLANK(Table1113[[#This Row],[M8 : Application Deployement]])),"",Table1113[[#This Row],[M8 : Application Deployement]])</f>
        <v/>
      </c>
      <c r="V2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4" s="359" t="str">
        <f ca="1">IF(OR(Table1113[[#This Row],[M10 : Application Description]]=0,ISBLANK(Table1113[[#This Row],[M10 : Application Description]])),"",Table1113[[#This Row],[M10 : Application Description]])</f>
        <v/>
      </c>
      <c r="X204" s="359" t="e">
        <f ca="1">IF(OR(Table1113[[#This Row],[L1 Capability Map]]=0,ISBLANK(Table1113[[#This Row],[L1 Capability Map]])),"",Table1113[[#This Row],[L1 Capability Map]])</f>
        <v>#NAME?</v>
      </c>
      <c r="Y204" s="359" t="str">
        <f ca="1">IF(OR(Table1113[[#This Row],[L2 Capability]]=0,ISBLANK(Table1113[[#This Row],[L2 Capability]])),"",Table1113[[#This Row],[L2 Capability]])</f>
        <v/>
      </c>
      <c r="Z204" s="359" t="str">
        <f ca="1">IF(OR(Table1113[[#This Row],[L3 Capability]]=0,ISBLANK(Table1113[[#This Row],[L3 Capability]])),"",Table1113[[#This Row],[L3 Capability]])</f>
        <v/>
      </c>
      <c r="AA204" s="359" t="str">
        <f ca="1">IF(OR(Table1113[[#This Row],[L4 Capability]]=0,ISBLANK(Table1113[[#This Row],[L4 Capability]])),"",Table1113[[#This Row],[L4 Capability]])</f>
        <v/>
      </c>
      <c r="AB2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4" s="359" t="str">
        <f ca="1">IF(OR(Table1113[[#This Row],[ : Business Data Criticality]]=0,ISBLANK(Table1113[[#This Row],[ : Business Data Criticality]])),"",Table1113[[#This Row],[ : Business Data Criticality]])</f>
        <v/>
      </c>
      <c r="AE2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4" s="359" t="str">
        <f ca="1">IF(OR(Table1113[[#This Row],[AC1 : Categorize Interfaces]]=0,ISBLANK(Table1113[[#This Row],[AC1 : Categorize Interfaces]])),"",Table1113[[#This Row],[AC1 : Categorize Interfaces]])</f>
        <v/>
      </c>
      <c r="AG204" s="359" t="str">
        <f ca="1">IF(OR(Table1113[[#This Row],[AC2 : Diversity of Database(s)]]=0,ISBLANK(Table1113[[#This Row],[AC2 : Diversity of Database(s)]])),"",Table1113[[#This Row],[AC2 : Diversity of Database(s)]])</f>
        <v/>
      </c>
      <c r="AH2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4" s="359" t="str">
        <f ca="1">IF(OR(Table1113[[#This Row],[AM1 : Vendor Support available]]=0,ISBLANK(Table1113[[#This Row],[AM1 : Vendor Support available]])),"",Table1113[[#This Row],[AM1 : Vendor Support available]])</f>
        <v/>
      </c>
      <c r="AJ2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4" s="359" t="str">
        <f ca="1">IF(OR(Table1113[[#This Row],[AM3 : Documents Available]]=0,ISBLANK(Table1113[[#This Row],[AM3 : Documents Available]])),"",Table1113[[#This Row],[AM3 : Documents Available]])</f>
        <v/>
      </c>
      <c r="AL2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4" s="359" t="str">
        <f ca="1">IF(OR(Table1113[[#This Row],[AC1 : Implementation Cost]]=0,ISBLANK(Table1113[[#This Row],[AC1 : Implementation Cost]])),"",Table1113[[#This Row],[AC1 : Implementation Cost]])</f>
        <v/>
      </c>
      <c r="AN204" s="359" t="str">
        <f ca="1">IF(OR(Table1113[[#This Row],[AC2 : Licence Cost]]=0,ISBLANK(Table1113[[#This Row],[AC2 : Licence Cost]])),"",Table1113[[#This Row],[AC2 : Licence Cost]])</f>
        <v/>
      </c>
      <c r="AO2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4" s="359" t="str">
        <f>IF(OR(Table1113[[#This Row],[Data Coverage : Metadata]]=0,ISBLANK(Table1113[[#This Row],[Data Coverage : Metadata]])),"",Table1113[[#This Row],[Data Coverage : Metadata]])</f>
        <v/>
      </c>
      <c r="AU204" s="359" t="str">
        <f>IF(OR(Table1113[[#This Row],[Data Coverage : Business Capability]]=0,ISBLANK(Table1113[[#This Row],[Data Coverage : Business Capability]])),"",Table1113[[#This Row],[Data Coverage : Business Capability]])</f>
        <v/>
      </c>
      <c r="AV2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4" s="359" t="str">
        <f>IF(OR(Table1113[[#This Row],[Data Coverage : Complexity]]=0,ISBLANK(Table1113[[#This Row],[Data Coverage : Complexity]])),"",Table1113[[#This Row],[Data Coverage : Complexity]])</f>
        <v/>
      </c>
      <c r="AX204" s="359" t="str">
        <f>IF(OR(Table1113[[#This Row],[Data Coverage : Maintainability]]=0,ISBLANK(Table1113[[#This Row],[Data Coverage : Maintainability]])),"",Table1113[[#This Row],[Data Coverage : Maintainability]])</f>
        <v/>
      </c>
      <c r="AY204" s="359" t="str">
        <f>IF(OR(Table1113[[#This Row],[Data Coverage : Cost]]=0,ISBLANK(Table1113[[#This Row],[Data Coverage : Cost]])),"",Table1113[[#This Row],[Data Coverage : Cost]])</f>
        <v/>
      </c>
      <c r="AZ204" s="359" t="str">
        <f>IF(OR(Table1113[[#This Row],[Data Coverage : Cloud Readiness]]=0,ISBLANK(Table1113[[#This Row],[Data Coverage : Cloud Readiness]])),"",Table1113[[#This Row],[Data Coverage : Cloud Readiness]])</f>
        <v/>
      </c>
      <c r="BA204" s="359" t="str">
        <f>IF(OR(Table1113[[#This Row],[Data Coverage - Total]]=0,ISBLANK(Table1113[[#This Row],[Data Coverage - Total]])),"",Table1113[[#This Row],[Data Coverage - Total]])</f>
        <v/>
      </c>
    </row>
    <row r="205" spans="1:53" x14ac:dyDescent="0.35">
      <c r="A205" s="358" t="str">
        <f>App_Mapping_All_region[[#This Row],[CMDB ID]]</f>
        <v>CMDB.110</v>
      </c>
      <c r="B205" s="358" t="str">
        <f>App_Mapping_All_region[[#This Row],[Capy''s File.CAP ID]]</f>
        <v>CAP.43</v>
      </c>
      <c r="C205" s="358" t="str">
        <f>App_Mapping_All_region[[#This Row],[Capy''s File.Application Name]]</f>
        <v xml:space="preserve">IM Trade-In </v>
      </c>
      <c r="D205" s="358" t="str">
        <f>App_Mapping_All_region[[#This Row],[Doc Source]]</f>
        <v>CMDB</v>
      </c>
      <c r="M205" s="359" t="e">
        <f ca="1">IF(OR(Table1113[[#This Row],[M2: Listed Region Owner]]=0,ISBLANK(Table1113[[#This Row],[M2: Listed Region Owner]])),"",Table1113[[#This Row],[M2: Listed Region Owner]])</f>
        <v>#NAME?</v>
      </c>
      <c r="N205" s="359" t="str">
        <f ca="1">IF(OR(Table1113[[#This Row],[Identify Current Region Owner]]=0,ISBLANK(Table1113[[#This Row],[Identify Current Region Owner]])),"",Table1113[[#This Row],[Identify Current Region Owner]])</f>
        <v/>
      </c>
      <c r="O205" s="359" t="str">
        <f ca="1">IF(OR(Table1113[[#This Row],[M2: Confirm Application Status]]=0,ISBLANK(Table1113[[#This Row],[M2: Confirm Application Status]])),"",Table1113[[#This Row],[M2: Confirm Application Status]])</f>
        <v/>
      </c>
      <c r="P205" s="359" t="str">
        <f ca="1">IF(OR(Table1113[[#This Row],[M3 : Application User Group]]=0,ISBLANK(Table1113[[#This Row],[M3 : Application User Group]])),"",Table1113[[#This Row],[M3 : Application User Group]])</f>
        <v/>
      </c>
      <c r="Q205" s="359" t="str">
        <f ca="1">IF(OR(ISERROR(Table11[[#This Row],[M4 : Application Geography]]),ISBLANK(Table11[[#This Row],[M4 : Application Geography]])),"",Table11[[#This Row],[M4 : Application Geography]])</f>
        <v/>
      </c>
      <c r="R205" s="359" t="str">
        <f ca="1">IF(OR(Table1113[[#This Row],[M5 : Application Built]]=0,ISBLANK(Table1113[[#This Row],[M5 : Application Built]])),"",Table1113[[#This Row],[M5 : Application Built]])</f>
        <v/>
      </c>
      <c r="S2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5" s="359" t="str">
        <f ca="1">IF(OR(Table1113[[#This Row],[M7 : Primary Access Channels]]=0,ISBLANK(Table1113[[#This Row],[M7 : Primary Access Channels]])),"",Table1113[[#This Row],[M7 : Primary Access Channels]])</f>
        <v/>
      </c>
      <c r="U205" s="359" t="str">
        <f ca="1">IF(OR(Table1113[[#This Row],[M8 : Application Deployement]]=0,ISBLANK(Table1113[[#This Row],[M8 : Application Deployement]])),"",Table1113[[#This Row],[M8 : Application Deployement]])</f>
        <v/>
      </c>
      <c r="V2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5" s="359" t="str">
        <f ca="1">IF(OR(Table1113[[#This Row],[M10 : Application Description]]=0,ISBLANK(Table1113[[#This Row],[M10 : Application Description]])),"",Table1113[[#This Row],[M10 : Application Description]])</f>
        <v/>
      </c>
      <c r="X205" s="359" t="e">
        <f ca="1">IF(OR(Table1113[[#This Row],[L1 Capability Map]]=0,ISBLANK(Table1113[[#This Row],[L1 Capability Map]])),"",Table1113[[#This Row],[L1 Capability Map]])</f>
        <v>#NAME?</v>
      </c>
      <c r="Y205" s="359" t="str">
        <f ca="1">IF(OR(Table1113[[#This Row],[L2 Capability]]=0,ISBLANK(Table1113[[#This Row],[L2 Capability]])),"",Table1113[[#This Row],[L2 Capability]])</f>
        <v/>
      </c>
      <c r="Z205" s="359" t="str">
        <f ca="1">IF(OR(Table1113[[#This Row],[L3 Capability]]=0,ISBLANK(Table1113[[#This Row],[L3 Capability]])),"",Table1113[[#This Row],[L3 Capability]])</f>
        <v/>
      </c>
      <c r="AA205" s="359" t="str">
        <f ca="1">IF(OR(Table1113[[#This Row],[L4 Capability]]=0,ISBLANK(Table1113[[#This Row],[L4 Capability]])),"",Table1113[[#This Row],[L4 Capability]])</f>
        <v/>
      </c>
      <c r="AB2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5" s="359" t="str">
        <f ca="1">IF(OR(Table1113[[#This Row],[ : Business Data Criticality]]=0,ISBLANK(Table1113[[#This Row],[ : Business Data Criticality]])),"",Table1113[[#This Row],[ : Business Data Criticality]])</f>
        <v/>
      </c>
      <c r="AE2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5" s="359" t="str">
        <f ca="1">IF(OR(Table1113[[#This Row],[AC1 : Categorize Interfaces]]=0,ISBLANK(Table1113[[#This Row],[AC1 : Categorize Interfaces]])),"",Table1113[[#This Row],[AC1 : Categorize Interfaces]])</f>
        <v/>
      </c>
      <c r="AG205" s="359" t="str">
        <f ca="1">IF(OR(Table1113[[#This Row],[AC2 : Diversity of Database(s)]]=0,ISBLANK(Table1113[[#This Row],[AC2 : Diversity of Database(s)]])),"",Table1113[[#This Row],[AC2 : Diversity of Database(s)]])</f>
        <v/>
      </c>
      <c r="AH2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5" s="359" t="str">
        <f ca="1">IF(OR(Table1113[[#This Row],[AM1 : Vendor Support available]]=0,ISBLANK(Table1113[[#This Row],[AM1 : Vendor Support available]])),"",Table1113[[#This Row],[AM1 : Vendor Support available]])</f>
        <v/>
      </c>
      <c r="AJ2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5" s="359" t="str">
        <f ca="1">IF(OR(Table1113[[#This Row],[AM3 : Documents Available]]=0,ISBLANK(Table1113[[#This Row],[AM3 : Documents Available]])),"",Table1113[[#This Row],[AM3 : Documents Available]])</f>
        <v/>
      </c>
      <c r="AL2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5" s="359" t="str">
        <f ca="1">IF(OR(Table1113[[#This Row],[AC1 : Implementation Cost]]=0,ISBLANK(Table1113[[#This Row],[AC1 : Implementation Cost]])),"",Table1113[[#This Row],[AC1 : Implementation Cost]])</f>
        <v/>
      </c>
      <c r="AN205" s="359" t="str">
        <f ca="1">IF(OR(Table1113[[#This Row],[AC2 : Licence Cost]]=0,ISBLANK(Table1113[[#This Row],[AC2 : Licence Cost]])),"",Table1113[[#This Row],[AC2 : Licence Cost]])</f>
        <v/>
      </c>
      <c r="AO2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5" s="359" t="str">
        <f>IF(OR(Table1113[[#This Row],[Data Coverage : Metadata]]=0,ISBLANK(Table1113[[#This Row],[Data Coverage : Metadata]])),"",Table1113[[#This Row],[Data Coverage : Metadata]])</f>
        <v/>
      </c>
      <c r="AU205" s="359" t="str">
        <f>IF(OR(Table1113[[#This Row],[Data Coverage : Business Capability]]=0,ISBLANK(Table1113[[#This Row],[Data Coverage : Business Capability]])),"",Table1113[[#This Row],[Data Coverage : Business Capability]])</f>
        <v/>
      </c>
      <c r="AV2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5" s="359" t="str">
        <f>IF(OR(Table1113[[#This Row],[Data Coverage : Complexity]]=0,ISBLANK(Table1113[[#This Row],[Data Coverage : Complexity]])),"",Table1113[[#This Row],[Data Coverage : Complexity]])</f>
        <v/>
      </c>
      <c r="AX205" s="359" t="str">
        <f>IF(OR(Table1113[[#This Row],[Data Coverage : Maintainability]]=0,ISBLANK(Table1113[[#This Row],[Data Coverage : Maintainability]])),"",Table1113[[#This Row],[Data Coverage : Maintainability]])</f>
        <v/>
      </c>
      <c r="AY205" s="359" t="str">
        <f>IF(OR(Table1113[[#This Row],[Data Coverage : Cost]]=0,ISBLANK(Table1113[[#This Row],[Data Coverage : Cost]])),"",Table1113[[#This Row],[Data Coverage : Cost]])</f>
        <v/>
      </c>
      <c r="AZ205" s="359" t="str">
        <f>IF(OR(Table1113[[#This Row],[Data Coverage : Cloud Readiness]]=0,ISBLANK(Table1113[[#This Row],[Data Coverage : Cloud Readiness]])),"",Table1113[[#This Row],[Data Coverage : Cloud Readiness]])</f>
        <v/>
      </c>
      <c r="BA205" s="359" t="str">
        <f>IF(OR(Table1113[[#This Row],[Data Coverage - Total]]=0,ISBLANK(Table1113[[#This Row],[Data Coverage - Total]])),"",Table1113[[#This Row],[Data Coverage - Total]])</f>
        <v/>
      </c>
    </row>
    <row r="206" spans="1:53" x14ac:dyDescent="0.35">
      <c r="A206" s="358" t="str">
        <f>App_Mapping_All_region[[#This Row],[CMDB ID]]</f>
        <v>S3.260</v>
      </c>
      <c r="B206" s="358" t="str">
        <f>App_Mapping_All_region[[#This Row],[Capy''s File.CAP ID]]</f>
        <v>CAP.367</v>
      </c>
      <c r="C206" s="358" t="str">
        <f>App_Mapping_All_region[[#This Row],[Capy''s File.Application Name]]</f>
        <v>IM.shipper</v>
      </c>
      <c r="D206" s="358" t="str">
        <f>App_Mapping_All_region[[#This Row],[Doc Source]]</f>
        <v>EMEA</v>
      </c>
      <c r="M206" s="359" t="e">
        <f ca="1">IF(OR(Table1113[[#This Row],[M2: Listed Region Owner]]=0,ISBLANK(Table1113[[#This Row],[M2: Listed Region Owner]])),"",Table1113[[#This Row],[M2: Listed Region Owner]])</f>
        <v>#NAME?</v>
      </c>
      <c r="N206" s="359" t="str">
        <f ca="1">IF(OR(Table1113[[#This Row],[Identify Current Region Owner]]=0,ISBLANK(Table1113[[#This Row],[Identify Current Region Owner]])),"",Table1113[[#This Row],[Identify Current Region Owner]])</f>
        <v/>
      </c>
      <c r="O206" s="359" t="str">
        <f ca="1">IF(OR(Table1113[[#This Row],[M2: Confirm Application Status]]=0,ISBLANK(Table1113[[#This Row],[M2: Confirm Application Status]])),"",Table1113[[#This Row],[M2: Confirm Application Status]])</f>
        <v/>
      </c>
      <c r="P206" s="359" t="str">
        <f ca="1">IF(OR(Table1113[[#This Row],[M3 : Application User Group]]=0,ISBLANK(Table1113[[#This Row],[M3 : Application User Group]])),"",Table1113[[#This Row],[M3 : Application User Group]])</f>
        <v/>
      </c>
      <c r="Q206" s="359" t="str">
        <f ca="1">IF(OR(ISERROR(Table11[[#This Row],[M4 : Application Geography]]),ISBLANK(Table11[[#This Row],[M4 : Application Geography]])),"",Table11[[#This Row],[M4 : Application Geography]])</f>
        <v/>
      </c>
      <c r="R206" s="359" t="str">
        <f ca="1">IF(OR(Table1113[[#This Row],[M5 : Application Built]]=0,ISBLANK(Table1113[[#This Row],[M5 : Application Built]])),"",Table1113[[#This Row],[M5 : Application Built]])</f>
        <v/>
      </c>
      <c r="S2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6" s="359" t="str">
        <f ca="1">IF(OR(Table1113[[#This Row],[M7 : Primary Access Channels]]=0,ISBLANK(Table1113[[#This Row],[M7 : Primary Access Channels]])),"",Table1113[[#This Row],[M7 : Primary Access Channels]])</f>
        <v/>
      </c>
      <c r="U206" s="359" t="str">
        <f ca="1">IF(OR(Table1113[[#This Row],[M8 : Application Deployement]]=0,ISBLANK(Table1113[[#This Row],[M8 : Application Deployement]])),"",Table1113[[#This Row],[M8 : Application Deployement]])</f>
        <v/>
      </c>
      <c r="V2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6" s="359" t="str">
        <f ca="1">IF(OR(Table1113[[#This Row],[M10 : Application Description]]=0,ISBLANK(Table1113[[#This Row],[M10 : Application Description]])),"",Table1113[[#This Row],[M10 : Application Description]])</f>
        <v/>
      </c>
      <c r="X206" s="359" t="e">
        <f ca="1">IF(OR(Table1113[[#This Row],[L1 Capability Map]]=0,ISBLANK(Table1113[[#This Row],[L1 Capability Map]])),"",Table1113[[#This Row],[L1 Capability Map]])</f>
        <v>#NAME?</v>
      </c>
      <c r="Y206" s="359" t="str">
        <f ca="1">IF(OR(Table1113[[#This Row],[L2 Capability]]=0,ISBLANK(Table1113[[#This Row],[L2 Capability]])),"",Table1113[[#This Row],[L2 Capability]])</f>
        <v/>
      </c>
      <c r="Z206" s="359" t="str">
        <f ca="1">IF(OR(Table1113[[#This Row],[L3 Capability]]=0,ISBLANK(Table1113[[#This Row],[L3 Capability]])),"",Table1113[[#This Row],[L3 Capability]])</f>
        <v/>
      </c>
      <c r="AA206" s="359" t="str">
        <f ca="1">IF(OR(Table1113[[#This Row],[L4 Capability]]=0,ISBLANK(Table1113[[#This Row],[L4 Capability]])),"",Table1113[[#This Row],[L4 Capability]])</f>
        <v/>
      </c>
      <c r="AB2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6" s="359" t="str">
        <f ca="1">IF(OR(Table1113[[#This Row],[ : Business Data Criticality]]=0,ISBLANK(Table1113[[#This Row],[ : Business Data Criticality]])),"",Table1113[[#This Row],[ : Business Data Criticality]])</f>
        <v/>
      </c>
      <c r="AE2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6" s="359" t="str">
        <f ca="1">IF(OR(Table1113[[#This Row],[AC1 : Categorize Interfaces]]=0,ISBLANK(Table1113[[#This Row],[AC1 : Categorize Interfaces]])),"",Table1113[[#This Row],[AC1 : Categorize Interfaces]])</f>
        <v/>
      </c>
      <c r="AG206" s="359" t="str">
        <f ca="1">IF(OR(Table1113[[#This Row],[AC2 : Diversity of Database(s)]]=0,ISBLANK(Table1113[[#This Row],[AC2 : Diversity of Database(s)]])),"",Table1113[[#This Row],[AC2 : Diversity of Database(s)]])</f>
        <v/>
      </c>
      <c r="AH2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6" s="359" t="str">
        <f ca="1">IF(OR(Table1113[[#This Row],[AM1 : Vendor Support available]]=0,ISBLANK(Table1113[[#This Row],[AM1 : Vendor Support available]])),"",Table1113[[#This Row],[AM1 : Vendor Support available]])</f>
        <v/>
      </c>
      <c r="AJ2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6" s="359" t="str">
        <f ca="1">IF(OR(Table1113[[#This Row],[AM3 : Documents Available]]=0,ISBLANK(Table1113[[#This Row],[AM3 : Documents Available]])),"",Table1113[[#This Row],[AM3 : Documents Available]])</f>
        <v/>
      </c>
      <c r="AL2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6" s="359" t="str">
        <f ca="1">IF(OR(Table1113[[#This Row],[AC1 : Implementation Cost]]=0,ISBLANK(Table1113[[#This Row],[AC1 : Implementation Cost]])),"",Table1113[[#This Row],[AC1 : Implementation Cost]])</f>
        <v/>
      </c>
      <c r="AN206" s="359" t="str">
        <f ca="1">IF(OR(Table1113[[#This Row],[AC2 : Licence Cost]]=0,ISBLANK(Table1113[[#This Row],[AC2 : Licence Cost]])),"",Table1113[[#This Row],[AC2 : Licence Cost]])</f>
        <v/>
      </c>
      <c r="AO2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6" s="359" t="str">
        <f>IF(OR(Table1113[[#This Row],[Data Coverage : Metadata]]=0,ISBLANK(Table1113[[#This Row],[Data Coverage : Metadata]])),"",Table1113[[#This Row],[Data Coverage : Metadata]])</f>
        <v/>
      </c>
      <c r="AU206" s="359" t="str">
        <f>IF(OR(Table1113[[#This Row],[Data Coverage : Business Capability]]=0,ISBLANK(Table1113[[#This Row],[Data Coverage : Business Capability]])),"",Table1113[[#This Row],[Data Coverage : Business Capability]])</f>
        <v/>
      </c>
      <c r="AV2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6" s="359" t="str">
        <f>IF(OR(Table1113[[#This Row],[Data Coverage : Complexity]]=0,ISBLANK(Table1113[[#This Row],[Data Coverage : Complexity]])),"",Table1113[[#This Row],[Data Coverage : Complexity]])</f>
        <v/>
      </c>
      <c r="AX206" s="359" t="str">
        <f>IF(OR(Table1113[[#This Row],[Data Coverage : Maintainability]]=0,ISBLANK(Table1113[[#This Row],[Data Coverage : Maintainability]])),"",Table1113[[#This Row],[Data Coverage : Maintainability]])</f>
        <v/>
      </c>
      <c r="AY206" s="359" t="str">
        <f>IF(OR(Table1113[[#This Row],[Data Coverage : Cost]]=0,ISBLANK(Table1113[[#This Row],[Data Coverage : Cost]])),"",Table1113[[#This Row],[Data Coverage : Cost]])</f>
        <v/>
      </c>
      <c r="AZ206" s="359" t="str">
        <f>IF(OR(Table1113[[#This Row],[Data Coverage : Cloud Readiness]]=0,ISBLANK(Table1113[[#This Row],[Data Coverage : Cloud Readiness]])),"",Table1113[[#This Row],[Data Coverage : Cloud Readiness]])</f>
        <v/>
      </c>
      <c r="BA206" s="359" t="str">
        <f>IF(OR(Table1113[[#This Row],[Data Coverage - Total]]=0,ISBLANK(Table1113[[#This Row],[Data Coverage - Total]])),"",Table1113[[#This Row],[Data Coverage - Total]])</f>
        <v/>
      </c>
    </row>
    <row r="207" spans="1:53" x14ac:dyDescent="0.35">
      <c r="A207" s="358" t="str">
        <f>App_Mapping_All_region[[#This Row],[CMDB ID]]</f>
        <v>S3.241</v>
      </c>
      <c r="B207" s="358" t="str">
        <f>App_Mapping_All_region[[#This Row],[Capy''s File.CAP ID]]</f>
        <v>CAP.1319</v>
      </c>
      <c r="C207" s="358" t="str">
        <f>App_Mapping_All_region[[#This Row],[Capy''s File.Application Name]]</f>
        <v>IM.superstore</v>
      </c>
      <c r="D207" s="358" t="str">
        <f>App_Mapping_All_region[[#This Row],[Doc Source]]</f>
        <v>EMEA</v>
      </c>
      <c r="M207" s="359" t="e">
        <f ca="1">IF(OR(Table1113[[#This Row],[M2: Listed Region Owner]]=0,ISBLANK(Table1113[[#This Row],[M2: Listed Region Owner]])),"",Table1113[[#This Row],[M2: Listed Region Owner]])</f>
        <v>#NAME?</v>
      </c>
      <c r="N207" s="359" t="str">
        <f ca="1">IF(OR(Table1113[[#This Row],[Identify Current Region Owner]]=0,ISBLANK(Table1113[[#This Row],[Identify Current Region Owner]])),"",Table1113[[#This Row],[Identify Current Region Owner]])</f>
        <v/>
      </c>
      <c r="O207" s="359" t="str">
        <f ca="1">IF(OR(Table1113[[#This Row],[M2: Confirm Application Status]]=0,ISBLANK(Table1113[[#This Row],[M2: Confirm Application Status]])),"",Table1113[[#This Row],[M2: Confirm Application Status]])</f>
        <v/>
      </c>
      <c r="P207" s="359" t="str">
        <f ca="1">IF(OR(Table1113[[#This Row],[M3 : Application User Group]]=0,ISBLANK(Table1113[[#This Row],[M3 : Application User Group]])),"",Table1113[[#This Row],[M3 : Application User Group]])</f>
        <v/>
      </c>
      <c r="Q207" s="359" t="str">
        <f ca="1">IF(OR(ISERROR(Table11[[#This Row],[M4 : Application Geography]]),ISBLANK(Table11[[#This Row],[M4 : Application Geography]])),"",Table11[[#This Row],[M4 : Application Geography]])</f>
        <v/>
      </c>
      <c r="R207" s="359" t="str">
        <f ca="1">IF(OR(Table1113[[#This Row],[M5 : Application Built]]=0,ISBLANK(Table1113[[#This Row],[M5 : Application Built]])),"",Table1113[[#This Row],[M5 : Application Built]])</f>
        <v/>
      </c>
      <c r="S2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7" s="359" t="str">
        <f ca="1">IF(OR(Table1113[[#This Row],[M7 : Primary Access Channels]]=0,ISBLANK(Table1113[[#This Row],[M7 : Primary Access Channels]])),"",Table1113[[#This Row],[M7 : Primary Access Channels]])</f>
        <v/>
      </c>
      <c r="U207" s="359" t="str">
        <f ca="1">IF(OR(Table1113[[#This Row],[M8 : Application Deployement]]=0,ISBLANK(Table1113[[#This Row],[M8 : Application Deployement]])),"",Table1113[[#This Row],[M8 : Application Deployement]])</f>
        <v/>
      </c>
      <c r="V2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7" s="359" t="str">
        <f ca="1">IF(OR(Table1113[[#This Row],[M10 : Application Description]]=0,ISBLANK(Table1113[[#This Row],[M10 : Application Description]])),"",Table1113[[#This Row],[M10 : Application Description]])</f>
        <v/>
      </c>
      <c r="X207" s="359" t="e">
        <f ca="1">IF(OR(Table1113[[#This Row],[L1 Capability Map]]=0,ISBLANK(Table1113[[#This Row],[L1 Capability Map]])),"",Table1113[[#This Row],[L1 Capability Map]])</f>
        <v>#NAME?</v>
      </c>
      <c r="Y207" s="359" t="str">
        <f ca="1">IF(OR(Table1113[[#This Row],[L2 Capability]]=0,ISBLANK(Table1113[[#This Row],[L2 Capability]])),"",Table1113[[#This Row],[L2 Capability]])</f>
        <v/>
      </c>
      <c r="Z207" s="359" t="str">
        <f ca="1">IF(OR(Table1113[[#This Row],[L3 Capability]]=0,ISBLANK(Table1113[[#This Row],[L3 Capability]])),"",Table1113[[#This Row],[L3 Capability]])</f>
        <v/>
      </c>
      <c r="AA207" s="359" t="str">
        <f ca="1">IF(OR(Table1113[[#This Row],[L4 Capability]]=0,ISBLANK(Table1113[[#This Row],[L4 Capability]])),"",Table1113[[#This Row],[L4 Capability]])</f>
        <v/>
      </c>
      <c r="AB2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7" s="359" t="str">
        <f ca="1">IF(OR(Table1113[[#This Row],[ : Business Data Criticality]]=0,ISBLANK(Table1113[[#This Row],[ : Business Data Criticality]])),"",Table1113[[#This Row],[ : Business Data Criticality]])</f>
        <v/>
      </c>
      <c r="AE2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7" s="359" t="str">
        <f ca="1">IF(OR(Table1113[[#This Row],[AC1 : Categorize Interfaces]]=0,ISBLANK(Table1113[[#This Row],[AC1 : Categorize Interfaces]])),"",Table1113[[#This Row],[AC1 : Categorize Interfaces]])</f>
        <v/>
      </c>
      <c r="AG207" s="359" t="str">
        <f ca="1">IF(OR(Table1113[[#This Row],[AC2 : Diversity of Database(s)]]=0,ISBLANK(Table1113[[#This Row],[AC2 : Diversity of Database(s)]])),"",Table1113[[#This Row],[AC2 : Diversity of Database(s)]])</f>
        <v/>
      </c>
      <c r="AH2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7" s="359" t="str">
        <f ca="1">IF(OR(Table1113[[#This Row],[AM1 : Vendor Support available]]=0,ISBLANK(Table1113[[#This Row],[AM1 : Vendor Support available]])),"",Table1113[[#This Row],[AM1 : Vendor Support available]])</f>
        <v/>
      </c>
      <c r="AJ2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7" s="359" t="str">
        <f ca="1">IF(OR(Table1113[[#This Row],[AM3 : Documents Available]]=0,ISBLANK(Table1113[[#This Row],[AM3 : Documents Available]])),"",Table1113[[#This Row],[AM3 : Documents Available]])</f>
        <v/>
      </c>
      <c r="AL2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7" s="359" t="str">
        <f ca="1">IF(OR(Table1113[[#This Row],[AC1 : Implementation Cost]]=0,ISBLANK(Table1113[[#This Row],[AC1 : Implementation Cost]])),"",Table1113[[#This Row],[AC1 : Implementation Cost]])</f>
        <v/>
      </c>
      <c r="AN207" s="359" t="str">
        <f ca="1">IF(OR(Table1113[[#This Row],[AC2 : Licence Cost]]=0,ISBLANK(Table1113[[#This Row],[AC2 : Licence Cost]])),"",Table1113[[#This Row],[AC2 : Licence Cost]])</f>
        <v/>
      </c>
      <c r="AO2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7" s="359" t="str">
        <f>IF(OR(Table1113[[#This Row],[Data Coverage : Metadata]]=0,ISBLANK(Table1113[[#This Row],[Data Coverage : Metadata]])),"",Table1113[[#This Row],[Data Coverage : Metadata]])</f>
        <v/>
      </c>
      <c r="AU207" s="359" t="str">
        <f>IF(OR(Table1113[[#This Row],[Data Coverage : Business Capability]]=0,ISBLANK(Table1113[[#This Row],[Data Coverage : Business Capability]])),"",Table1113[[#This Row],[Data Coverage : Business Capability]])</f>
        <v/>
      </c>
      <c r="AV2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7" s="359" t="str">
        <f>IF(OR(Table1113[[#This Row],[Data Coverage : Complexity]]=0,ISBLANK(Table1113[[#This Row],[Data Coverage : Complexity]])),"",Table1113[[#This Row],[Data Coverage : Complexity]])</f>
        <v/>
      </c>
      <c r="AX207" s="359" t="str">
        <f>IF(OR(Table1113[[#This Row],[Data Coverage : Maintainability]]=0,ISBLANK(Table1113[[#This Row],[Data Coverage : Maintainability]])),"",Table1113[[#This Row],[Data Coverage : Maintainability]])</f>
        <v/>
      </c>
      <c r="AY207" s="359" t="str">
        <f>IF(OR(Table1113[[#This Row],[Data Coverage : Cost]]=0,ISBLANK(Table1113[[#This Row],[Data Coverage : Cost]])),"",Table1113[[#This Row],[Data Coverage : Cost]])</f>
        <v/>
      </c>
      <c r="AZ207" s="359" t="str">
        <f>IF(OR(Table1113[[#This Row],[Data Coverage : Cloud Readiness]]=0,ISBLANK(Table1113[[#This Row],[Data Coverage : Cloud Readiness]])),"",Table1113[[#This Row],[Data Coverage : Cloud Readiness]])</f>
        <v/>
      </c>
      <c r="BA207" s="359" t="str">
        <f>IF(OR(Table1113[[#This Row],[Data Coverage - Total]]=0,ISBLANK(Table1113[[#This Row],[Data Coverage - Total]])),"",Table1113[[#This Row],[Data Coverage - Total]])</f>
        <v/>
      </c>
    </row>
    <row r="208" spans="1:53" x14ac:dyDescent="0.35">
      <c r="A208" s="358" t="str">
        <f>App_Mapping_All_region[[#This Row],[CMDB ID]]</f>
        <v>CMDB.45</v>
      </c>
      <c r="B208" s="358" t="str">
        <f>App_Mapping_All_region[[#This Row],[Capy''s File.CAP ID]]</f>
        <v>CAP.138</v>
      </c>
      <c r="C208" s="358" t="str">
        <f>App_Mapping_All_region[[#This Row],[Capy''s File.Application Name]]</f>
        <v>IM360</v>
      </c>
      <c r="D208" s="358" t="str">
        <f>App_Mapping_All_region[[#This Row],[Doc Source]]</f>
        <v>CMDB</v>
      </c>
      <c r="M208" s="359" t="e">
        <f ca="1">IF(OR(Table1113[[#This Row],[M2: Listed Region Owner]]=0,ISBLANK(Table1113[[#This Row],[M2: Listed Region Owner]])),"",Table1113[[#This Row],[M2: Listed Region Owner]])</f>
        <v>#NAME?</v>
      </c>
      <c r="N208" s="359" t="str">
        <f ca="1">IF(OR(Table1113[[#This Row],[Identify Current Region Owner]]=0,ISBLANK(Table1113[[#This Row],[Identify Current Region Owner]])),"",Table1113[[#This Row],[Identify Current Region Owner]])</f>
        <v/>
      </c>
      <c r="O208" s="359" t="str">
        <f ca="1">IF(OR(Table1113[[#This Row],[M2: Confirm Application Status]]=0,ISBLANK(Table1113[[#This Row],[M2: Confirm Application Status]])),"",Table1113[[#This Row],[M2: Confirm Application Status]])</f>
        <v/>
      </c>
      <c r="P208" s="359" t="str">
        <f ca="1">IF(OR(Table1113[[#This Row],[M3 : Application User Group]]=0,ISBLANK(Table1113[[#This Row],[M3 : Application User Group]])),"",Table1113[[#This Row],[M3 : Application User Group]])</f>
        <v/>
      </c>
      <c r="Q208" s="359" t="str">
        <f ca="1">IF(OR(ISERROR(Table11[[#This Row],[M4 : Application Geography]]),ISBLANK(Table11[[#This Row],[M4 : Application Geography]])),"",Table11[[#This Row],[M4 : Application Geography]])</f>
        <v/>
      </c>
      <c r="R208" s="359" t="str">
        <f ca="1">IF(OR(Table1113[[#This Row],[M5 : Application Built]]=0,ISBLANK(Table1113[[#This Row],[M5 : Application Built]])),"",Table1113[[#This Row],[M5 : Application Built]])</f>
        <v/>
      </c>
      <c r="S2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8" s="359" t="str">
        <f ca="1">IF(OR(Table1113[[#This Row],[M7 : Primary Access Channels]]=0,ISBLANK(Table1113[[#This Row],[M7 : Primary Access Channels]])),"",Table1113[[#This Row],[M7 : Primary Access Channels]])</f>
        <v/>
      </c>
      <c r="U208" s="359" t="str">
        <f ca="1">IF(OR(Table1113[[#This Row],[M8 : Application Deployement]]=0,ISBLANK(Table1113[[#This Row],[M8 : Application Deployement]])),"",Table1113[[#This Row],[M8 : Application Deployement]])</f>
        <v/>
      </c>
      <c r="V2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8" s="359" t="str">
        <f ca="1">IF(OR(Table1113[[#This Row],[M10 : Application Description]]=0,ISBLANK(Table1113[[#This Row],[M10 : Application Description]])),"",Table1113[[#This Row],[M10 : Application Description]])</f>
        <v/>
      </c>
      <c r="X208" s="359" t="e">
        <f ca="1">IF(OR(Table1113[[#This Row],[L1 Capability Map]]=0,ISBLANK(Table1113[[#This Row],[L1 Capability Map]])),"",Table1113[[#This Row],[L1 Capability Map]])</f>
        <v>#NAME?</v>
      </c>
      <c r="Y208" s="359" t="str">
        <f ca="1">IF(OR(Table1113[[#This Row],[L2 Capability]]=0,ISBLANK(Table1113[[#This Row],[L2 Capability]])),"",Table1113[[#This Row],[L2 Capability]])</f>
        <v/>
      </c>
      <c r="Z208" s="359" t="str">
        <f ca="1">IF(OR(Table1113[[#This Row],[L3 Capability]]=0,ISBLANK(Table1113[[#This Row],[L3 Capability]])),"",Table1113[[#This Row],[L3 Capability]])</f>
        <v/>
      </c>
      <c r="AA208" s="359" t="str">
        <f ca="1">IF(OR(Table1113[[#This Row],[L4 Capability]]=0,ISBLANK(Table1113[[#This Row],[L4 Capability]])),"",Table1113[[#This Row],[L4 Capability]])</f>
        <v/>
      </c>
      <c r="AB2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8" s="359" t="str">
        <f ca="1">IF(OR(Table1113[[#This Row],[ : Business Data Criticality]]=0,ISBLANK(Table1113[[#This Row],[ : Business Data Criticality]])),"",Table1113[[#This Row],[ : Business Data Criticality]])</f>
        <v/>
      </c>
      <c r="AE2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8" s="359" t="str">
        <f ca="1">IF(OR(Table1113[[#This Row],[AC1 : Categorize Interfaces]]=0,ISBLANK(Table1113[[#This Row],[AC1 : Categorize Interfaces]])),"",Table1113[[#This Row],[AC1 : Categorize Interfaces]])</f>
        <v/>
      </c>
      <c r="AG208" s="359" t="str">
        <f ca="1">IF(OR(Table1113[[#This Row],[AC2 : Diversity of Database(s)]]=0,ISBLANK(Table1113[[#This Row],[AC2 : Diversity of Database(s)]])),"",Table1113[[#This Row],[AC2 : Diversity of Database(s)]])</f>
        <v/>
      </c>
      <c r="AH2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8" s="359" t="str">
        <f ca="1">IF(OR(Table1113[[#This Row],[AM1 : Vendor Support available]]=0,ISBLANK(Table1113[[#This Row],[AM1 : Vendor Support available]])),"",Table1113[[#This Row],[AM1 : Vendor Support available]])</f>
        <v/>
      </c>
      <c r="AJ2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8" s="359" t="str">
        <f ca="1">IF(OR(Table1113[[#This Row],[AM3 : Documents Available]]=0,ISBLANK(Table1113[[#This Row],[AM3 : Documents Available]])),"",Table1113[[#This Row],[AM3 : Documents Available]])</f>
        <v/>
      </c>
      <c r="AL2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8" s="359" t="str">
        <f ca="1">IF(OR(Table1113[[#This Row],[AC1 : Implementation Cost]]=0,ISBLANK(Table1113[[#This Row],[AC1 : Implementation Cost]])),"",Table1113[[#This Row],[AC1 : Implementation Cost]])</f>
        <v/>
      </c>
      <c r="AN208" s="359" t="str">
        <f ca="1">IF(OR(Table1113[[#This Row],[AC2 : Licence Cost]]=0,ISBLANK(Table1113[[#This Row],[AC2 : Licence Cost]])),"",Table1113[[#This Row],[AC2 : Licence Cost]])</f>
        <v/>
      </c>
      <c r="AO2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8" s="359" t="str">
        <f>IF(OR(Table1113[[#This Row],[Data Coverage : Metadata]]=0,ISBLANK(Table1113[[#This Row],[Data Coverage : Metadata]])),"",Table1113[[#This Row],[Data Coverage : Metadata]])</f>
        <v/>
      </c>
      <c r="AU208" s="359" t="str">
        <f>IF(OR(Table1113[[#This Row],[Data Coverage : Business Capability]]=0,ISBLANK(Table1113[[#This Row],[Data Coverage : Business Capability]])),"",Table1113[[#This Row],[Data Coverage : Business Capability]])</f>
        <v/>
      </c>
      <c r="AV2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8" s="359" t="str">
        <f>IF(OR(Table1113[[#This Row],[Data Coverage : Complexity]]=0,ISBLANK(Table1113[[#This Row],[Data Coverage : Complexity]])),"",Table1113[[#This Row],[Data Coverage : Complexity]])</f>
        <v/>
      </c>
      <c r="AX208" s="359" t="str">
        <f>IF(OR(Table1113[[#This Row],[Data Coverage : Maintainability]]=0,ISBLANK(Table1113[[#This Row],[Data Coverage : Maintainability]])),"",Table1113[[#This Row],[Data Coverage : Maintainability]])</f>
        <v/>
      </c>
      <c r="AY208" s="359" t="str">
        <f>IF(OR(Table1113[[#This Row],[Data Coverage : Cost]]=0,ISBLANK(Table1113[[#This Row],[Data Coverage : Cost]])),"",Table1113[[#This Row],[Data Coverage : Cost]])</f>
        <v/>
      </c>
      <c r="AZ208" s="359" t="str">
        <f>IF(OR(Table1113[[#This Row],[Data Coverage : Cloud Readiness]]=0,ISBLANK(Table1113[[#This Row],[Data Coverage : Cloud Readiness]])),"",Table1113[[#This Row],[Data Coverage : Cloud Readiness]])</f>
        <v/>
      </c>
      <c r="BA208" s="359" t="str">
        <f>IF(OR(Table1113[[#This Row],[Data Coverage - Total]]=0,ISBLANK(Table1113[[#This Row],[Data Coverage - Total]])),"",Table1113[[#This Row],[Data Coverage - Total]])</f>
        <v/>
      </c>
    </row>
    <row r="209" spans="1:53" x14ac:dyDescent="0.35">
      <c r="A209" s="358" t="str">
        <f>App_Mapping_All_region[[#This Row],[CMDB ID]]</f>
        <v>LATAM.52</v>
      </c>
      <c r="B209" s="358" t="str">
        <f>App_Mapping_All_region[[#This Row],[Capy''s File.CAP ID]]</f>
        <v>CAP.303</v>
      </c>
      <c r="C209" s="358" t="str">
        <f>App_Mapping_All_region[[#This Row],[Capy''s File.Application Name]]</f>
        <v>IMAlcances(ingramnet2)</v>
      </c>
      <c r="D209" s="358" t="str">
        <f>App_Mapping_All_region[[#This Row],[Doc Source]]</f>
        <v>LATAM</v>
      </c>
      <c r="M209" s="359" t="e">
        <f ca="1">IF(OR(Table1113[[#This Row],[M2: Listed Region Owner]]=0,ISBLANK(Table1113[[#This Row],[M2: Listed Region Owner]])),"",Table1113[[#This Row],[M2: Listed Region Owner]])</f>
        <v>#NAME?</v>
      </c>
      <c r="N209" s="359" t="str">
        <f ca="1">IF(OR(Table1113[[#This Row],[Identify Current Region Owner]]=0,ISBLANK(Table1113[[#This Row],[Identify Current Region Owner]])),"",Table1113[[#This Row],[Identify Current Region Owner]])</f>
        <v/>
      </c>
      <c r="O209" s="359" t="str">
        <f ca="1">IF(OR(Table1113[[#This Row],[M2: Confirm Application Status]]=0,ISBLANK(Table1113[[#This Row],[M2: Confirm Application Status]])),"",Table1113[[#This Row],[M2: Confirm Application Status]])</f>
        <v/>
      </c>
      <c r="P209" s="359" t="str">
        <f ca="1">IF(OR(Table1113[[#This Row],[M3 : Application User Group]]=0,ISBLANK(Table1113[[#This Row],[M3 : Application User Group]])),"",Table1113[[#This Row],[M3 : Application User Group]])</f>
        <v/>
      </c>
      <c r="Q209" s="359" t="str">
        <f ca="1">IF(OR(ISERROR(Table11[[#This Row],[M4 : Application Geography]]),ISBLANK(Table11[[#This Row],[M4 : Application Geography]])),"",Table11[[#This Row],[M4 : Application Geography]])</f>
        <v/>
      </c>
      <c r="R209" s="359" t="str">
        <f ca="1">IF(OR(Table1113[[#This Row],[M5 : Application Built]]=0,ISBLANK(Table1113[[#This Row],[M5 : Application Built]])),"",Table1113[[#This Row],[M5 : Application Built]])</f>
        <v/>
      </c>
      <c r="S2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09" s="359" t="str">
        <f ca="1">IF(OR(Table1113[[#This Row],[M7 : Primary Access Channels]]=0,ISBLANK(Table1113[[#This Row],[M7 : Primary Access Channels]])),"",Table1113[[#This Row],[M7 : Primary Access Channels]])</f>
        <v/>
      </c>
      <c r="U209" s="359" t="str">
        <f ca="1">IF(OR(Table1113[[#This Row],[M8 : Application Deployement]]=0,ISBLANK(Table1113[[#This Row],[M8 : Application Deployement]])),"",Table1113[[#This Row],[M8 : Application Deployement]])</f>
        <v/>
      </c>
      <c r="V2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09" s="359" t="str">
        <f ca="1">IF(OR(Table1113[[#This Row],[M10 : Application Description]]=0,ISBLANK(Table1113[[#This Row],[M10 : Application Description]])),"",Table1113[[#This Row],[M10 : Application Description]])</f>
        <v/>
      </c>
      <c r="X209" s="359" t="e">
        <f ca="1">IF(OR(Table1113[[#This Row],[L1 Capability Map]]=0,ISBLANK(Table1113[[#This Row],[L1 Capability Map]])),"",Table1113[[#This Row],[L1 Capability Map]])</f>
        <v>#NAME?</v>
      </c>
      <c r="Y209" s="359" t="str">
        <f ca="1">IF(OR(Table1113[[#This Row],[L2 Capability]]=0,ISBLANK(Table1113[[#This Row],[L2 Capability]])),"",Table1113[[#This Row],[L2 Capability]])</f>
        <v/>
      </c>
      <c r="Z209" s="359" t="str">
        <f ca="1">IF(OR(Table1113[[#This Row],[L3 Capability]]=0,ISBLANK(Table1113[[#This Row],[L3 Capability]])),"",Table1113[[#This Row],[L3 Capability]])</f>
        <v/>
      </c>
      <c r="AA209" s="359" t="str">
        <f ca="1">IF(OR(Table1113[[#This Row],[L4 Capability]]=0,ISBLANK(Table1113[[#This Row],[L4 Capability]])),"",Table1113[[#This Row],[L4 Capability]])</f>
        <v/>
      </c>
      <c r="AB2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09" s="359" t="str">
        <f ca="1">IF(OR(Table1113[[#This Row],[ : Business Data Criticality]]=0,ISBLANK(Table1113[[#This Row],[ : Business Data Criticality]])),"",Table1113[[#This Row],[ : Business Data Criticality]])</f>
        <v/>
      </c>
      <c r="AE2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09" s="359" t="str">
        <f ca="1">IF(OR(Table1113[[#This Row],[AC1 : Categorize Interfaces]]=0,ISBLANK(Table1113[[#This Row],[AC1 : Categorize Interfaces]])),"",Table1113[[#This Row],[AC1 : Categorize Interfaces]])</f>
        <v/>
      </c>
      <c r="AG209" s="359" t="str">
        <f ca="1">IF(OR(Table1113[[#This Row],[AC2 : Diversity of Database(s)]]=0,ISBLANK(Table1113[[#This Row],[AC2 : Diversity of Database(s)]])),"",Table1113[[#This Row],[AC2 : Diversity of Database(s)]])</f>
        <v/>
      </c>
      <c r="AH2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09" s="359" t="str">
        <f ca="1">IF(OR(Table1113[[#This Row],[AM1 : Vendor Support available]]=0,ISBLANK(Table1113[[#This Row],[AM1 : Vendor Support available]])),"",Table1113[[#This Row],[AM1 : Vendor Support available]])</f>
        <v/>
      </c>
      <c r="AJ2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09" s="359" t="str">
        <f ca="1">IF(OR(Table1113[[#This Row],[AM3 : Documents Available]]=0,ISBLANK(Table1113[[#This Row],[AM3 : Documents Available]])),"",Table1113[[#This Row],[AM3 : Documents Available]])</f>
        <v/>
      </c>
      <c r="AL2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09" s="359" t="str">
        <f ca="1">IF(OR(Table1113[[#This Row],[AC1 : Implementation Cost]]=0,ISBLANK(Table1113[[#This Row],[AC1 : Implementation Cost]])),"",Table1113[[#This Row],[AC1 : Implementation Cost]])</f>
        <v/>
      </c>
      <c r="AN209" s="359" t="str">
        <f ca="1">IF(OR(Table1113[[#This Row],[AC2 : Licence Cost]]=0,ISBLANK(Table1113[[#This Row],[AC2 : Licence Cost]])),"",Table1113[[#This Row],[AC2 : Licence Cost]])</f>
        <v/>
      </c>
      <c r="AO2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09" s="359" t="str">
        <f>IF(OR(Table1113[[#This Row],[Data Coverage : Metadata]]=0,ISBLANK(Table1113[[#This Row],[Data Coverage : Metadata]])),"",Table1113[[#This Row],[Data Coverage : Metadata]])</f>
        <v/>
      </c>
      <c r="AU209" s="359" t="str">
        <f>IF(OR(Table1113[[#This Row],[Data Coverage : Business Capability]]=0,ISBLANK(Table1113[[#This Row],[Data Coverage : Business Capability]])),"",Table1113[[#This Row],[Data Coverage : Business Capability]])</f>
        <v/>
      </c>
      <c r="AV2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09" s="359" t="str">
        <f>IF(OR(Table1113[[#This Row],[Data Coverage : Complexity]]=0,ISBLANK(Table1113[[#This Row],[Data Coverage : Complexity]])),"",Table1113[[#This Row],[Data Coverage : Complexity]])</f>
        <v/>
      </c>
      <c r="AX209" s="359" t="str">
        <f>IF(OR(Table1113[[#This Row],[Data Coverage : Maintainability]]=0,ISBLANK(Table1113[[#This Row],[Data Coverage : Maintainability]])),"",Table1113[[#This Row],[Data Coverage : Maintainability]])</f>
        <v/>
      </c>
      <c r="AY209" s="359" t="str">
        <f>IF(OR(Table1113[[#This Row],[Data Coverage : Cost]]=0,ISBLANK(Table1113[[#This Row],[Data Coverage : Cost]])),"",Table1113[[#This Row],[Data Coverage : Cost]])</f>
        <v/>
      </c>
      <c r="AZ209" s="359" t="str">
        <f>IF(OR(Table1113[[#This Row],[Data Coverage : Cloud Readiness]]=0,ISBLANK(Table1113[[#This Row],[Data Coverage : Cloud Readiness]])),"",Table1113[[#This Row],[Data Coverage : Cloud Readiness]])</f>
        <v/>
      </c>
      <c r="BA209" s="359" t="str">
        <f>IF(OR(Table1113[[#This Row],[Data Coverage - Total]]=0,ISBLANK(Table1113[[#This Row],[Data Coverage - Total]])),"",Table1113[[#This Row],[Data Coverage - Total]])</f>
        <v/>
      </c>
    </row>
    <row r="210" spans="1:53" x14ac:dyDescent="0.35">
      <c r="A210" s="358" t="str">
        <f>App_Mapping_All_region[[#This Row],[CMDB ID]]</f>
        <v>US.125</v>
      </c>
      <c r="B210" s="358" t="str">
        <f>App_Mapping_All_region[[#This Row],[Capy''s File.CAP ID]]</f>
        <v>CAP.147</v>
      </c>
      <c r="C210" s="358" t="str">
        <f>App_Mapping_All_region[[#This Row],[Capy''s File.Application Name]]</f>
        <v>IM-AnAce</v>
      </c>
      <c r="D210" s="358" t="str">
        <f>App_Mapping_All_region[[#This Row],[Doc Source]]</f>
        <v>US</v>
      </c>
      <c r="M210" s="359" t="e">
        <f ca="1">IF(OR(Table1113[[#This Row],[M2: Listed Region Owner]]=0,ISBLANK(Table1113[[#This Row],[M2: Listed Region Owner]])),"",Table1113[[#This Row],[M2: Listed Region Owner]])</f>
        <v>#NAME?</v>
      </c>
      <c r="N210" s="359" t="str">
        <f ca="1">IF(OR(Table1113[[#This Row],[Identify Current Region Owner]]=0,ISBLANK(Table1113[[#This Row],[Identify Current Region Owner]])),"",Table1113[[#This Row],[Identify Current Region Owner]])</f>
        <v/>
      </c>
      <c r="O210" s="359" t="str">
        <f ca="1">IF(OR(Table1113[[#This Row],[M2: Confirm Application Status]]=0,ISBLANK(Table1113[[#This Row],[M2: Confirm Application Status]])),"",Table1113[[#This Row],[M2: Confirm Application Status]])</f>
        <v/>
      </c>
      <c r="P210" s="359" t="str">
        <f ca="1">IF(OR(Table1113[[#This Row],[M3 : Application User Group]]=0,ISBLANK(Table1113[[#This Row],[M3 : Application User Group]])),"",Table1113[[#This Row],[M3 : Application User Group]])</f>
        <v/>
      </c>
      <c r="Q210" s="359" t="str">
        <f ca="1">IF(OR(ISERROR(Table11[[#This Row],[M4 : Application Geography]]),ISBLANK(Table11[[#This Row],[M4 : Application Geography]])),"",Table11[[#This Row],[M4 : Application Geography]])</f>
        <v/>
      </c>
      <c r="R210" s="359" t="str">
        <f ca="1">IF(OR(Table1113[[#This Row],[M5 : Application Built]]=0,ISBLANK(Table1113[[#This Row],[M5 : Application Built]])),"",Table1113[[#This Row],[M5 : Application Built]])</f>
        <v/>
      </c>
      <c r="S2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0" s="359" t="str">
        <f ca="1">IF(OR(Table1113[[#This Row],[M7 : Primary Access Channels]]=0,ISBLANK(Table1113[[#This Row],[M7 : Primary Access Channels]])),"",Table1113[[#This Row],[M7 : Primary Access Channels]])</f>
        <v/>
      </c>
      <c r="U210" s="359" t="str">
        <f ca="1">IF(OR(Table1113[[#This Row],[M8 : Application Deployement]]=0,ISBLANK(Table1113[[#This Row],[M8 : Application Deployement]])),"",Table1113[[#This Row],[M8 : Application Deployement]])</f>
        <v/>
      </c>
      <c r="V2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0" s="359" t="str">
        <f ca="1">IF(OR(Table1113[[#This Row],[M10 : Application Description]]=0,ISBLANK(Table1113[[#This Row],[M10 : Application Description]])),"",Table1113[[#This Row],[M10 : Application Description]])</f>
        <v/>
      </c>
      <c r="X210" s="359" t="e">
        <f ca="1">IF(OR(Table1113[[#This Row],[L1 Capability Map]]=0,ISBLANK(Table1113[[#This Row],[L1 Capability Map]])),"",Table1113[[#This Row],[L1 Capability Map]])</f>
        <v>#NAME?</v>
      </c>
      <c r="Y210" s="359" t="str">
        <f ca="1">IF(OR(Table1113[[#This Row],[L2 Capability]]=0,ISBLANK(Table1113[[#This Row],[L2 Capability]])),"",Table1113[[#This Row],[L2 Capability]])</f>
        <v/>
      </c>
      <c r="Z210" s="359" t="str">
        <f ca="1">IF(OR(Table1113[[#This Row],[L3 Capability]]=0,ISBLANK(Table1113[[#This Row],[L3 Capability]])),"",Table1113[[#This Row],[L3 Capability]])</f>
        <v/>
      </c>
      <c r="AA210" s="359" t="str">
        <f ca="1">IF(OR(Table1113[[#This Row],[L4 Capability]]=0,ISBLANK(Table1113[[#This Row],[L4 Capability]])),"",Table1113[[#This Row],[L4 Capability]])</f>
        <v/>
      </c>
      <c r="AB2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0" s="359" t="str">
        <f ca="1">IF(OR(Table1113[[#This Row],[ : Business Data Criticality]]=0,ISBLANK(Table1113[[#This Row],[ : Business Data Criticality]])),"",Table1113[[#This Row],[ : Business Data Criticality]])</f>
        <v/>
      </c>
      <c r="AE2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0" s="359" t="str">
        <f ca="1">IF(OR(Table1113[[#This Row],[AC1 : Categorize Interfaces]]=0,ISBLANK(Table1113[[#This Row],[AC1 : Categorize Interfaces]])),"",Table1113[[#This Row],[AC1 : Categorize Interfaces]])</f>
        <v/>
      </c>
      <c r="AG210" s="359" t="str">
        <f ca="1">IF(OR(Table1113[[#This Row],[AC2 : Diversity of Database(s)]]=0,ISBLANK(Table1113[[#This Row],[AC2 : Diversity of Database(s)]])),"",Table1113[[#This Row],[AC2 : Diversity of Database(s)]])</f>
        <v/>
      </c>
      <c r="AH2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0" s="359" t="str">
        <f ca="1">IF(OR(Table1113[[#This Row],[AM1 : Vendor Support available]]=0,ISBLANK(Table1113[[#This Row],[AM1 : Vendor Support available]])),"",Table1113[[#This Row],[AM1 : Vendor Support available]])</f>
        <v/>
      </c>
      <c r="AJ2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0" s="359" t="str">
        <f ca="1">IF(OR(Table1113[[#This Row],[AM3 : Documents Available]]=0,ISBLANK(Table1113[[#This Row],[AM3 : Documents Available]])),"",Table1113[[#This Row],[AM3 : Documents Available]])</f>
        <v/>
      </c>
      <c r="AL2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0" s="359" t="str">
        <f ca="1">IF(OR(Table1113[[#This Row],[AC1 : Implementation Cost]]=0,ISBLANK(Table1113[[#This Row],[AC1 : Implementation Cost]])),"",Table1113[[#This Row],[AC1 : Implementation Cost]])</f>
        <v/>
      </c>
      <c r="AN210" s="359" t="str">
        <f ca="1">IF(OR(Table1113[[#This Row],[AC2 : Licence Cost]]=0,ISBLANK(Table1113[[#This Row],[AC2 : Licence Cost]])),"",Table1113[[#This Row],[AC2 : Licence Cost]])</f>
        <v/>
      </c>
      <c r="AO2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0" s="359" t="str">
        <f>IF(OR(Table1113[[#This Row],[Data Coverage : Metadata]]=0,ISBLANK(Table1113[[#This Row],[Data Coverage : Metadata]])),"",Table1113[[#This Row],[Data Coverage : Metadata]])</f>
        <v/>
      </c>
      <c r="AU210" s="359" t="str">
        <f>IF(OR(Table1113[[#This Row],[Data Coverage : Business Capability]]=0,ISBLANK(Table1113[[#This Row],[Data Coverage : Business Capability]])),"",Table1113[[#This Row],[Data Coverage : Business Capability]])</f>
        <v/>
      </c>
      <c r="AV2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0" s="359" t="str">
        <f>IF(OR(Table1113[[#This Row],[Data Coverage : Complexity]]=0,ISBLANK(Table1113[[#This Row],[Data Coverage : Complexity]])),"",Table1113[[#This Row],[Data Coverage : Complexity]])</f>
        <v/>
      </c>
      <c r="AX210" s="359" t="str">
        <f>IF(OR(Table1113[[#This Row],[Data Coverage : Maintainability]]=0,ISBLANK(Table1113[[#This Row],[Data Coverage : Maintainability]])),"",Table1113[[#This Row],[Data Coverage : Maintainability]])</f>
        <v/>
      </c>
      <c r="AY210" s="359" t="str">
        <f>IF(OR(Table1113[[#This Row],[Data Coverage : Cost]]=0,ISBLANK(Table1113[[#This Row],[Data Coverage : Cost]])),"",Table1113[[#This Row],[Data Coverage : Cost]])</f>
        <v/>
      </c>
      <c r="AZ210" s="359" t="str">
        <f>IF(OR(Table1113[[#This Row],[Data Coverage : Cloud Readiness]]=0,ISBLANK(Table1113[[#This Row],[Data Coverage : Cloud Readiness]])),"",Table1113[[#This Row],[Data Coverage : Cloud Readiness]])</f>
        <v/>
      </c>
      <c r="BA210" s="359" t="str">
        <f>IF(OR(Table1113[[#This Row],[Data Coverage - Total]]=0,ISBLANK(Table1113[[#This Row],[Data Coverage - Total]])),"",Table1113[[#This Row],[Data Coverage - Total]])</f>
        <v/>
      </c>
    </row>
    <row r="211" spans="1:53" x14ac:dyDescent="0.35">
      <c r="A211" s="358" t="str">
        <f>App_Mapping_All_region[[#This Row],[CMDB ID]]</f>
        <v>CMDB.47</v>
      </c>
      <c r="B211" s="358" t="str">
        <f>App_Mapping_All_region[[#This Row],[Capy''s File.CAP ID]]</f>
        <v>CAP.1175</v>
      </c>
      <c r="C211" s="358" t="str">
        <f>App_Mapping_All_region[[#This Row],[Capy''s File.Application Name]]</f>
        <v>IM-Apple</v>
      </c>
      <c r="D211" s="358" t="str">
        <f>App_Mapping_All_region[[#This Row],[Doc Source]]</f>
        <v>CAN</v>
      </c>
      <c r="M211" s="359" t="e">
        <f ca="1">IF(OR(Table1113[[#This Row],[M2: Listed Region Owner]]=0,ISBLANK(Table1113[[#This Row],[M2: Listed Region Owner]])),"",Table1113[[#This Row],[M2: Listed Region Owner]])</f>
        <v>#NAME?</v>
      </c>
      <c r="N211" s="359" t="str">
        <f ca="1">IF(OR(Table1113[[#This Row],[Identify Current Region Owner]]=0,ISBLANK(Table1113[[#This Row],[Identify Current Region Owner]])),"",Table1113[[#This Row],[Identify Current Region Owner]])</f>
        <v/>
      </c>
      <c r="O211" s="359" t="str">
        <f ca="1">IF(OR(Table1113[[#This Row],[M2: Confirm Application Status]]=0,ISBLANK(Table1113[[#This Row],[M2: Confirm Application Status]])),"",Table1113[[#This Row],[M2: Confirm Application Status]])</f>
        <v/>
      </c>
      <c r="P211" s="359" t="str">
        <f ca="1">IF(OR(Table1113[[#This Row],[M3 : Application User Group]]=0,ISBLANK(Table1113[[#This Row],[M3 : Application User Group]])),"",Table1113[[#This Row],[M3 : Application User Group]])</f>
        <v/>
      </c>
      <c r="Q211" s="359" t="str">
        <f ca="1">IF(OR(ISERROR(Table11[[#This Row],[M4 : Application Geography]]),ISBLANK(Table11[[#This Row],[M4 : Application Geography]])),"",Table11[[#This Row],[M4 : Application Geography]])</f>
        <v/>
      </c>
      <c r="R211" s="359" t="str">
        <f ca="1">IF(OR(Table1113[[#This Row],[M5 : Application Built]]=0,ISBLANK(Table1113[[#This Row],[M5 : Application Built]])),"",Table1113[[#This Row],[M5 : Application Built]])</f>
        <v/>
      </c>
      <c r="S2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1" s="359" t="str">
        <f ca="1">IF(OR(Table1113[[#This Row],[M7 : Primary Access Channels]]=0,ISBLANK(Table1113[[#This Row],[M7 : Primary Access Channels]])),"",Table1113[[#This Row],[M7 : Primary Access Channels]])</f>
        <v/>
      </c>
      <c r="U211" s="359" t="str">
        <f ca="1">IF(OR(Table1113[[#This Row],[M8 : Application Deployement]]=0,ISBLANK(Table1113[[#This Row],[M8 : Application Deployement]])),"",Table1113[[#This Row],[M8 : Application Deployement]])</f>
        <v/>
      </c>
      <c r="V2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1" s="359" t="str">
        <f ca="1">IF(OR(Table1113[[#This Row],[M10 : Application Description]]=0,ISBLANK(Table1113[[#This Row],[M10 : Application Description]])),"",Table1113[[#This Row],[M10 : Application Description]])</f>
        <v/>
      </c>
      <c r="X211" s="359" t="e">
        <f ca="1">IF(OR(Table1113[[#This Row],[L1 Capability Map]]=0,ISBLANK(Table1113[[#This Row],[L1 Capability Map]])),"",Table1113[[#This Row],[L1 Capability Map]])</f>
        <v>#NAME?</v>
      </c>
      <c r="Y211" s="359" t="str">
        <f ca="1">IF(OR(Table1113[[#This Row],[L2 Capability]]=0,ISBLANK(Table1113[[#This Row],[L2 Capability]])),"",Table1113[[#This Row],[L2 Capability]])</f>
        <v/>
      </c>
      <c r="Z211" s="359" t="str">
        <f ca="1">IF(OR(Table1113[[#This Row],[L3 Capability]]=0,ISBLANK(Table1113[[#This Row],[L3 Capability]])),"",Table1113[[#This Row],[L3 Capability]])</f>
        <v/>
      </c>
      <c r="AA211" s="359" t="str">
        <f ca="1">IF(OR(Table1113[[#This Row],[L4 Capability]]=0,ISBLANK(Table1113[[#This Row],[L4 Capability]])),"",Table1113[[#This Row],[L4 Capability]])</f>
        <v/>
      </c>
      <c r="AB2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1" s="359" t="str">
        <f ca="1">IF(OR(Table1113[[#This Row],[ : Business Data Criticality]]=0,ISBLANK(Table1113[[#This Row],[ : Business Data Criticality]])),"",Table1113[[#This Row],[ : Business Data Criticality]])</f>
        <v/>
      </c>
      <c r="AE2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1" s="359" t="str">
        <f ca="1">IF(OR(Table1113[[#This Row],[AC1 : Categorize Interfaces]]=0,ISBLANK(Table1113[[#This Row],[AC1 : Categorize Interfaces]])),"",Table1113[[#This Row],[AC1 : Categorize Interfaces]])</f>
        <v/>
      </c>
      <c r="AG211" s="359" t="str">
        <f ca="1">IF(OR(Table1113[[#This Row],[AC2 : Diversity of Database(s)]]=0,ISBLANK(Table1113[[#This Row],[AC2 : Diversity of Database(s)]])),"",Table1113[[#This Row],[AC2 : Diversity of Database(s)]])</f>
        <v/>
      </c>
      <c r="AH2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1" s="359" t="str">
        <f ca="1">IF(OR(Table1113[[#This Row],[AM1 : Vendor Support available]]=0,ISBLANK(Table1113[[#This Row],[AM1 : Vendor Support available]])),"",Table1113[[#This Row],[AM1 : Vendor Support available]])</f>
        <v/>
      </c>
      <c r="AJ2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1" s="359" t="str">
        <f ca="1">IF(OR(Table1113[[#This Row],[AM3 : Documents Available]]=0,ISBLANK(Table1113[[#This Row],[AM3 : Documents Available]])),"",Table1113[[#This Row],[AM3 : Documents Available]])</f>
        <v/>
      </c>
      <c r="AL2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1" s="359" t="str">
        <f ca="1">IF(OR(Table1113[[#This Row],[AC1 : Implementation Cost]]=0,ISBLANK(Table1113[[#This Row],[AC1 : Implementation Cost]])),"",Table1113[[#This Row],[AC1 : Implementation Cost]])</f>
        <v/>
      </c>
      <c r="AN211" s="359" t="str">
        <f ca="1">IF(OR(Table1113[[#This Row],[AC2 : Licence Cost]]=0,ISBLANK(Table1113[[#This Row],[AC2 : Licence Cost]])),"",Table1113[[#This Row],[AC2 : Licence Cost]])</f>
        <v/>
      </c>
      <c r="AO2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1" s="359" t="str">
        <f>IF(OR(Table1113[[#This Row],[Data Coverage : Metadata]]=0,ISBLANK(Table1113[[#This Row],[Data Coverage : Metadata]])),"",Table1113[[#This Row],[Data Coverage : Metadata]])</f>
        <v/>
      </c>
      <c r="AU211" s="359" t="str">
        <f>IF(OR(Table1113[[#This Row],[Data Coverage : Business Capability]]=0,ISBLANK(Table1113[[#This Row],[Data Coverage : Business Capability]])),"",Table1113[[#This Row],[Data Coverage : Business Capability]])</f>
        <v/>
      </c>
      <c r="AV2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1" s="359" t="str">
        <f>IF(OR(Table1113[[#This Row],[Data Coverage : Complexity]]=0,ISBLANK(Table1113[[#This Row],[Data Coverage : Complexity]])),"",Table1113[[#This Row],[Data Coverage : Complexity]])</f>
        <v/>
      </c>
      <c r="AX211" s="359" t="str">
        <f>IF(OR(Table1113[[#This Row],[Data Coverage : Maintainability]]=0,ISBLANK(Table1113[[#This Row],[Data Coverage : Maintainability]])),"",Table1113[[#This Row],[Data Coverage : Maintainability]])</f>
        <v/>
      </c>
      <c r="AY211" s="359" t="str">
        <f>IF(OR(Table1113[[#This Row],[Data Coverage : Cost]]=0,ISBLANK(Table1113[[#This Row],[Data Coverage : Cost]])),"",Table1113[[#This Row],[Data Coverage : Cost]])</f>
        <v/>
      </c>
      <c r="AZ211" s="359" t="str">
        <f>IF(OR(Table1113[[#This Row],[Data Coverage : Cloud Readiness]]=0,ISBLANK(Table1113[[#This Row],[Data Coverage : Cloud Readiness]])),"",Table1113[[#This Row],[Data Coverage : Cloud Readiness]])</f>
        <v/>
      </c>
      <c r="BA211" s="359" t="str">
        <f>IF(OR(Table1113[[#This Row],[Data Coverage - Total]]=0,ISBLANK(Table1113[[#This Row],[Data Coverage - Total]])),"",Table1113[[#This Row],[Data Coverage - Total]])</f>
        <v/>
      </c>
    </row>
    <row r="212" spans="1:53" ht="46.5" x14ac:dyDescent="0.35">
      <c r="A212" s="358" t="str">
        <f>App_Mapping_All_region[[#This Row],[CMDB ID]]</f>
        <v>US.126</v>
      </c>
      <c r="B212" s="358" t="str">
        <f>App_Mapping_All_region[[#This Row],[Capy''s File.CAP ID]]</f>
        <v>CAP.148</v>
      </c>
      <c r="C212" s="358" t="str">
        <f>App_Mapping_All_region[[#This Row],[Capy''s File.Application Name]]</f>
        <v>IM-Aware/CDR/IM Visible enhanced shipment tracking</v>
      </c>
      <c r="D212" s="358" t="str">
        <f>App_Mapping_All_region[[#This Row],[Doc Source]]</f>
        <v>US</v>
      </c>
      <c r="M212" s="359" t="e">
        <f ca="1">IF(OR(Table1113[[#This Row],[M2: Listed Region Owner]]=0,ISBLANK(Table1113[[#This Row],[M2: Listed Region Owner]])),"",Table1113[[#This Row],[M2: Listed Region Owner]])</f>
        <v>#NAME?</v>
      </c>
      <c r="N212" s="359" t="str">
        <f ca="1">IF(OR(Table1113[[#This Row],[Identify Current Region Owner]]=0,ISBLANK(Table1113[[#This Row],[Identify Current Region Owner]])),"",Table1113[[#This Row],[Identify Current Region Owner]])</f>
        <v/>
      </c>
      <c r="O212" s="359" t="str">
        <f ca="1">IF(OR(Table1113[[#This Row],[M2: Confirm Application Status]]=0,ISBLANK(Table1113[[#This Row],[M2: Confirm Application Status]])),"",Table1113[[#This Row],[M2: Confirm Application Status]])</f>
        <v/>
      </c>
      <c r="P212" s="359" t="str">
        <f ca="1">IF(OR(Table1113[[#This Row],[M3 : Application User Group]]=0,ISBLANK(Table1113[[#This Row],[M3 : Application User Group]])),"",Table1113[[#This Row],[M3 : Application User Group]])</f>
        <v/>
      </c>
      <c r="Q212" s="359" t="str">
        <f ca="1">IF(OR(ISERROR(Table11[[#This Row],[M4 : Application Geography]]),ISBLANK(Table11[[#This Row],[M4 : Application Geography]])),"",Table11[[#This Row],[M4 : Application Geography]])</f>
        <v/>
      </c>
      <c r="R212" s="359" t="str">
        <f ca="1">IF(OR(Table1113[[#This Row],[M5 : Application Built]]=0,ISBLANK(Table1113[[#This Row],[M5 : Application Built]])),"",Table1113[[#This Row],[M5 : Application Built]])</f>
        <v/>
      </c>
      <c r="S2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2" s="359" t="str">
        <f ca="1">IF(OR(Table1113[[#This Row],[M7 : Primary Access Channels]]=0,ISBLANK(Table1113[[#This Row],[M7 : Primary Access Channels]])),"",Table1113[[#This Row],[M7 : Primary Access Channels]])</f>
        <v/>
      </c>
      <c r="U212" s="359" t="str">
        <f ca="1">IF(OR(Table1113[[#This Row],[M8 : Application Deployement]]=0,ISBLANK(Table1113[[#This Row],[M8 : Application Deployement]])),"",Table1113[[#This Row],[M8 : Application Deployement]])</f>
        <v/>
      </c>
      <c r="V2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2" s="359" t="str">
        <f ca="1">IF(OR(Table1113[[#This Row],[M10 : Application Description]]=0,ISBLANK(Table1113[[#This Row],[M10 : Application Description]])),"",Table1113[[#This Row],[M10 : Application Description]])</f>
        <v/>
      </c>
      <c r="X212" s="359" t="e">
        <f ca="1">IF(OR(Table1113[[#This Row],[L1 Capability Map]]=0,ISBLANK(Table1113[[#This Row],[L1 Capability Map]])),"",Table1113[[#This Row],[L1 Capability Map]])</f>
        <v>#NAME?</v>
      </c>
      <c r="Y212" s="359" t="str">
        <f ca="1">IF(OR(Table1113[[#This Row],[L2 Capability]]=0,ISBLANK(Table1113[[#This Row],[L2 Capability]])),"",Table1113[[#This Row],[L2 Capability]])</f>
        <v/>
      </c>
      <c r="Z212" s="359" t="str">
        <f ca="1">IF(OR(Table1113[[#This Row],[L3 Capability]]=0,ISBLANK(Table1113[[#This Row],[L3 Capability]])),"",Table1113[[#This Row],[L3 Capability]])</f>
        <v/>
      </c>
      <c r="AA212" s="359" t="str">
        <f ca="1">IF(OR(Table1113[[#This Row],[L4 Capability]]=0,ISBLANK(Table1113[[#This Row],[L4 Capability]])),"",Table1113[[#This Row],[L4 Capability]])</f>
        <v/>
      </c>
      <c r="AB2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2" s="359" t="str">
        <f ca="1">IF(OR(Table1113[[#This Row],[ : Business Data Criticality]]=0,ISBLANK(Table1113[[#This Row],[ : Business Data Criticality]])),"",Table1113[[#This Row],[ : Business Data Criticality]])</f>
        <v/>
      </c>
      <c r="AE2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2" s="359" t="str">
        <f ca="1">IF(OR(Table1113[[#This Row],[AC1 : Categorize Interfaces]]=0,ISBLANK(Table1113[[#This Row],[AC1 : Categorize Interfaces]])),"",Table1113[[#This Row],[AC1 : Categorize Interfaces]])</f>
        <v/>
      </c>
      <c r="AG212" s="359" t="str">
        <f ca="1">IF(OR(Table1113[[#This Row],[AC2 : Diversity of Database(s)]]=0,ISBLANK(Table1113[[#This Row],[AC2 : Diversity of Database(s)]])),"",Table1113[[#This Row],[AC2 : Diversity of Database(s)]])</f>
        <v/>
      </c>
      <c r="AH2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2" s="359" t="str">
        <f ca="1">IF(OR(Table1113[[#This Row],[AM1 : Vendor Support available]]=0,ISBLANK(Table1113[[#This Row],[AM1 : Vendor Support available]])),"",Table1113[[#This Row],[AM1 : Vendor Support available]])</f>
        <v/>
      </c>
      <c r="AJ2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2" s="359" t="str">
        <f ca="1">IF(OR(Table1113[[#This Row],[AM3 : Documents Available]]=0,ISBLANK(Table1113[[#This Row],[AM3 : Documents Available]])),"",Table1113[[#This Row],[AM3 : Documents Available]])</f>
        <v/>
      </c>
      <c r="AL2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2" s="359" t="str">
        <f ca="1">IF(OR(Table1113[[#This Row],[AC1 : Implementation Cost]]=0,ISBLANK(Table1113[[#This Row],[AC1 : Implementation Cost]])),"",Table1113[[#This Row],[AC1 : Implementation Cost]])</f>
        <v/>
      </c>
      <c r="AN212" s="359" t="str">
        <f ca="1">IF(OR(Table1113[[#This Row],[AC2 : Licence Cost]]=0,ISBLANK(Table1113[[#This Row],[AC2 : Licence Cost]])),"",Table1113[[#This Row],[AC2 : Licence Cost]])</f>
        <v/>
      </c>
      <c r="AO2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2" s="359" t="str">
        <f>IF(OR(Table1113[[#This Row],[Data Coverage : Metadata]]=0,ISBLANK(Table1113[[#This Row],[Data Coverage : Metadata]])),"",Table1113[[#This Row],[Data Coverage : Metadata]])</f>
        <v/>
      </c>
      <c r="AU212" s="359" t="str">
        <f>IF(OR(Table1113[[#This Row],[Data Coverage : Business Capability]]=0,ISBLANK(Table1113[[#This Row],[Data Coverage : Business Capability]])),"",Table1113[[#This Row],[Data Coverage : Business Capability]])</f>
        <v/>
      </c>
      <c r="AV2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2" s="359" t="str">
        <f>IF(OR(Table1113[[#This Row],[Data Coverage : Complexity]]=0,ISBLANK(Table1113[[#This Row],[Data Coverage : Complexity]])),"",Table1113[[#This Row],[Data Coverage : Complexity]])</f>
        <v/>
      </c>
      <c r="AX212" s="359" t="str">
        <f>IF(OR(Table1113[[#This Row],[Data Coverage : Maintainability]]=0,ISBLANK(Table1113[[#This Row],[Data Coverage : Maintainability]])),"",Table1113[[#This Row],[Data Coverage : Maintainability]])</f>
        <v/>
      </c>
      <c r="AY212" s="359" t="str">
        <f>IF(OR(Table1113[[#This Row],[Data Coverage : Cost]]=0,ISBLANK(Table1113[[#This Row],[Data Coverage : Cost]])),"",Table1113[[#This Row],[Data Coverage : Cost]])</f>
        <v/>
      </c>
      <c r="AZ212" s="359" t="str">
        <f>IF(OR(Table1113[[#This Row],[Data Coverage : Cloud Readiness]]=0,ISBLANK(Table1113[[#This Row],[Data Coverage : Cloud Readiness]])),"",Table1113[[#This Row],[Data Coverage : Cloud Readiness]])</f>
        <v/>
      </c>
      <c r="BA212" s="359" t="str">
        <f>IF(OR(Table1113[[#This Row],[Data Coverage - Total]]=0,ISBLANK(Table1113[[#This Row],[Data Coverage - Total]])),"",Table1113[[#This Row],[Data Coverage - Total]])</f>
        <v/>
      </c>
    </row>
    <row r="213" spans="1:53" x14ac:dyDescent="0.35">
      <c r="A213" s="358" t="str">
        <f>App_Mapping_All_region[[#This Row],[CMDB ID]]</f>
        <v>S3.244</v>
      </c>
      <c r="B213" s="358" t="str">
        <f>App_Mapping_All_region[[#This Row],[Capy''s File.CAP ID]]</f>
        <v>CAP.393</v>
      </c>
      <c r="C213" s="358" t="str">
        <f>App_Mapping_All_region[[#This Row],[Capy''s File.Application Name]]</f>
        <v>IMCA/Einspieler</v>
      </c>
      <c r="D213" s="358" t="str">
        <f>App_Mapping_All_region[[#This Row],[Doc Source]]</f>
        <v>CTM</v>
      </c>
      <c r="M213" s="359" t="e">
        <f ca="1">IF(OR(Table1113[[#This Row],[M2: Listed Region Owner]]=0,ISBLANK(Table1113[[#This Row],[M2: Listed Region Owner]])),"",Table1113[[#This Row],[M2: Listed Region Owner]])</f>
        <v>#NAME?</v>
      </c>
      <c r="N213" s="359" t="str">
        <f ca="1">IF(OR(Table1113[[#This Row],[Identify Current Region Owner]]=0,ISBLANK(Table1113[[#This Row],[Identify Current Region Owner]])),"",Table1113[[#This Row],[Identify Current Region Owner]])</f>
        <v/>
      </c>
      <c r="O213" s="359" t="str">
        <f ca="1">IF(OR(Table1113[[#This Row],[M2: Confirm Application Status]]=0,ISBLANK(Table1113[[#This Row],[M2: Confirm Application Status]])),"",Table1113[[#This Row],[M2: Confirm Application Status]])</f>
        <v/>
      </c>
      <c r="P213" s="359" t="str">
        <f ca="1">IF(OR(Table1113[[#This Row],[M3 : Application User Group]]=0,ISBLANK(Table1113[[#This Row],[M3 : Application User Group]])),"",Table1113[[#This Row],[M3 : Application User Group]])</f>
        <v/>
      </c>
      <c r="Q213" s="359" t="str">
        <f ca="1">IF(OR(ISERROR(Table11[[#This Row],[M4 : Application Geography]]),ISBLANK(Table11[[#This Row],[M4 : Application Geography]])),"",Table11[[#This Row],[M4 : Application Geography]])</f>
        <v/>
      </c>
      <c r="R213" s="359" t="str">
        <f ca="1">IF(OR(Table1113[[#This Row],[M5 : Application Built]]=0,ISBLANK(Table1113[[#This Row],[M5 : Application Built]])),"",Table1113[[#This Row],[M5 : Application Built]])</f>
        <v/>
      </c>
      <c r="S2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3" s="359" t="str">
        <f ca="1">IF(OR(Table1113[[#This Row],[M7 : Primary Access Channels]]=0,ISBLANK(Table1113[[#This Row],[M7 : Primary Access Channels]])),"",Table1113[[#This Row],[M7 : Primary Access Channels]])</f>
        <v/>
      </c>
      <c r="U213" s="359" t="str">
        <f ca="1">IF(OR(Table1113[[#This Row],[M8 : Application Deployement]]=0,ISBLANK(Table1113[[#This Row],[M8 : Application Deployement]])),"",Table1113[[#This Row],[M8 : Application Deployement]])</f>
        <v/>
      </c>
      <c r="V2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3" s="359" t="str">
        <f ca="1">IF(OR(Table1113[[#This Row],[M10 : Application Description]]=0,ISBLANK(Table1113[[#This Row],[M10 : Application Description]])),"",Table1113[[#This Row],[M10 : Application Description]])</f>
        <v/>
      </c>
      <c r="X213" s="359" t="e">
        <f ca="1">IF(OR(Table1113[[#This Row],[L1 Capability Map]]=0,ISBLANK(Table1113[[#This Row],[L1 Capability Map]])),"",Table1113[[#This Row],[L1 Capability Map]])</f>
        <v>#NAME?</v>
      </c>
      <c r="Y213" s="359" t="str">
        <f ca="1">IF(OR(Table1113[[#This Row],[L2 Capability]]=0,ISBLANK(Table1113[[#This Row],[L2 Capability]])),"",Table1113[[#This Row],[L2 Capability]])</f>
        <v/>
      </c>
      <c r="Z213" s="359" t="str">
        <f ca="1">IF(OR(Table1113[[#This Row],[L3 Capability]]=0,ISBLANK(Table1113[[#This Row],[L3 Capability]])),"",Table1113[[#This Row],[L3 Capability]])</f>
        <v/>
      </c>
      <c r="AA213" s="359" t="str">
        <f ca="1">IF(OR(Table1113[[#This Row],[L4 Capability]]=0,ISBLANK(Table1113[[#This Row],[L4 Capability]])),"",Table1113[[#This Row],[L4 Capability]])</f>
        <v/>
      </c>
      <c r="AB2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3" s="359" t="str">
        <f ca="1">IF(OR(Table1113[[#This Row],[ : Business Data Criticality]]=0,ISBLANK(Table1113[[#This Row],[ : Business Data Criticality]])),"",Table1113[[#This Row],[ : Business Data Criticality]])</f>
        <v/>
      </c>
      <c r="AE2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3" s="359" t="str">
        <f ca="1">IF(OR(Table1113[[#This Row],[AC1 : Categorize Interfaces]]=0,ISBLANK(Table1113[[#This Row],[AC1 : Categorize Interfaces]])),"",Table1113[[#This Row],[AC1 : Categorize Interfaces]])</f>
        <v/>
      </c>
      <c r="AG213" s="359" t="str">
        <f ca="1">IF(OR(Table1113[[#This Row],[AC2 : Diversity of Database(s)]]=0,ISBLANK(Table1113[[#This Row],[AC2 : Diversity of Database(s)]])),"",Table1113[[#This Row],[AC2 : Diversity of Database(s)]])</f>
        <v/>
      </c>
      <c r="AH2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3" s="359" t="str">
        <f ca="1">IF(OR(Table1113[[#This Row],[AM1 : Vendor Support available]]=0,ISBLANK(Table1113[[#This Row],[AM1 : Vendor Support available]])),"",Table1113[[#This Row],[AM1 : Vendor Support available]])</f>
        <v/>
      </c>
      <c r="AJ2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3" s="359" t="str">
        <f ca="1">IF(OR(Table1113[[#This Row],[AM3 : Documents Available]]=0,ISBLANK(Table1113[[#This Row],[AM3 : Documents Available]])),"",Table1113[[#This Row],[AM3 : Documents Available]])</f>
        <v/>
      </c>
      <c r="AL2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3" s="359" t="str">
        <f ca="1">IF(OR(Table1113[[#This Row],[AC1 : Implementation Cost]]=0,ISBLANK(Table1113[[#This Row],[AC1 : Implementation Cost]])),"",Table1113[[#This Row],[AC1 : Implementation Cost]])</f>
        <v/>
      </c>
      <c r="AN213" s="359" t="str">
        <f ca="1">IF(OR(Table1113[[#This Row],[AC2 : Licence Cost]]=0,ISBLANK(Table1113[[#This Row],[AC2 : Licence Cost]])),"",Table1113[[#This Row],[AC2 : Licence Cost]])</f>
        <v/>
      </c>
      <c r="AO2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3" s="359" t="str">
        <f>IF(OR(Table1113[[#This Row],[Data Coverage : Metadata]]=0,ISBLANK(Table1113[[#This Row],[Data Coverage : Metadata]])),"",Table1113[[#This Row],[Data Coverage : Metadata]])</f>
        <v/>
      </c>
      <c r="AU213" s="359" t="str">
        <f>IF(OR(Table1113[[#This Row],[Data Coverage : Business Capability]]=0,ISBLANK(Table1113[[#This Row],[Data Coverage : Business Capability]])),"",Table1113[[#This Row],[Data Coverage : Business Capability]])</f>
        <v/>
      </c>
      <c r="AV2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3" s="359" t="str">
        <f>IF(OR(Table1113[[#This Row],[Data Coverage : Complexity]]=0,ISBLANK(Table1113[[#This Row],[Data Coverage : Complexity]])),"",Table1113[[#This Row],[Data Coverage : Complexity]])</f>
        <v/>
      </c>
      <c r="AX213" s="359" t="str">
        <f>IF(OR(Table1113[[#This Row],[Data Coverage : Maintainability]]=0,ISBLANK(Table1113[[#This Row],[Data Coverage : Maintainability]])),"",Table1113[[#This Row],[Data Coverage : Maintainability]])</f>
        <v/>
      </c>
      <c r="AY213" s="359" t="str">
        <f>IF(OR(Table1113[[#This Row],[Data Coverage : Cost]]=0,ISBLANK(Table1113[[#This Row],[Data Coverage : Cost]])),"",Table1113[[#This Row],[Data Coverage : Cost]])</f>
        <v/>
      </c>
      <c r="AZ213" s="359" t="str">
        <f>IF(OR(Table1113[[#This Row],[Data Coverage : Cloud Readiness]]=0,ISBLANK(Table1113[[#This Row],[Data Coverage : Cloud Readiness]])),"",Table1113[[#This Row],[Data Coverage : Cloud Readiness]])</f>
        <v/>
      </c>
      <c r="BA213" s="359" t="str">
        <f>IF(OR(Table1113[[#This Row],[Data Coverage - Total]]=0,ISBLANK(Table1113[[#This Row],[Data Coverage - Total]])),"",Table1113[[#This Row],[Data Coverage - Total]])</f>
        <v/>
      </c>
    </row>
    <row r="214" spans="1:53" x14ac:dyDescent="0.35">
      <c r="A214" s="358" t="str">
        <f>App_Mapping_All_region[[#This Row],[CMDB ID]]</f>
        <v>CMDB.16</v>
      </c>
      <c r="B214" s="358" t="str">
        <f>App_Mapping_All_region[[#This Row],[Capy''s File.CAP ID]]</f>
        <v>CAP.624</v>
      </c>
      <c r="C214" s="358" t="str">
        <f>App_Mapping_All_region[[#This Row],[Capy''s File.Application Name]]</f>
        <v>IM-CLASS</v>
      </c>
      <c r="D214" s="358" t="str">
        <f>App_Mapping_All_region[[#This Row],[Doc Source]]</f>
        <v>APAC</v>
      </c>
      <c r="M214" s="359" t="e">
        <f ca="1">IF(OR(Table1113[[#This Row],[M2: Listed Region Owner]]=0,ISBLANK(Table1113[[#This Row],[M2: Listed Region Owner]])),"",Table1113[[#This Row],[M2: Listed Region Owner]])</f>
        <v>#NAME?</v>
      </c>
      <c r="N214" s="359" t="str">
        <f ca="1">IF(OR(Table1113[[#This Row],[Identify Current Region Owner]]=0,ISBLANK(Table1113[[#This Row],[Identify Current Region Owner]])),"",Table1113[[#This Row],[Identify Current Region Owner]])</f>
        <v/>
      </c>
      <c r="O214" s="359" t="str">
        <f ca="1">IF(OR(Table1113[[#This Row],[M2: Confirm Application Status]]=0,ISBLANK(Table1113[[#This Row],[M2: Confirm Application Status]])),"",Table1113[[#This Row],[M2: Confirm Application Status]])</f>
        <v/>
      </c>
      <c r="P214" s="359" t="str">
        <f ca="1">IF(OR(Table1113[[#This Row],[M3 : Application User Group]]=0,ISBLANK(Table1113[[#This Row],[M3 : Application User Group]])),"",Table1113[[#This Row],[M3 : Application User Group]])</f>
        <v/>
      </c>
      <c r="Q214" s="359" t="str">
        <f ca="1">IF(OR(ISERROR(Table11[[#This Row],[M4 : Application Geography]]),ISBLANK(Table11[[#This Row],[M4 : Application Geography]])),"",Table11[[#This Row],[M4 : Application Geography]])</f>
        <v/>
      </c>
      <c r="R214" s="359" t="str">
        <f ca="1">IF(OR(Table1113[[#This Row],[M5 : Application Built]]=0,ISBLANK(Table1113[[#This Row],[M5 : Application Built]])),"",Table1113[[#This Row],[M5 : Application Built]])</f>
        <v/>
      </c>
      <c r="S2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4" s="359" t="str">
        <f ca="1">IF(OR(Table1113[[#This Row],[M7 : Primary Access Channels]]=0,ISBLANK(Table1113[[#This Row],[M7 : Primary Access Channels]])),"",Table1113[[#This Row],[M7 : Primary Access Channels]])</f>
        <v/>
      </c>
      <c r="U214" s="359" t="str">
        <f ca="1">IF(OR(Table1113[[#This Row],[M8 : Application Deployement]]=0,ISBLANK(Table1113[[#This Row],[M8 : Application Deployement]])),"",Table1113[[#This Row],[M8 : Application Deployement]])</f>
        <v/>
      </c>
      <c r="V2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4" s="359" t="str">
        <f ca="1">IF(OR(Table1113[[#This Row],[M10 : Application Description]]=0,ISBLANK(Table1113[[#This Row],[M10 : Application Description]])),"",Table1113[[#This Row],[M10 : Application Description]])</f>
        <v/>
      </c>
      <c r="X214" s="359" t="e">
        <f ca="1">IF(OR(Table1113[[#This Row],[L1 Capability Map]]=0,ISBLANK(Table1113[[#This Row],[L1 Capability Map]])),"",Table1113[[#This Row],[L1 Capability Map]])</f>
        <v>#NAME?</v>
      </c>
      <c r="Y214" s="359" t="str">
        <f ca="1">IF(OR(Table1113[[#This Row],[L2 Capability]]=0,ISBLANK(Table1113[[#This Row],[L2 Capability]])),"",Table1113[[#This Row],[L2 Capability]])</f>
        <v/>
      </c>
      <c r="Z214" s="359" t="str">
        <f ca="1">IF(OR(Table1113[[#This Row],[L3 Capability]]=0,ISBLANK(Table1113[[#This Row],[L3 Capability]])),"",Table1113[[#This Row],[L3 Capability]])</f>
        <v/>
      </c>
      <c r="AA214" s="359" t="str">
        <f ca="1">IF(OR(Table1113[[#This Row],[L4 Capability]]=0,ISBLANK(Table1113[[#This Row],[L4 Capability]])),"",Table1113[[#This Row],[L4 Capability]])</f>
        <v/>
      </c>
      <c r="AB2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4" s="359" t="str">
        <f ca="1">IF(OR(Table1113[[#This Row],[ : Business Data Criticality]]=0,ISBLANK(Table1113[[#This Row],[ : Business Data Criticality]])),"",Table1113[[#This Row],[ : Business Data Criticality]])</f>
        <v/>
      </c>
      <c r="AE2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4" s="359" t="str">
        <f ca="1">IF(OR(Table1113[[#This Row],[AC1 : Categorize Interfaces]]=0,ISBLANK(Table1113[[#This Row],[AC1 : Categorize Interfaces]])),"",Table1113[[#This Row],[AC1 : Categorize Interfaces]])</f>
        <v/>
      </c>
      <c r="AG214" s="359" t="str">
        <f ca="1">IF(OR(Table1113[[#This Row],[AC2 : Diversity of Database(s)]]=0,ISBLANK(Table1113[[#This Row],[AC2 : Diversity of Database(s)]])),"",Table1113[[#This Row],[AC2 : Diversity of Database(s)]])</f>
        <v/>
      </c>
      <c r="AH2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4" s="359" t="str">
        <f ca="1">IF(OR(Table1113[[#This Row],[AM1 : Vendor Support available]]=0,ISBLANK(Table1113[[#This Row],[AM1 : Vendor Support available]])),"",Table1113[[#This Row],[AM1 : Vendor Support available]])</f>
        <v/>
      </c>
      <c r="AJ2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4" s="359" t="str">
        <f ca="1">IF(OR(Table1113[[#This Row],[AM3 : Documents Available]]=0,ISBLANK(Table1113[[#This Row],[AM3 : Documents Available]])),"",Table1113[[#This Row],[AM3 : Documents Available]])</f>
        <v/>
      </c>
      <c r="AL2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4" s="359" t="str">
        <f ca="1">IF(OR(Table1113[[#This Row],[AC1 : Implementation Cost]]=0,ISBLANK(Table1113[[#This Row],[AC1 : Implementation Cost]])),"",Table1113[[#This Row],[AC1 : Implementation Cost]])</f>
        <v/>
      </c>
      <c r="AN214" s="359" t="str">
        <f ca="1">IF(OR(Table1113[[#This Row],[AC2 : Licence Cost]]=0,ISBLANK(Table1113[[#This Row],[AC2 : Licence Cost]])),"",Table1113[[#This Row],[AC2 : Licence Cost]])</f>
        <v/>
      </c>
      <c r="AO2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4" s="359" t="str">
        <f>IF(OR(Table1113[[#This Row],[Data Coverage : Metadata]]=0,ISBLANK(Table1113[[#This Row],[Data Coverage : Metadata]])),"",Table1113[[#This Row],[Data Coverage : Metadata]])</f>
        <v/>
      </c>
      <c r="AU214" s="359" t="str">
        <f>IF(OR(Table1113[[#This Row],[Data Coverage : Business Capability]]=0,ISBLANK(Table1113[[#This Row],[Data Coverage : Business Capability]])),"",Table1113[[#This Row],[Data Coverage : Business Capability]])</f>
        <v/>
      </c>
      <c r="AV2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4" s="359" t="str">
        <f>IF(OR(Table1113[[#This Row],[Data Coverage : Complexity]]=0,ISBLANK(Table1113[[#This Row],[Data Coverage : Complexity]])),"",Table1113[[#This Row],[Data Coverage : Complexity]])</f>
        <v/>
      </c>
      <c r="AX214" s="359" t="str">
        <f>IF(OR(Table1113[[#This Row],[Data Coverage : Maintainability]]=0,ISBLANK(Table1113[[#This Row],[Data Coverage : Maintainability]])),"",Table1113[[#This Row],[Data Coverage : Maintainability]])</f>
        <v/>
      </c>
      <c r="AY214" s="359" t="str">
        <f>IF(OR(Table1113[[#This Row],[Data Coverage : Cost]]=0,ISBLANK(Table1113[[#This Row],[Data Coverage : Cost]])),"",Table1113[[#This Row],[Data Coverage : Cost]])</f>
        <v/>
      </c>
      <c r="AZ214" s="359" t="str">
        <f>IF(OR(Table1113[[#This Row],[Data Coverage : Cloud Readiness]]=0,ISBLANK(Table1113[[#This Row],[Data Coverage : Cloud Readiness]])),"",Table1113[[#This Row],[Data Coverage : Cloud Readiness]])</f>
        <v/>
      </c>
      <c r="BA214" s="359" t="str">
        <f>IF(OR(Table1113[[#This Row],[Data Coverage - Total]]=0,ISBLANK(Table1113[[#This Row],[Data Coverage - Total]])),"",Table1113[[#This Row],[Data Coverage - Total]])</f>
        <v/>
      </c>
    </row>
    <row r="215" spans="1:53" x14ac:dyDescent="0.35">
      <c r="A215" s="358" t="str">
        <f>App_Mapping_All_region[[#This Row],[CMDB ID]]</f>
        <v>CMDB.304</v>
      </c>
      <c r="B215" s="358" t="str">
        <f>App_Mapping_All_region[[#This Row],[Capy''s File.CAP ID]]</f>
        <v>CAP.1306</v>
      </c>
      <c r="C215" s="358" t="str">
        <f>App_Mapping_All_region[[#This Row],[Capy''s File.Application Name]]</f>
        <v>IMCOUNTD</v>
      </c>
      <c r="D215" s="358" t="str">
        <f>App_Mapping_All_region[[#This Row],[Doc Source]]</f>
        <v>CMDB</v>
      </c>
      <c r="M215" s="359" t="e">
        <f ca="1">IF(OR(Table1113[[#This Row],[M2: Listed Region Owner]]=0,ISBLANK(Table1113[[#This Row],[M2: Listed Region Owner]])),"",Table1113[[#This Row],[M2: Listed Region Owner]])</f>
        <v>#NAME?</v>
      </c>
      <c r="N215" s="359" t="str">
        <f ca="1">IF(OR(Table1113[[#This Row],[Identify Current Region Owner]]=0,ISBLANK(Table1113[[#This Row],[Identify Current Region Owner]])),"",Table1113[[#This Row],[Identify Current Region Owner]])</f>
        <v/>
      </c>
      <c r="O215" s="359" t="str">
        <f ca="1">IF(OR(Table1113[[#This Row],[M2: Confirm Application Status]]=0,ISBLANK(Table1113[[#This Row],[M2: Confirm Application Status]])),"",Table1113[[#This Row],[M2: Confirm Application Status]])</f>
        <v/>
      </c>
      <c r="P215" s="359" t="str">
        <f ca="1">IF(OR(Table1113[[#This Row],[M3 : Application User Group]]=0,ISBLANK(Table1113[[#This Row],[M3 : Application User Group]])),"",Table1113[[#This Row],[M3 : Application User Group]])</f>
        <v/>
      </c>
      <c r="Q215" s="359" t="str">
        <f ca="1">IF(OR(ISERROR(Table11[[#This Row],[M4 : Application Geography]]),ISBLANK(Table11[[#This Row],[M4 : Application Geography]])),"",Table11[[#This Row],[M4 : Application Geography]])</f>
        <v/>
      </c>
      <c r="R215" s="359" t="str">
        <f ca="1">IF(OR(Table1113[[#This Row],[M5 : Application Built]]=0,ISBLANK(Table1113[[#This Row],[M5 : Application Built]])),"",Table1113[[#This Row],[M5 : Application Built]])</f>
        <v/>
      </c>
      <c r="S2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5" s="359" t="str">
        <f ca="1">IF(OR(Table1113[[#This Row],[M7 : Primary Access Channels]]=0,ISBLANK(Table1113[[#This Row],[M7 : Primary Access Channels]])),"",Table1113[[#This Row],[M7 : Primary Access Channels]])</f>
        <v/>
      </c>
      <c r="U215" s="359" t="str">
        <f ca="1">IF(OR(Table1113[[#This Row],[M8 : Application Deployement]]=0,ISBLANK(Table1113[[#This Row],[M8 : Application Deployement]])),"",Table1113[[#This Row],[M8 : Application Deployement]])</f>
        <v/>
      </c>
      <c r="V2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5" s="359" t="str">
        <f ca="1">IF(OR(Table1113[[#This Row],[M10 : Application Description]]=0,ISBLANK(Table1113[[#This Row],[M10 : Application Description]])),"",Table1113[[#This Row],[M10 : Application Description]])</f>
        <v/>
      </c>
      <c r="X215" s="359" t="e">
        <f ca="1">IF(OR(Table1113[[#This Row],[L1 Capability Map]]=0,ISBLANK(Table1113[[#This Row],[L1 Capability Map]])),"",Table1113[[#This Row],[L1 Capability Map]])</f>
        <v>#NAME?</v>
      </c>
      <c r="Y215" s="359" t="str">
        <f ca="1">IF(OR(Table1113[[#This Row],[L2 Capability]]=0,ISBLANK(Table1113[[#This Row],[L2 Capability]])),"",Table1113[[#This Row],[L2 Capability]])</f>
        <v/>
      </c>
      <c r="Z215" s="359" t="str">
        <f ca="1">IF(OR(Table1113[[#This Row],[L3 Capability]]=0,ISBLANK(Table1113[[#This Row],[L3 Capability]])),"",Table1113[[#This Row],[L3 Capability]])</f>
        <v/>
      </c>
      <c r="AA215" s="359" t="str">
        <f ca="1">IF(OR(Table1113[[#This Row],[L4 Capability]]=0,ISBLANK(Table1113[[#This Row],[L4 Capability]])),"",Table1113[[#This Row],[L4 Capability]])</f>
        <v/>
      </c>
      <c r="AB2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5" s="359" t="str">
        <f ca="1">IF(OR(Table1113[[#This Row],[ : Business Data Criticality]]=0,ISBLANK(Table1113[[#This Row],[ : Business Data Criticality]])),"",Table1113[[#This Row],[ : Business Data Criticality]])</f>
        <v/>
      </c>
      <c r="AE2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5" s="359" t="str">
        <f ca="1">IF(OR(Table1113[[#This Row],[AC1 : Categorize Interfaces]]=0,ISBLANK(Table1113[[#This Row],[AC1 : Categorize Interfaces]])),"",Table1113[[#This Row],[AC1 : Categorize Interfaces]])</f>
        <v/>
      </c>
      <c r="AG215" s="359" t="str">
        <f ca="1">IF(OR(Table1113[[#This Row],[AC2 : Diversity of Database(s)]]=0,ISBLANK(Table1113[[#This Row],[AC2 : Diversity of Database(s)]])),"",Table1113[[#This Row],[AC2 : Diversity of Database(s)]])</f>
        <v/>
      </c>
      <c r="AH2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5" s="359" t="str">
        <f ca="1">IF(OR(Table1113[[#This Row],[AM1 : Vendor Support available]]=0,ISBLANK(Table1113[[#This Row],[AM1 : Vendor Support available]])),"",Table1113[[#This Row],[AM1 : Vendor Support available]])</f>
        <v/>
      </c>
      <c r="AJ2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5" s="359" t="str">
        <f ca="1">IF(OR(Table1113[[#This Row],[AM3 : Documents Available]]=0,ISBLANK(Table1113[[#This Row],[AM3 : Documents Available]])),"",Table1113[[#This Row],[AM3 : Documents Available]])</f>
        <v/>
      </c>
      <c r="AL2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5" s="359" t="str">
        <f ca="1">IF(OR(Table1113[[#This Row],[AC1 : Implementation Cost]]=0,ISBLANK(Table1113[[#This Row],[AC1 : Implementation Cost]])),"",Table1113[[#This Row],[AC1 : Implementation Cost]])</f>
        <v/>
      </c>
      <c r="AN215" s="359" t="str">
        <f ca="1">IF(OR(Table1113[[#This Row],[AC2 : Licence Cost]]=0,ISBLANK(Table1113[[#This Row],[AC2 : Licence Cost]])),"",Table1113[[#This Row],[AC2 : Licence Cost]])</f>
        <v/>
      </c>
      <c r="AO2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5" s="359" t="str">
        <f>IF(OR(Table1113[[#This Row],[Data Coverage : Metadata]]=0,ISBLANK(Table1113[[#This Row],[Data Coverage : Metadata]])),"",Table1113[[#This Row],[Data Coverage : Metadata]])</f>
        <v/>
      </c>
      <c r="AU215" s="359" t="str">
        <f>IF(OR(Table1113[[#This Row],[Data Coverage : Business Capability]]=0,ISBLANK(Table1113[[#This Row],[Data Coverage : Business Capability]])),"",Table1113[[#This Row],[Data Coverage : Business Capability]])</f>
        <v/>
      </c>
      <c r="AV2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5" s="359" t="str">
        <f>IF(OR(Table1113[[#This Row],[Data Coverage : Complexity]]=0,ISBLANK(Table1113[[#This Row],[Data Coverage : Complexity]])),"",Table1113[[#This Row],[Data Coverage : Complexity]])</f>
        <v/>
      </c>
      <c r="AX215" s="359" t="str">
        <f>IF(OR(Table1113[[#This Row],[Data Coverage : Maintainability]]=0,ISBLANK(Table1113[[#This Row],[Data Coverage : Maintainability]])),"",Table1113[[#This Row],[Data Coverage : Maintainability]])</f>
        <v/>
      </c>
      <c r="AY215" s="359" t="str">
        <f>IF(OR(Table1113[[#This Row],[Data Coverage : Cost]]=0,ISBLANK(Table1113[[#This Row],[Data Coverage : Cost]])),"",Table1113[[#This Row],[Data Coverage : Cost]])</f>
        <v/>
      </c>
      <c r="AZ215" s="359" t="str">
        <f>IF(OR(Table1113[[#This Row],[Data Coverage : Cloud Readiness]]=0,ISBLANK(Table1113[[#This Row],[Data Coverage : Cloud Readiness]])),"",Table1113[[#This Row],[Data Coverage : Cloud Readiness]])</f>
        <v/>
      </c>
      <c r="BA215" s="359" t="str">
        <f>IF(OR(Table1113[[#This Row],[Data Coverage - Total]]=0,ISBLANK(Table1113[[#This Row],[Data Coverage - Total]])),"",Table1113[[#This Row],[Data Coverage - Total]])</f>
        <v/>
      </c>
    </row>
    <row r="216" spans="1:53" ht="31" x14ac:dyDescent="0.35">
      <c r="A216" s="358" t="str">
        <f>App_Mapping_All_region[[#This Row],[CMDB ID]]</f>
        <v>US.129</v>
      </c>
      <c r="B216" s="358" t="str">
        <f>App_Mapping_All_region[[#This Row],[Capy''s File.CAP ID]]</f>
        <v>CAP.1124</v>
      </c>
      <c r="C216" s="358" t="str">
        <f>App_Mapping_All_region[[#This Row],[Capy''s File.Application Name]]</f>
        <v>IM-Credit - Credit Increase (CR Increase)</v>
      </c>
      <c r="D216" s="358" t="str">
        <f>App_Mapping_All_region[[#This Row],[Doc Source]]</f>
        <v>US</v>
      </c>
      <c r="M216" s="359" t="e">
        <f ca="1">IF(OR(Table1113[[#This Row],[M2: Listed Region Owner]]=0,ISBLANK(Table1113[[#This Row],[M2: Listed Region Owner]])),"",Table1113[[#This Row],[M2: Listed Region Owner]])</f>
        <v>#NAME?</v>
      </c>
      <c r="N216" s="359" t="str">
        <f ca="1">IF(OR(Table1113[[#This Row],[Identify Current Region Owner]]=0,ISBLANK(Table1113[[#This Row],[Identify Current Region Owner]])),"",Table1113[[#This Row],[Identify Current Region Owner]])</f>
        <v/>
      </c>
      <c r="O216" s="359" t="str">
        <f ca="1">IF(OR(Table1113[[#This Row],[M2: Confirm Application Status]]=0,ISBLANK(Table1113[[#This Row],[M2: Confirm Application Status]])),"",Table1113[[#This Row],[M2: Confirm Application Status]])</f>
        <v/>
      </c>
      <c r="P216" s="359" t="str">
        <f ca="1">IF(OR(Table1113[[#This Row],[M3 : Application User Group]]=0,ISBLANK(Table1113[[#This Row],[M3 : Application User Group]])),"",Table1113[[#This Row],[M3 : Application User Group]])</f>
        <v/>
      </c>
      <c r="Q216" s="359" t="str">
        <f ca="1">IF(OR(ISERROR(Table11[[#This Row],[M4 : Application Geography]]),ISBLANK(Table11[[#This Row],[M4 : Application Geography]])),"",Table11[[#This Row],[M4 : Application Geography]])</f>
        <v/>
      </c>
      <c r="R216" s="359" t="str">
        <f ca="1">IF(OR(Table1113[[#This Row],[M5 : Application Built]]=0,ISBLANK(Table1113[[#This Row],[M5 : Application Built]])),"",Table1113[[#This Row],[M5 : Application Built]])</f>
        <v/>
      </c>
      <c r="S2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6" s="359" t="str">
        <f ca="1">IF(OR(Table1113[[#This Row],[M7 : Primary Access Channels]]=0,ISBLANK(Table1113[[#This Row],[M7 : Primary Access Channels]])),"",Table1113[[#This Row],[M7 : Primary Access Channels]])</f>
        <v/>
      </c>
      <c r="U216" s="359" t="str">
        <f ca="1">IF(OR(Table1113[[#This Row],[M8 : Application Deployement]]=0,ISBLANK(Table1113[[#This Row],[M8 : Application Deployement]])),"",Table1113[[#This Row],[M8 : Application Deployement]])</f>
        <v/>
      </c>
      <c r="V2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6" s="359" t="str">
        <f ca="1">IF(OR(Table1113[[#This Row],[M10 : Application Description]]=0,ISBLANK(Table1113[[#This Row],[M10 : Application Description]])),"",Table1113[[#This Row],[M10 : Application Description]])</f>
        <v/>
      </c>
      <c r="X216" s="359" t="e">
        <f ca="1">IF(OR(Table1113[[#This Row],[L1 Capability Map]]=0,ISBLANK(Table1113[[#This Row],[L1 Capability Map]])),"",Table1113[[#This Row],[L1 Capability Map]])</f>
        <v>#NAME?</v>
      </c>
      <c r="Y216" s="359" t="str">
        <f ca="1">IF(OR(Table1113[[#This Row],[L2 Capability]]=0,ISBLANK(Table1113[[#This Row],[L2 Capability]])),"",Table1113[[#This Row],[L2 Capability]])</f>
        <v/>
      </c>
      <c r="Z216" s="359" t="str">
        <f ca="1">IF(OR(Table1113[[#This Row],[L3 Capability]]=0,ISBLANK(Table1113[[#This Row],[L3 Capability]])),"",Table1113[[#This Row],[L3 Capability]])</f>
        <v/>
      </c>
      <c r="AA216" s="359" t="str">
        <f ca="1">IF(OR(Table1113[[#This Row],[L4 Capability]]=0,ISBLANK(Table1113[[#This Row],[L4 Capability]])),"",Table1113[[#This Row],[L4 Capability]])</f>
        <v/>
      </c>
      <c r="AB2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6" s="359" t="str">
        <f ca="1">IF(OR(Table1113[[#This Row],[ : Business Data Criticality]]=0,ISBLANK(Table1113[[#This Row],[ : Business Data Criticality]])),"",Table1113[[#This Row],[ : Business Data Criticality]])</f>
        <v/>
      </c>
      <c r="AE2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6" s="359" t="str">
        <f ca="1">IF(OR(Table1113[[#This Row],[AC1 : Categorize Interfaces]]=0,ISBLANK(Table1113[[#This Row],[AC1 : Categorize Interfaces]])),"",Table1113[[#This Row],[AC1 : Categorize Interfaces]])</f>
        <v/>
      </c>
      <c r="AG216" s="359" t="str">
        <f ca="1">IF(OR(Table1113[[#This Row],[AC2 : Diversity of Database(s)]]=0,ISBLANK(Table1113[[#This Row],[AC2 : Diversity of Database(s)]])),"",Table1113[[#This Row],[AC2 : Diversity of Database(s)]])</f>
        <v/>
      </c>
      <c r="AH2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6" s="359" t="str">
        <f ca="1">IF(OR(Table1113[[#This Row],[AM1 : Vendor Support available]]=0,ISBLANK(Table1113[[#This Row],[AM1 : Vendor Support available]])),"",Table1113[[#This Row],[AM1 : Vendor Support available]])</f>
        <v/>
      </c>
      <c r="AJ2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6" s="359" t="str">
        <f ca="1">IF(OR(Table1113[[#This Row],[AM3 : Documents Available]]=0,ISBLANK(Table1113[[#This Row],[AM3 : Documents Available]])),"",Table1113[[#This Row],[AM3 : Documents Available]])</f>
        <v/>
      </c>
      <c r="AL2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6" s="359" t="str">
        <f ca="1">IF(OR(Table1113[[#This Row],[AC1 : Implementation Cost]]=0,ISBLANK(Table1113[[#This Row],[AC1 : Implementation Cost]])),"",Table1113[[#This Row],[AC1 : Implementation Cost]])</f>
        <v/>
      </c>
      <c r="AN216" s="359" t="str">
        <f ca="1">IF(OR(Table1113[[#This Row],[AC2 : Licence Cost]]=0,ISBLANK(Table1113[[#This Row],[AC2 : Licence Cost]])),"",Table1113[[#This Row],[AC2 : Licence Cost]])</f>
        <v/>
      </c>
      <c r="AO2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6" s="359" t="str">
        <f>IF(OR(Table1113[[#This Row],[Data Coverage : Metadata]]=0,ISBLANK(Table1113[[#This Row],[Data Coverage : Metadata]])),"",Table1113[[#This Row],[Data Coverage : Metadata]])</f>
        <v/>
      </c>
      <c r="AU216" s="359" t="str">
        <f>IF(OR(Table1113[[#This Row],[Data Coverage : Business Capability]]=0,ISBLANK(Table1113[[#This Row],[Data Coverage : Business Capability]])),"",Table1113[[#This Row],[Data Coverage : Business Capability]])</f>
        <v/>
      </c>
      <c r="AV2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6" s="359" t="str">
        <f>IF(OR(Table1113[[#This Row],[Data Coverage : Complexity]]=0,ISBLANK(Table1113[[#This Row],[Data Coverage : Complexity]])),"",Table1113[[#This Row],[Data Coverage : Complexity]])</f>
        <v/>
      </c>
      <c r="AX216" s="359" t="str">
        <f>IF(OR(Table1113[[#This Row],[Data Coverage : Maintainability]]=0,ISBLANK(Table1113[[#This Row],[Data Coverage : Maintainability]])),"",Table1113[[#This Row],[Data Coverage : Maintainability]])</f>
        <v/>
      </c>
      <c r="AY216" s="359" t="str">
        <f>IF(OR(Table1113[[#This Row],[Data Coverage : Cost]]=0,ISBLANK(Table1113[[#This Row],[Data Coverage : Cost]])),"",Table1113[[#This Row],[Data Coverage : Cost]])</f>
        <v/>
      </c>
      <c r="AZ216" s="359" t="str">
        <f>IF(OR(Table1113[[#This Row],[Data Coverage : Cloud Readiness]]=0,ISBLANK(Table1113[[#This Row],[Data Coverage : Cloud Readiness]])),"",Table1113[[#This Row],[Data Coverage : Cloud Readiness]])</f>
        <v/>
      </c>
      <c r="BA216" s="359" t="str">
        <f>IF(OR(Table1113[[#This Row],[Data Coverage - Total]]=0,ISBLANK(Table1113[[#This Row],[Data Coverage - Total]])),"",Table1113[[#This Row],[Data Coverage - Total]])</f>
        <v/>
      </c>
    </row>
    <row r="217" spans="1:53" x14ac:dyDescent="0.35">
      <c r="A217" s="358" t="str">
        <f>App_Mapping_All_region[[#This Row],[CMDB ID]]</f>
        <v>CMDB.129</v>
      </c>
      <c r="B217" s="358" t="str">
        <f>App_Mapping_All_region[[#This Row],[Capy''s File.CAP ID]]</f>
        <v>CAP.1307</v>
      </c>
      <c r="C217" s="358" t="str">
        <f>App_Mapping_All_region[[#This Row],[Capy''s File.Application Name]]</f>
        <v>IMDRIVEN</v>
      </c>
      <c r="D217" s="358" t="str">
        <f>App_Mapping_All_region[[#This Row],[Doc Source]]</f>
        <v>CMDB</v>
      </c>
      <c r="M217" s="359" t="e">
        <f ca="1">IF(OR(Table1113[[#This Row],[M2: Listed Region Owner]]=0,ISBLANK(Table1113[[#This Row],[M2: Listed Region Owner]])),"",Table1113[[#This Row],[M2: Listed Region Owner]])</f>
        <v>#NAME?</v>
      </c>
      <c r="N217" s="359" t="str">
        <f ca="1">IF(OR(Table1113[[#This Row],[Identify Current Region Owner]]=0,ISBLANK(Table1113[[#This Row],[Identify Current Region Owner]])),"",Table1113[[#This Row],[Identify Current Region Owner]])</f>
        <v/>
      </c>
      <c r="O217" s="359" t="str">
        <f ca="1">IF(OR(Table1113[[#This Row],[M2: Confirm Application Status]]=0,ISBLANK(Table1113[[#This Row],[M2: Confirm Application Status]])),"",Table1113[[#This Row],[M2: Confirm Application Status]])</f>
        <v/>
      </c>
      <c r="P217" s="359" t="str">
        <f ca="1">IF(OR(Table1113[[#This Row],[M3 : Application User Group]]=0,ISBLANK(Table1113[[#This Row],[M3 : Application User Group]])),"",Table1113[[#This Row],[M3 : Application User Group]])</f>
        <v/>
      </c>
      <c r="Q217" s="359" t="str">
        <f ca="1">IF(OR(ISERROR(Table11[[#This Row],[M4 : Application Geography]]),ISBLANK(Table11[[#This Row],[M4 : Application Geography]])),"",Table11[[#This Row],[M4 : Application Geography]])</f>
        <v/>
      </c>
      <c r="R217" s="359" t="str">
        <f ca="1">IF(OR(Table1113[[#This Row],[M5 : Application Built]]=0,ISBLANK(Table1113[[#This Row],[M5 : Application Built]])),"",Table1113[[#This Row],[M5 : Application Built]])</f>
        <v/>
      </c>
      <c r="S2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7" s="359" t="str">
        <f ca="1">IF(OR(Table1113[[#This Row],[M7 : Primary Access Channels]]=0,ISBLANK(Table1113[[#This Row],[M7 : Primary Access Channels]])),"",Table1113[[#This Row],[M7 : Primary Access Channels]])</f>
        <v/>
      </c>
      <c r="U217" s="359" t="str">
        <f ca="1">IF(OR(Table1113[[#This Row],[M8 : Application Deployement]]=0,ISBLANK(Table1113[[#This Row],[M8 : Application Deployement]])),"",Table1113[[#This Row],[M8 : Application Deployement]])</f>
        <v/>
      </c>
      <c r="V2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7" s="359" t="str">
        <f ca="1">IF(OR(Table1113[[#This Row],[M10 : Application Description]]=0,ISBLANK(Table1113[[#This Row],[M10 : Application Description]])),"",Table1113[[#This Row],[M10 : Application Description]])</f>
        <v/>
      </c>
      <c r="X217" s="359" t="e">
        <f ca="1">IF(OR(Table1113[[#This Row],[L1 Capability Map]]=0,ISBLANK(Table1113[[#This Row],[L1 Capability Map]])),"",Table1113[[#This Row],[L1 Capability Map]])</f>
        <v>#NAME?</v>
      </c>
      <c r="Y217" s="359" t="str">
        <f ca="1">IF(OR(Table1113[[#This Row],[L2 Capability]]=0,ISBLANK(Table1113[[#This Row],[L2 Capability]])),"",Table1113[[#This Row],[L2 Capability]])</f>
        <v/>
      </c>
      <c r="Z217" s="359" t="str">
        <f ca="1">IF(OR(Table1113[[#This Row],[L3 Capability]]=0,ISBLANK(Table1113[[#This Row],[L3 Capability]])),"",Table1113[[#This Row],[L3 Capability]])</f>
        <v/>
      </c>
      <c r="AA217" s="359" t="str">
        <f ca="1">IF(OR(Table1113[[#This Row],[L4 Capability]]=0,ISBLANK(Table1113[[#This Row],[L4 Capability]])),"",Table1113[[#This Row],[L4 Capability]])</f>
        <v/>
      </c>
      <c r="AB2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7" s="359" t="str">
        <f ca="1">IF(OR(Table1113[[#This Row],[ : Business Data Criticality]]=0,ISBLANK(Table1113[[#This Row],[ : Business Data Criticality]])),"",Table1113[[#This Row],[ : Business Data Criticality]])</f>
        <v/>
      </c>
      <c r="AE2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7" s="359" t="str">
        <f ca="1">IF(OR(Table1113[[#This Row],[AC1 : Categorize Interfaces]]=0,ISBLANK(Table1113[[#This Row],[AC1 : Categorize Interfaces]])),"",Table1113[[#This Row],[AC1 : Categorize Interfaces]])</f>
        <v/>
      </c>
      <c r="AG217" s="359" t="str">
        <f ca="1">IF(OR(Table1113[[#This Row],[AC2 : Diversity of Database(s)]]=0,ISBLANK(Table1113[[#This Row],[AC2 : Diversity of Database(s)]])),"",Table1113[[#This Row],[AC2 : Diversity of Database(s)]])</f>
        <v/>
      </c>
      <c r="AH2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7" s="359" t="str">
        <f ca="1">IF(OR(Table1113[[#This Row],[AM1 : Vendor Support available]]=0,ISBLANK(Table1113[[#This Row],[AM1 : Vendor Support available]])),"",Table1113[[#This Row],[AM1 : Vendor Support available]])</f>
        <v/>
      </c>
      <c r="AJ2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7" s="359" t="str">
        <f ca="1">IF(OR(Table1113[[#This Row],[AM3 : Documents Available]]=0,ISBLANK(Table1113[[#This Row],[AM3 : Documents Available]])),"",Table1113[[#This Row],[AM3 : Documents Available]])</f>
        <v/>
      </c>
      <c r="AL2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7" s="359" t="str">
        <f ca="1">IF(OR(Table1113[[#This Row],[AC1 : Implementation Cost]]=0,ISBLANK(Table1113[[#This Row],[AC1 : Implementation Cost]])),"",Table1113[[#This Row],[AC1 : Implementation Cost]])</f>
        <v/>
      </c>
      <c r="AN217" s="359" t="str">
        <f ca="1">IF(OR(Table1113[[#This Row],[AC2 : Licence Cost]]=0,ISBLANK(Table1113[[#This Row],[AC2 : Licence Cost]])),"",Table1113[[#This Row],[AC2 : Licence Cost]])</f>
        <v/>
      </c>
      <c r="AO2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7" s="359" t="str">
        <f>IF(OR(Table1113[[#This Row],[Data Coverage : Metadata]]=0,ISBLANK(Table1113[[#This Row],[Data Coverage : Metadata]])),"",Table1113[[#This Row],[Data Coverage : Metadata]])</f>
        <v/>
      </c>
      <c r="AU217" s="359" t="str">
        <f>IF(OR(Table1113[[#This Row],[Data Coverage : Business Capability]]=0,ISBLANK(Table1113[[#This Row],[Data Coverage : Business Capability]])),"",Table1113[[#This Row],[Data Coverage : Business Capability]])</f>
        <v/>
      </c>
      <c r="AV2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7" s="359" t="str">
        <f>IF(OR(Table1113[[#This Row],[Data Coverage : Complexity]]=0,ISBLANK(Table1113[[#This Row],[Data Coverage : Complexity]])),"",Table1113[[#This Row],[Data Coverage : Complexity]])</f>
        <v/>
      </c>
      <c r="AX217" s="359" t="str">
        <f>IF(OR(Table1113[[#This Row],[Data Coverage : Maintainability]]=0,ISBLANK(Table1113[[#This Row],[Data Coverage : Maintainability]])),"",Table1113[[#This Row],[Data Coverage : Maintainability]])</f>
        <v/>
      </c>
      <c r="AY217" s="359" t="str">
        <f>IF(OR(Table1113[[#This Row],[Data Coverage : Cost]]=0,ISBLANK(Table1113[[#This Row],[Data Coverage : Cost]])),"",Table1113[[#This Row],[Data Coverage : Cost]])</f>
        <v/>
      </c>
      <c r="AZ217" s="359" t="str">
        <f>IF(OR(Table1113[[#This Row],[Data Coverage : Cloud Readiness]]=0,ISBLANK(Table1113[[#This Row],[Data Coverage : Cloud Readiness]])),"",Table1113[[#This Row],[Data Coverage : Cloud Readiness]])</f>
        <v/>
      </c>
      <c r="BA217" s="359" t="str">
        <f>IF(OR(Table1113[[#This Row],[Data Coverage - Total]]=0,ISBLANK(Table1113[[#This Row],[Data Coverage - Total]])),"",Table1113[[#This Row],[Data Coverage - Total]])</f>
        <v/>
      </c>
    </row>
    <row r="218" spans="1:53" ht="31" x14ac:dyDescent="0.35">
      <c r="A218" s="358" t="str">
        <f>App_Mapping_All_region[[#This Row],[CMDB ID]]</f>
        <v>US.130</v>
      </c>
      <c r="B218" s="358" t="str">
        <f>App_Mapping_All_region[[#This Row],[Capy''s File.CAP ID]]</f>
        <v>CAP.149</v>
      </c>
      <c r="C218" s="358" t="str">
        <f>App_Mapping_All_region[[#This Row],[Capy''s File.Application Name]]</f>
        <v>IM-Driven &amp; IM-Driven LDB extract job</v>
      </c>
      <c r="D218" s="358" t="str">
        <f>App_Mapping_All_region[[#This Row],[Doc Source]]</f>
        <v>US</v>
      </c>
      <c r="M218" s="359" t="e">
        <f ca="1">IF(OR(Table1113[[#This Row],[M2: Listed Region Owner]]=0,ISBLANK(Table1113[[#This Row],[M2: Listed Region Owner]])),"",Table1113[[#This Row],[M2: Listed Region Owner]])</f>
        <v>#NAME?</v>
      </c>
      <c r="N218" s="359" t="str">
        <f ca="1">IF(OR(Table1113[[#This Row],[Identify Current Region Owner]]=0,ISBLANK(Table1113[[#This Row],[Identify Current Region Owner]])),"",Table1113[[#This Row],[Identify Current Region Owner]])</f>
        <v/>
      </c>
      <c r="O218" s="359" t="str">
        <f ca="1">IF(OR(Table1113[[#This Row],[M2: Confirm Application Status]]=0,ISBLANK(Table1113[[#This Row],[M2: Confirm Application Status]])),"",Table1113[[#This Row],[M2: Confirm Application Status]])</f>
        <v/>
      </c>
      <c r="P218" s="359" t="str">
        <f ca="1">IF(OR(Table1113[[#This Row],[M3 : Application User Group]]=0,ISBLANK(Table1113[[#This Row],[M3 : Application User Group]])),"",Table1113[[#This Row],[M3 : Application User Group]])</f>
        <v/>
      </c>
      <c r="Q218" s="359" t="str">
        <f ca="1">IF(OR(ISERROR(Table11[[#This Row],[M4 : Application Geography]]),ISBLANK(Table11[[#This Row],[M4 : Application Geography]])),"",Table11[[#This Row],[M4 : Application Geography]])</f>
        <v/>
      </c>
      <c r="R218" s="359" t="str">
        <f ca="1">IF(OR(Table1113[[#This Row],[M5 : Application Built]]=0,ISBLANK(Table1113[[#This Row],[M5 : Application Built]])),"",Table1113[[#This Row],[M5 : Application Built]])</f>
        <v/>
      </c>
      <c r="S2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8" s="359" t="str">
        <f ca="1">IF(OR(Table1113[[#This Row],[M7 : Primary Access Channels]]=0,ISBLANK(Table1113[[#This Row],[M7 : Primary Access Channels]])),"",Table1113[[#This Row],[M7 : Primary Access Channels]])</f>
        <v/>
      </c>
      <c r="U218" s="359" t="str">
        <f ca="1">IF(OR(Table1113[[#This Row],[M8 : Application Deployement]]=0,ISBLANK(Table1113[[#This Row],[M8 : Application Deployement]])),"",Table1113[[#This Row],[M8 : Application Deployement]])</f>
        <v/>
      </c>
      <c r="V2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8" s="359" t="str">
        <f ca="1">IF(OR(Table1113[[#This Row],[M10 : Application Description]]=0,ISBLANK(Table1113[[#This Row],[M10 : Application Description]])),"",Table1113[[#This Row],[M10 : Application Description]])</f>
        <v/>
      </c>
      <c r="X218" s="359" t="e">
        <f ca="1">IF(OR(Table1113[[#This Row],[L1 Capability Map]]=0,ISBLANK(Table1113[[#This Row],[L1 Capability Map]])),"",Table1113[[#This Row],[L1 Capability Map]])</f>
        <v>#NAME?</v>
      </c>
      <c r="Y218" s="359" t="str">
        <f ca="1">IF(OR(Table1113[[#This Row],[L2 Capability]]=0,ISBLANK(Table1113[[#This Row],[L2 Capability]])),"",Table1113[[#This Row],[L2 Capability]])</f>
        <v/>
      </c>
      <c r="Z218" s="359" t="str">
        <f ca="1">IF(OR(Table1113[[#This Row],[L3 Capability]]=0,ISBLANK(Table1113[[#This Row],[L3 Capability]])),"",Table1113[[#This Row],[L3 Capability]])</f>
        <v/>
      </c>
      <c r="AA218" s="359" t="str">
        <f ca="1">IF(OR(Table1113[[#This Row],[L4 Capability]]=0,ISBLANK(Table1113[[#This Row],[L4 Capability]])),"",Table1113[[#This Row],[L4 Capability]])</f>
        <v/>
      </c>
      <c r="AB2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8" s="359" t="str">
        <f ca="1">IF(OR(Table1113[[#This Row],[ : Business Data Criticality]]=0,ISBLANK(Table1113[[#This Row],[ : Business Data Criticality]])),"",Table1113[[#This Row],[ : Business Data Criticality]])</f>
        <v/>
      </c>
      <c r="AE2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8" s="359" t="str">
        <f ca="1">IF(OR(Table1113[[#This Row],[AC1 : Categorize Interfaces]]=0,ISBLANK(Table1113[[#This Row],[AC1 : Categorize Interfaces]])),"",Table1113[[#This Row],[AC1 : Categorize Interfaces]])</f>
        <v/>
      </c>
      <c r="AG218" s="359" t="str">
        <f ca="1">IF(OR(Table1113[[#This Row],[AC2 : Diversity of Database(s)]]=0,ISBLANK(Table1113[[#This Row],[AC2 : Diversity of Database(s)]])),"",Table1113[[#This Row],[AC2 : Diversity of Database(s)]])</f>
        <v/>
      </c>
      <c r="AH2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8" s="359" t="str">
        <f ca="1">IF(OR(Table1113[[#This Row],[AM1 : Vendor Support available]]=0,ISBLANK(Table1113[[#This Row],[AM1 : Vendor Support available]])),"",Table1113[[#This Row],[AM1 : Vendor Support available]])</f>
        <v/>
      </c>
      <c r="AJ2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8" s="359" t="str">
        <f ca="1">IF(OR(Table1113[[#This Row],[AM3 : Documents Available]]=0,ISBLANK(Table1113[[#This Row],[AM3 : Documents Available]])),"",Table1113[[#This Row],[AM3 : Documents Available]])</f>
        <v/>
      </c>
      <c r="AL2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8" s="359" t="str">
        <f ca="1">IF(OR(Table1113[[#This Row],[AC1 : Implementation Cost]]=0,ISBLANK(Table1113[[#This Row],[AC1 : Implementation Cost]])),"",Table1113[[#This Row],[AC1 : Implementation Cost]])</f>
        <v/>
      </c>
      <c r="AN218" s="359" t="str">
        <f ca="1">IF(OR(Table1113[[#This Row],[AC2 : Licence Cost]]=0,ISBLANK(Table1113[[#This Row],[AC2 : Licence Cost]])),"",Table1113[[#This Row],[AC2 : Licence Cost]])</f>
        <v/>
      </c>
      <c r="AO2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8" s="359" t="str">
        <f>IF(OR(Table1113[[#This Row],[Data Coverage : Metadata]]=0,ISBLANK(Table1113[[#This Row],[Data Coverage : Metadata]])),"",Table1113[[#This Row],[Data Coverage : Metadata]])</f>
        <v/>
      </c>
      <c r="AU218" s="359" t="str">
        <f>IF(OR(Table1113[[#This Row],[Data Coverage : Business Capability]]=0,ISBLANK(Table1113[[#This Row],[Data Coverage : Business Capability]])),"",Table1113[[#This Row],[Data Coverage : Business Capability]])</f>
        <v/>
      </c>
      <c r="AV2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8" s="359" t="str">
        <f>IF(OR(Table1113[[#This Row],[Data Coverage : Complexity]]=0,ISBLANK(Table1113[[#This Row],[Data Coverage : Complexity]])),"",Table1113[[#This Row],[Data Coverage : Complexity]])</f>
        <v/>
      </c>
      <c r="AX218" s="359" t="str">
        <f>IF(OR(Table1113[[#This Row],[Data Coverage : Maintainability]]=0,ISBLANK(Table1113[[#This Row],[Data Coverage : Maintainability]])),"",Table1113[[#This Row],[Data Coverage : Maintainability]])</f>
        <v/>
      </c>
      <c r="AY218" s="359" t="str">
        <f>IF(OR(Table1113[[#This Row],[Data Coverage : Cost]]=0,ISBLANK(Table1113[[#This Row],[Data Coverage : Cost]])),"",Table1113[[#This Row],[Data Coverage : Cost]])</f>
        <v/>
      </c>
      <c r="AZ218" s="359" t="str">
        <f>IF(OR(Table1113[[#This Row],[Data Coverage : Cloud Readiness]]=0,ISBLANK(Table1113[[#This Row],[Data Coverage : Cloud Readiness]])),"",Table1113[[#This Row],[Data Coverage : Cloud Readiness]])</f>
        <v/>
      </c>
      <c r="BA218" s="359" t="str">
        <f>IF(OR(Table1113[[#This Row],[Data Coverage - Total]]=0,ISBLANK(Table1113[[#This Row],[Data Coverage - Total]])),"",Table1113[[#This Row],[Data Coverage - Total]])</f>
        <v/>
      </c>
    </row>
    <row r="219" spans="1:53" x14ac:dyDescent="0.35">
      <c r="A219" s="358" t="str">
        <f>App_Mapping_All_region[[#This Row],[CMDB ID]]</f>
        <v>CAN.16</v>
      </c>
      <c r="B219" s="358" t="str">
        <f>App_Mapping_All_region[[#This Row],[Capy''s File.CAP ID]]</f>
        <v>CAP.1157</v>
      </c>
      <c r="C219" s="358" t="str">
        <f>App_Mapping_All_region[[#This Row],[Capy''s File.Application Name]]</f>
        <v>IMEasyMatch</v>
      </c>
      <c r="D219" s="358" t="str">
        <f>App_Mapping_All_region[[#This Row],[Doc Source]]</f>
        <v>CAN</v>
      </c>
      <c r="M219" s="359" t="e">
        <f ca="1">IF(OR(Table1113[[#This Row],[M2: Listed Region Owner]]=0,ISBLANK(Table1113[[#This Row],[M2: Listed Region Owner]])),"",Table1113[[#This Row],[M2: Listed Region Owner]])</f>
        <v>#NAME?</v>
      </c>
      <c r="N219" s="359" t="str">
        <f ca="1">IF(OR(Table1113[[#This Row],[Identify Current Region Owner]]=0,ISBLANK(Table1113[[#This Row],[Identify Current Region Owner]])),"",Table1113[[#This Row],[Identify Current Region Owner]])</f>
        <v/>
      </c>
      <c r="O219" s="359" t="str">
        <f ca="1">IF(OR(Table1113[[#This Row],[M2: Confirm Application Status]]=0,ISBLANK(Table1113[[#This Row],[M2: Confirm Application Status]])),"",Table1113[[#This Row],[M2: Confirm Application Status]])</f>
        <v/>
      </c>
      <c r="P219" s="359" t="str">
        <f ca="1">IF(OR(Table1113[[#This Row],[M3 : Application User Group]]=0,ISBLANK(Table1113[[#This Row],[M3 : Application User Group]])),"",Table1113[[#This Row],[M3 : Application User Group]])</f>
        <v/>
      </c>
      <c r="Q219" s="359" t="str">
        <f ca="1">IF(OR(ISERROR(Table11[[#This Row],[M4 : Application Geography]]),ISBLANK(Table11[[#This Row],[M4 : Application Geography]])),"",Table11[[#This Row],[M4 : Application Geography]])</f>
        <v/>
      </c>
      <c r="R219" s="359" t="str">
        <f ca="1">IF(OR(Table1113[[#This Row],[M5 : Application Built]]=0,ISBLANK(Table1113[[#This Row],[M5 : Application Built]])),"",Table1113[[#This Row],[M5 : Application Built]])</f>
        <v/>
      </c>
      <c r="S2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19" s="359" t="str">
        <f ca="1">IF(OR(Table1113[[#This Row],[M7 : Primary Access Channels]]=0,ISBLANK(Table1113[[#This Row],[M7 : Primary Access Channels]])),"",Table1113[[#This Row],[M7 : Primary Access Channels]])</f>
        <v/>
      </c>
      <c r="U219" s="359" t="str">
        <f ca="1">IF(OR(Table1113[[#This Row],[M8 : Application Deployement]]=0,ISBLANK(Table1113[[#This Row],[M8 : Application Deployement]])),"",Table1113[[#This Row],[M8 : Application Deployement]])</f>
        <v/>
      </c>
      <c r="V2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19" s="359" t="str">
        <f ca="1">IF(OR(Table1113[[#This Row],[M10 : Application Description]]=0,ISBLANK(Table1113[[#This Row],[M10 : Application Description]])),"",Table1113[[#This Row],[M10 : Application Description]])</f>
        <v/>
      </c>
      <c r="X219" s="359" t="e">
        <f ca="1">IF(OR(Table1113[[#This Row],[L1 Capability Map]]=0,ISBLANK(Table1113[[#This Row],[L1 Capability Map]])),"",Table1113[[#This Row],[L1 Capability Map]])</f>
        <v>#NAME?</v>
      </c>
      <c r="Y219" s="359" t="str">
        <f ca="1">IF(OR(Table1113[[#This Row],[L2 Capability]]=0,ISBLANK(Table1113[[#This Row],[L2 Capability]])),"",Table1113[[#This Row],[L2 Capability]])</f>
        <v/>
      </c>
      <c r="Z219" s="359" t="str">
        <f ca="1">IF(OR(Table1113[[#This Row],[L3 Capability]]=0,ISBLANK(Table1113[[#This Row],[L3 Capability]])),"",Table1113[[#This Row],[L3 Capability]])</f>
        <v/>
      </c>
      <c r="AA219" s="359" t="str">
        <f ca="1">IF(OR(Table1113[[#This Row],[L4 Capability]]=0,ISBLANK(Table1113[[#This Row],[L4 Capability]])),"",Table1113[[#This Row],[L4 Capability]])</f>
        <v/>
      </c>
      <c r="AB2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19" s="359" t="str">
        <f ca="1">IF(OR(Table1113[[#This Row],[ : Business Data Criticality]]=0,ISBLANK(Table1113[[#This Row],[ : Business Data Criticality]])),"",Table1113[[#This Row],[ : Business Data Criticality]])</f>
        <v/>
      </c>
      <c r="AE2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19" s="359" t="str">
        <f ca="1">IF(OR(Table1113[[#This Row],[AC1 : Categorize Interfaces]]=0,ISBLANK(Table1113[[#This Row],[AC1 : Categorize Interfaces]])),"",Table1113[[#This Row],[AC1 : Categorize Interfaces]])</f>
        <v/>
      </c>
      <c r="AG219" s="359" t="str">
        <f ca="1">IF(OR(Table1113[[#This Row],[AC2 : Diversity of Database(s)]]=0,ISBLANK(Table1113[[#This Row],[AC2 : Diversity of Database(s)]])),"",Table1113[[#This Row],[AC2 : Diversity of Database(s)]])</f>
        <v/>
      </c>
      <c r="AH2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19" s="359" t="str">
        <f ca="1">IF(OR(Table1113[[#This Row],[AM1 : Vendor Support available]]=0,ISBLANK(Table1113[[#This Row],[AM1 : Vendor Support available]])),"",Table1113[[#This Row],[AM1 : Vendor Support available]])</f>
        <v/>
      </c>
      <c r="AJ2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19" s="359" t="str">
        <f ca="1">IF(OR(Table1113[[#This Row],[AM3 : Documents Available]]=0,ISBLANK(Table1113[[#This Row],[AM3 : Documents Available]])),"",Table1113[[#This Row],[AM3 : Documents Available]])</f>
        <v/>
      </c>
      <c r="AL2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19" s="359" t="str">
        <f ca="1">IF(OR(Table1113[[#This Row],[AC1 : Implementation Cost]]=0,ISBLANK(Table1113[[#This Row],[AC1 : Implementation Cost]])),"",Table1113[[#This Row],[AC1 : Implementation Cost]])</f>
        <v/>
      </c>
      <c r="AN219" s="359" t="str">
        <f ca="1">IF(OR(Table1113[[#This Row],[AC2 : Licence Cost]]=0,ISBLANK(Table1113[[#This Row],[AC2 : Licence Cost]])),"",Table1113[[#This Row],[AC2 : Licence Cost]])</f>
        <v/>
      </c>
      <c r="AO2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19" s="359" t="str">
        <f>IF(OR(Table1113[[#This Row],[Data Coverage : Metadata]]=0,ISBLANK(Table1113[[#This Row],[Data Coverage : Metadata]])),"",Table1113[[#This Row],[Data Coverage : Metadata]])</f>
        <v/>
      </c>
      <c r="AU219" s="359" t="str">
        <f>IF(OR(Table1113[[#This Row],[Data Coverage : Business Capability]]=0,ISBLANK(Table1113[[#This Row],[Data Coverage : Business Capability]])),"",Table1113[[#This Row],[Data Coverage : Business Capability]])</f>
        <v/>
      </c>
      <c r="AV2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19" s="359" t="str">
        <f>IF(OR(Table1113[[#This Row],[Data Coverage : Complexity]]=0,ISBLANK(Table1113[[#This Row],[Data Coverage : Complexity]])),"",Table1113[[#This Row],[Data Coverage : Complexity]])</f>
        <v/>
      </c>
      <c r="AX219" s="359" t="str">
        <f>IF(OR(Table1113[[#This Row],[Data Coverage : Maintainability]]=0,ISBLANK(Table1113[[#This Row],[Data Coverage : Maintainability]])),"",Table1113[[#This Row],[Data Coverage : Maintainability]])</f>
        <v/>
      </c>
      <c r="AY219" s="359" t="str">
        <f>IF(OR(Table1113[[#This Row],[Data Coverage : Cost]]=0,ISBLANK(Table1113[[#This Row],[Data Coverage : Cost]])),"",Table1113[[#This Row],[Data Coverage : Cost]])</f>
        <v/>
      </c>
      <c r="AZ219" s="359" t="str">
        <f>IF(OR(Table1113[[#This Row],[Data Coverage : Cloud Readiness]]=0,ISBLANK(Table1113[[#This Row],[Data Coverage : Cloud Readiness]])),"",Table1113[[#This Row],[Data Coverage : Cloud Readiness]])</f>
        <v/>
      </c>
      <c r="BA219" s="359" t="str">
        <f>IF(OR(Table1113[[#This Row],[Data Coverage - Total]]=0,ISBLANK(Table1113[[#This Row],[Data Coverage - Total]])),"",Table1113[[#This Row],[Data Coverage - Total]])</f>
        <v/>
      </c>
    </row>
    <row r="220" spans="1:53" x14ac:dyDescent="0.35">
      <c r="A220" s="358" t="str">
        <f>App_Mapping_All_region[[#This Row],[CMDB ID]]</f>
        <v>US.131</v>
      </c>
      <c r="B220" s="358" t="str">
        <f>App_Mapping_All_region[[#This Row],[Capy''s File.CAP ID]]</f>
        <v>CAP.150</v>
      </c>
      <c r="C220" s="358" t="str">
        <f>App_Mapping_All_region[[#This Row],[Capy''s File.Application Name]]</f>
        <v>IM-ESD</v>
      </c>
      <c r="D220" s="358" t="str">
        <f>App_Mapping_All_region[[#This Row],[Doc Source]]</f>
        <v>US</v>
      </c>
      <c r="M220" s="359" t="e">
        <f ca="1">IF(OR(Table1113[[#This Row],[M2: Listed Region Owner]]=0,ISBLANK(Table1113[[#This Row],[M2: Listed Region Owner]])),"",Table1113[[#This Row],[M2: Listed Region Owner]])</f>
        <v>#NAME?</v>
      </c>
      <c r="N220" s="359" t="str">
        <f ca="1">IF(OR(Table1113[[#This Row],[Identify Current Region Owner]]=0,ISBLANK(Table1113[[#This Row],[Identify Current Region Owner]])),"",Table1113[[#This Row],[Identify Current Region Owner]])</f>
        <v/>
      </c>
      <c r="O220" s="359" t="str">
        <f ca="1">IF(OR(Table1113[[#This Row],[M2: Confirm Application Status]]=0,ISBLANK(Table1113[[#This Row],[M2: Confirm Application Status]])),"",Table1113[[#This Row],[M2: Confirm Application Status]])</f>
        <v/>
      </c>
      <c r="P220" s="359" t="str">
        <f ca="1">IF(OR(Table1113[[#This Row],[M3 : Application User Group]]=0,ISBLANK(Table1113[[#This Row],[M3 : Application User Group]])),"",Table1113[[#This Row],[M3 : Application User Group]])</f>
        <v/>
      </c>
      <c r="Q220" s="359" t="str">
        <f ca="1">IF(OR(ISERROR(Table11[[#This Row],[M4 : Application Geography]]),ISBLANK(Table11[[#This Row],[M4 : Application Geography]])),"",Table11[[#This Row],[M4 : Application Geography]])</f>
        <v/>
      </c>
      <c r="R220" s="359" t="str">
        <f ca="1">IF(OR(Table1113[[#This Row],[M5 : Application Built]]=0,ISBLANK(Table1113[[#This Row],[M5 : Application Built]])),"",Table1113[[#This Row],[M5 : Application Built]])</f>
        <v/>
      </c>
      <c r="S2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0" s="359" t="str">
        <f ca="1">IF(OR(Table1113[[#This Row],[M7 : Primary Access Channels]]=0,ISBLANK(Table1113[[#This Row],[M7 : Primary Access Channels]])),"",Table1113[[#This Row],[M7 : Primary Access Channels]])</f>
        <v/>
      </c>
      <c r="U220" s="359" t="str">
        <f ca="1">IF(OR(Table1113[[#This Row],[M8 : Application Deployement]]=0,ISBLANK(Table1113[[#This Row],[M8 : Application Deployement]])),"",Table1113[[#This Row],[M8 : Application Deployement]])</f>
        <v/>
      </c>
      <c r="V2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0" s="359" t="str">
        <f ca="1">IF(OR(Table1113[[#This Row],[M10 : Application Description]]=0,ISBLANK(Table1113[[#This Row],[M10 : Application Description]])),"",Table1113[[#This Row],[M10 : Application Description]])</f>
        <v/>
      </c>
      <c r="X220" s="359" t="e">
        <f ca="1">IF(OR(Table1113[[#This Row],[L1 Capability Map]]=0,ISBLANK(Table1113[[#This Row],[L1 Capability Map]])),"",Table1113[[#This Row],[L1 Capability Map]])</f>
        <v>#NAME?</v>
      </c>
      <c r="Y220" s="359" t="str">
        <f ca="1">IF(OR(Table1113[[#This Row],[L2 Capability]]=0,ISBLANK(Table1113[[#This Row],[L2 Capability]])),"",Table1113[[#This Row],[L2 Capability]])</f>
        <v/>
      </c>
      <c r="Z220" s="359" t="str">
        <f ca="1">IF(OR(Table1113[[#This Row],[L3 Capability]]=0,ISBLANK(Table1113[[#This Row],[L3 Capability]])),"",Table1113[[#This Row],[L3 Capability]])</f>
        <v/>
      </c>
      <c r="AA220" s="359" t="str">
        <f ca="1">IF(OR(Table1113[[#This Row],[L4 Capability]]=0,ISBLANK(Table1113[[#This Row],[L4 Capability]])),"",Table1113[[#This Row],[L4 Capability]])</f>
        <v/>
      </c>
      <c r="AB2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0" s="359" t="str">
        <f ca="1">IF(OR(Table1113[[#This Row],[ : Business Data Criticality]]=0,ISBLANK(Table1113[[#This Row],[ : Business Data Criticality]])),"",Table1113[[#This Row],[ : Business Data Criticality]])</f>
        <v/>
      </c>
      <c r="AE2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0" s="359" t="str">
        <f ca="1">IF(OR(Table1113[[#This Row],[AC1 : Categorize Interfaces]]=0,ISBLANK(Table1113[[#This Row],[AC1 : Categorize Interfaces]])),"",Table1113[[#This Row],[AC1 : Categorize Interfaces]])</f>
        <v/>
      </c>
      <c r="AG220" s="359" t="str">
        <f ca="1">IF(OR(Table1113[[#This Row],[AC2 : Diversity of Database(s)]]=0,ISBLANK(Table1113[[#This Row],[AC2 : Diversity of Database(s)]])),"",Table1113[[#This Row],[AC2 : Diversity of Database(s)]])</f>
        <v/>
      </c>
      <c r="AH2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0" s="359" t="str">
        <f ca="1">IF(OR(Table1113[[#This Row],[AM1 : Vendor Support available]]=0,ISBLANK(Table1113[[#This Row],[AM1 : Vendor Support available]])),"",Table1113[[#This Row],[AM1 : Vendor Support available]])</f>
        <v/>
      </c>
      <c r="AJ2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0" s="359" t="str">
        <f ca="1">IF(OR(Table1113[[#This Row],[AM3 : Documents Available]]=0,ISBLANK(Table1113[[#This Row],[AM3 : Documents Available]])),"",Table1113[[#This Row],[AM3 : Documents Available]])</f>
        <v/>
      </c>
      <c r="AL2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0" s="359" t="str">
        <f ca="1">IF(OR(Table1113[[#This Row],[AC1 : Implementation Cost]]=0,ISBLANK(Table1113[[#This Row],[AC1 : Implementation Cost]])),"",Table1113[[#This Row],[AC1 : Implementation Cost]])</f>
        <v/>
      </c>
      <c r="AN220" s="359" t="str">
        <f ca="1">IF(OR(Table1113[[#This Row],[AC2 : Licence Cost]]=0,ISBLANK(Table1113[[#This Row],[AC2 : Licence Cost]])),"",Table1113[[#This Row],[AC2 : Licence Cost]])</f>
        <v/>
      </c>
      <c r="AO2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0" s="359" t="str">
        <f>IF(OR(Table1113[[#This Row],[Data Coverage : Metadata]]=0,ISBLANK(Table1113[[#This Row],[Data Coverage : Metadata]])),"",Table1113[[#This Row],[Data Coverage : Metadata]])</f>
        <v/>
      </c>
      <c r="AU220" s="359" t="str">
        <f>IF(OR(Table1113[[#This Row],[Data Coverage : Business Capability]]=0,ISBLANK(Table1113[[#This Row],[Data Coverage : Business Capability]])),"",Table1113[[#This Row],[Data Coverage : Business Capability]])</f>
        <v/>
      </c>
      <c r="AV2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0" s="359" t="str">
        <f>IF(OR(Table1113[[#This Row],[Data Coverage : Complexity]]=0,ISBLANK(Table1113[[#This Row],[Data Coverage : Complexity]])),"",Table1113[[#This Row],[Data Coverage : Complexity]])</f>
        <v/>
      </c>
      <c r="AX220" s="359" t="str">
        <f>IF(OR(Table1113[[#This Row],[Data Coverage : Maintainability]]=0,ISBLANK(Table1113[[#This Row],[Data Coverage : Maintainability]])),"",Table1113[[#This Row],[Data Coverage : Maintainability]])</f>
        <v/>
      </c>
      <c r="AY220" s="359" t="str">
        <f>IF(OR(Table1113[[#This Row],[Data Coverage : Cost]]=0,ISBLANK(Table1113[[#This Row],[Data Coverage : Cost]])),"",Table1113[[#This Row],[Data Coverage : Cost]])</f>
        <v/>
      </c>
      <c r="AZ220" s="359" t="str">
        <f>IF(OR(Table1113[[#This Row],[Data Coverage : Cloud Readiness]]=0,ISBLANK(Table1113[[#This Row],[Data Coverage : Cloud Readiness]])),"",Table1113[[#This Row],[Data Coverage : Cloud Readiness]])</f>
        <v/>
      </c>
      <c r="BA220" s="359" t="str">
        <f>IF(OR(Table1113[[#This Row],[Data Coverage - Total]]=0,ISBLANK(Table1113[[#This Row],[Data Coverage - Total]])),"",Table1113[[#This Row],[Data Coverage - Total]])</f>
        <v/>
      </c>
    </row>
    <row r="221" spans="1:53" x14ac:dyDescent="0.35">
      <c r="A221" s="358" t="str">
        <f>App_Mapping_All_region[[#This Row],[CMDB ID]]</f>
        <v>CAN.19</v>
      </c>
      <c r="B221" s="358" t="str">
        <f>App_Mapping_All_region[[#This Row],[Capy''s File.CAP ID]]</f>
        <v>CAP.151</v>
      </c>
      <c r="C221" s="358" t="str">
        <f>App_Mapping_All_region[[#This Row],[Capy''s File.Application Name]]</f>
        <v>IMFAST</v>
      </c>
      <c r="D221" s="358" t="str">
        <f>App_Mapping_All_region[[#This Row],[Doc Source]]</f>
        <v>CAN</v>
      </c>
      <c r="M221" s="359" t="e">
        <f ca="1">IF(OR(Table1113[[#This Row],[M2: Listed Region Owner]]=0,ISBLANK(Table1113[[#This Row],[M2: Listed Region Owner]])),"",Table1113[[#This Row],[M2: Listed Region Owner]])</f>
        <v>#NAME?</v>
      </c>
      <c r="N221" s="359" t="str">
        <f ca="1">IF(OR(Table1113[[#This Row],[Identify Current Region Owner]]=0,ISBLANK(Table1113[[#This Row],[Identify Current Region Owner]])),"",Table1113[[#This Row],[Identify Current Region Owner]])</f>
        <v/>
      </c>
      <c r="O221" s="359" t="str">
        <f ca="1">IF(OR(Table1113[[#This Row],[M2: Confirm Application Status]]=0,ISBLANK(Table1113[[#This Row],[M2: Confirm Application Status]])),"",Table1113[[#This Row],[M2: Confirm Application Status]])</f>
        <v/>
      </c>
      <c r="P221" s="359" t="str">
        <f ca="1">IF(OR(Table1113[[#This Row],[M3 : Application User Group]]=0,ISBLANK(Table1113[[#This Row],[M3 : Application User Group]])),"",Table1113[[#This Row],[M3 : Application User Group]])</f>
        <v/>
      </c>
      <c r="Q221" s="359" t="str">
        <f ca="1">IF(OR(ISERROR(Table11[[#This Row],[M4 : Application Geography]]),ISBLANK(Table11[[#This Row],[M4 : Application Geography]])),"",Table11[[#This Row],[M4 : Application Geography]])</f>
        <v/>
      </c>
      <c r="R221" s="359" t="str">
        <f ca="1">IF(OR(Table1113[[#This Row],[M5 : Application Built]]=0,ISBLANK(Table1113[[#This Row],[M5 : Application Built]])),"",Table1113[[#This Row],[M5 : Application Built]])</f>
        <v/>
      </c>
      <c r="S2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1" s="359" t="str">
        <f ca="1">IF(OR(Table1113[[#This Row],[M7 : Primary Access Channels]]=0,ISBLANK(Table1113[[#This Row],[M7 : Primary Access Channels]])),"",Table1113[[#This Row],[M7 : Primary Access Channels]])</f>
        <v/>
      </c>
      <c r="U221" s="359" t="str">
        <f ca="1">IF(OR(Table1113[[#This Row],[M8 : Application Deployement]]=0,ISBLANK(Table1113[[#This Row],[M8 : Application Deployement]])),"",Table1113[[#This Row],[M8 : Application Deployement]])</f>
        <v/>
      </c>
      <c r="V2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1" s="359" t="str">
        <f ca="1">IF(OR(Table1113[[#This Row],[M10 : Application Description]]=0,ISBLANK(Table1113[[#This Row],[M10 : Application Description]])),"",Table1113[[#This Row],[M10 : Application Description]])</f>
        <v/>
      </c>
      <c r="X221" s="359" t="e">
        <f ca="1">IF(OR(Table1113[[#This Row],[L1 Capability Map]]=0,ISBLANK(Table1113[[#This Row],[L1 Capability Map]])),"",Table1113[[#This Row],[L1 Capability Map]])</f>
        <v>#NAME?</v>
      </c>
      <c r="Y221" s="359" t="str">
        <f ca="1">IF(OR(Table1113[[#This Row],[L2 Capability]]=0,ISBLANK(Table1113[[#This Row],[L2 Capability]])),"",Table1113[[#This Row],[L2 Capability]])</f>
        <v/>
      </c>
      <c r="Z221" s="359" t="str">
        <f ca="1">IF(OR(Table1113[[#This Row],[L3 Capability]]=0,ISBLANK(Table1113[[#This Row],[L3 Capability]])),"",Table1113[[#This Row],[L3 Capability]])</f>
        <v/>
      </c>
      <c r="AA221" s="359" t="str">
        <f ca="1">IF(OR(Table1113[[#This Row],[L4 Capability]]=0,ISBLANK(Table1113[[#This Row],[L4 Capability]])),"",Table1113[[#This Row],[L4 Capability]])</f>
        <v/>
      </c>
      <c r="AB2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1" s="359" t="str">
        <f ca="1">IF(OR(Table1113[[#This Row],[ : Business Data Criticality]]=0,ISBLANK(Table1113[[#This Row],[ : Business Data Criticality]])),"",Table1113[[#This Row],[ : Business Data Criticality]])</f>
        <v/>
      </c>
      <c r="AE2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1" s="359" t="str">
        <f ca="1">IF(OR(Table1113[[#This Row],[AC1 : Categorize Interfaces]]=0,ISBLANK(Table1113[[#This Row],[AC1 : Categorize Interfaces]])),"",Table1113[[#This Row],[AC1 : Categorize Interfaces]])</f>
        <v/>
      </c>
      <c r="AG221" s="359" t="str">
        <f ca="1">IF(OR(Table1113[[#This Row],[AC2 : Diversity of Database(s)]]=0,ISBLANK(Table1113[[#This Row],[AC2 : Diversity of Database(s)]])),"",Table1113[[#This Row],[AC2 : Diversity of Database(s)]])</f>
        <v/>
      </c>
      <c r="AH2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1" s="359" t="str">
        <f ca="1">IF(OR(Table1113[[#This Row],[AM1 : Vendor Support available]]=0,ISBLANK(Table1113[[#This Row],[AM1 : Vendor Support available]])),"",Table1113[[#This Row],[AM1 : Vendor Support available]])</f>
        <v/>
      </c>
      <c r="AJ2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1" s="359" t="str">
        <f ca="1">IF(OR(Table1113[[#This Row],[AM3 : Documents Available]]=0,ISBLANK(Table1113[[#This Row],[AM3 : Documents Available]])),"",Table1113[[#This Row],[AM3 : Documents Available]])</f>
        <v/>
      </c>
      <c r="AL2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1" s="359" t="str">
        <f ca="1">IF(OR(Table1113[[#This Row],[AC1 : Implementation Cost]]=0,ISBLANK(Table1113[[#This Row],[AC1 : Implementation Cost]])),"",Table1113[[#This Row],[AC1 : Implementation Cost]])</f>
        <v/>
      </c>
      <c r="AN221" s="359" t="str">
        <f ca="1">IF(OR(Table1113[[#This Row],[AC2 : Licence Cost]]=0,ISBLANK(Table1113[[#This Row],[AC2 : Licence Cost]])),"",Table1113[[#This Row],[AC2 : Licence Cost]])</f>
        <v/>
      </c>
      <c r="AO2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1" s="359" t="str">
        <f>IF(OR(Table1113[[#This Row],[Data Coverage : Metadata]]=0,ISBLANK(Table1113[[#This Row],[Data Coverage : Metadata]])),"",Table1113[[#This Row],[Data Coverage : Metadata]])</f>
        <v/>
      </c>
      <c r="AU221" s="359" t="str">
        <f>IF(OR(Table1113[[#This Row],[Data Coverage : Business Capability]]=0,ISBLANK(Table1113[[#This Row],[Data Coverage : Business Capability]])),"",Table1113[[#This Row],[Data Coverage : Business Capability]])</f>
        <v/>
      </c>
      <c r="AV2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1" s="359" t="str">
        <f>IF(OR(Table1113[[#This Row],[Data Coverage : Complexity]]=0,ISBLANK(Table1113[[#This Row],[Data Coverage : Complexity]])),"",Table1113[[#This Row],[Data Coverage : Complexity]])</f>
        <v/>
      </c>
      <c r="AX221" s="359" t="str">
        <f>IF(OR(Table1113[[#This Row],[Data Coverage : Maintainability]]=0,ISBLANK(Table1113[[#This Row],[Data Coverage : Maintainability]])),"",Table1113[[#This Row],[Data Coverage : Maintainability]])</f>
        <v/>
      </c>
      <c r="AY221" s="359" t="str">
        <f>IF(OR(Table1113[[#This Row],[Data Coverage : Cost]]=0,ISBLANK(Table1113[[#This Row],[Data Coverage : Cost]])),"",Table1113[[#This Row],[Data Coverage : Cost]])</f>
        <v/>
      </c>
      <c r="AZ221" s="359" t="str">
        <f>IF(OR(Table1113[[#This Row],[Data Coverage : Cloud Readiness]]=0,ISBLANK(Table1113[[#This Row],[Data Coverage : Cloud Readiness]])),"",Table1113[[#This Row],[Data Coverage : Cloud Readiness]])</f>
        <v/>
      </c>
      <c r="BA221" s="359" t="str">
        <f>IF(OR(Table1113[[#This Row],[Data Coverage - Total]]=0,ISBLANK(Table1113[[#This Row],[Data Coverage - Total]])),"",Table1113[[#This Row],[Data Coverage - Total]])</f>
        <v/>
      </c>
    </row>
    <row r="222" spans="1:53" x14ac:dyDescent="0.35">
      <c r="A222" s="358" t="str">
        <f>App_Mapping_All_region[[#This Row],[CMDB ID]]</f>
        <v>CMDB.276</v>
      </c>
      <c r="B222" s="358" t="str">
        <f>App_Mapping_All_region[[#This Row],[Capy''s File.CAP ID]]</f>
        <v>CAP.158</v>
      </c>
      <c r="C222" s="358" t="str">
        <f>App_Mapping_All_region[[#This Row],[Capy''s File.Application Name]]</f>
        <v>IM-First</v>
      </c>
      <c r="D222" s="358" t="str">
        <f>App_Mapping_All_region[[#This Row],[Doc Source]]</f>
        <v>CMDB</v>
      </c>
      <c r="M222" s="359" t="e">
        <f ca="1">IF(OR(Table1113[[#This Row],[M2: Listed Region Owner]]=0,ISBLANK(Table1113[[#This Row],[M2: Listed Region Owner]])),"",Table1113[[#This Row],[M2: Listed Region Owner]])</f>
        <v>#NAME?</v>
      </c>
      <c r="N222" s="359" t="str">
        <f ca="1">IF(OR(Table1113[[#This Row],[Identify Current Region Owner]]=0,ISBLANK(Table1113[[#This Row],[Identify Current Region Owner]])),"",Table1113[[#This Row],[Identify Current Region Owner]])</f>
        <v/>
      </c>
      <c r="O222" s="359" t="str">
        <f ca="1">IF(OR(Table1113[[#This Row],[M2: Confirm Application Status]]=0,ISBLANK(Table1113[[#This Row],[M2: Confirm Application Status]])),"",Table1113[[#This Row],[M2: Confirm Application Status]])</f>
        <v/>
      </c>
      <c r="P222" s="359" t="str">
        <f ca="1">IF(OR(Table1113[[#This Row],[M3 : Application User Group]]=0,ISBLANK(Table1113[[#This Row],[M3 : Application User Group]])),"",Table1113[[#This Row],[M3 : Application User Group]])</f>
        <v/>
      </c>
      <c r="Q222" s="359" t="str">
        <f ca="1">IF(OR(ISERROR(Table11[[#This Row],[M4 : Application Geography]]),ISBLANK(Table11[[#This Row],[M4 : Application Geography]])),"",Table11[[#This Row],[M4 : Application Geography]])</f>
        <v/>
      </c>
      <c r="R222" s="359" t="str">
        <f ca="1">IF(OR(Table1113[[#This Row],[M5 : Application Built]]=0,ISBLANK(Table1113[[#This Row],[M5 : Application Built]])),"",Table1113[[#This Row],[M5 : Application Built]])</f>
        <v/>
      </c>
      <c r="S2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2" s="359" t="str">
        <f ca="1">IF(OR(Table1113[[#This Row],[M7 : Primary Access Channels]]=0,ISBLANK(Table1113[[#This Row],[M7 : Primary Access Channels]])),"",Table1113[[#This Row],[M7 : Primary Access Channels]])</f>
        <v/>
      </c>
      <c r="U222" s="359" t="str">
        <f ca="1">IF(OR(Table1113[[#This Row],[M8 : Application Deployement]]=0,ISBLANK(Table1113[[#This Row],[M8 : Application Deployement]])),"",Table1113[[#This Row],[M8 : Application Deployement]])</f>
        <v/>
      </c>
      <c r="V2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2" s="359" t="str">
        <f ca="1">IF(OR(Table1113[[#This Row],[M10 : Application Description]]=0,ISBLANK(Table1113[[#This Row],[M10 : Application Description]])),"",Table1113[[#This Row],[M10 : Application Description]])</f>
        <v/>
      </c>
      <c r="X222" s="359" t="e">
        <f ca="1">IF(OR(Table1113[[#This Row],[L1 Capability Map]]=0,ISBLANK(Table1113[[#This Row],[L1 Capability Map]])),"",Table1113[[#This Row],[L1 Capability Map]])</f>
        <v>#NAME?</v>
      </c>
      <c r="Y222" s="359" t="str">
        <f ca="1">IF(OR(Table1113[[#This Row],[L2 Capability]]=0,ISBLANK(Table1113[[#This Row],[L2 Capability]])),"",Table1113[[#This Row],[L2 Capability]])</f>
        <v/>
      </c>
      <c r="Z222" s="359" t="str">
        <f ca="1">IF(OR(Table1113[[#This Row],[L3 Capability]]=0,ISBLANK(Table1113[[#This Row],[L3 Capability]])),"",Table1113[[#This Row],[L3 Capability]])</f>
        <v/>
      </c>
      <c r="AA222" s="359" t="str">
        <f ca="1">IF(OR(Table1113[[#This Row],[L4 Capability]]=0,ISBLANK(Table1113[[#This Row],[L4 Capability]])),"",Table1113[[#This Row],[L4 Capability]])</f>
        <v/>
      </c>
      <c r="AB2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2" s="359" t="str">
        <f ca="1">IF(OR(Table1113[[#This Row],[ : Business Data Criticality]]=0,ISBLANK(Table1113[[#This Row],[ : Business Data Criticality]])),"",Table1113[[#This Row],[ : Business Data Criticality]])</f>
        <v/>
      </c>
      <c r="AE2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2" s="359" t="str">
        <f ca="1">IF(OR(Table1113[[#This Row],[AC1 : Categorize Interfaces]]=0,ISBLANK(Table1113[[#This Row],[AC1 : Categorize Interfaces]])),"",Table1113[[#This Row],[AC1 : Categorize Interfaces]])</f>
        <v/>
      </c>
      <c r="AG222" s="359" t="str">
        <f ca="1">IF(OR(Table1113[[#This Row],[AC2 : Diversity of Database(s)]]=0,ISBLANK(Table1113[[#This Row],[AC2 : Diversity of Database(s)]])),"",Table1113[[#This Row],[AC2 : Diversity of Database(s)]])</f>
        <v/>
      </c>
      <c r="AH2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2" s="359" t="str">
        <f ca="1">IF(OR(Table1113[[#This Row],[AM1 : Vendor Support available]]=0,ISBLANK(Table1113[[#This Row],[AM1 : Vendor Support available]])),"",Table1113[[#This Row],[AM1 : Vendor Support available]])</f>
        <v/>
      </c>
      <c r="AJ2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2" s="359" t="str">
        <f ca="1">IF(OR(Table1113[[#This Row],[AM3 : Documents Available]]=0,ISBLANK(Table1113[[#This Row],[AM3 : Documents Available]])),"",Table1113[[#This Row],[AM3 : Documents Available]])</f>
        <v/>
      </c>
      <c r="AL2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2" s="359" t="str">
        <f ca="1">IF(OR(Table1113[[#This Row],[AC1 : Implementation Cost]]=0,ISBLANK(Table1113[[#This Row],[AC1 : Implementation Cost]])),"",Table1113[[#This Row],[AC1 : Implementation Cost]])</f>
        <v/>
      </c>
      <c r="AN222" s="359" t="str">
        <f ca="1">IF(OR(Table1113[[#This Row],[AC2 : Licence Cost]]=0,ISBLANK(Table1113[[#This Row],[AC2 : Licence Cost]])),"",Table1113[[#This Row],[AC2 : Licence Cost]])</f>
        <v/>
      </c>
      <c r="AO2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2" s="359" t="str">
        <f>IF(OR(Table1113[[#This Row],[Data Coverage : Metadata]]=0,ISBLANK(Table1113[[#This Row],[Data Coverage : Metadata]])),"",Table1113[[#This Row],[Data Coverage : Metadata]])</f>
        <v/>
      </c>
      <c r="AU222" s="359" t="str">
        <f>IF(OR(Table1113[[#This Row],[Data Coverage : Business Capability]]=0,ISBLANK(Table1113[[#This Row],[Data Coverage : Business Capability]])),"",Table1113[[#This Row],[Data Coverage : Business Capability]])</f>
        <v/>
      </c>
      <c r="AV2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2" s="359" t="str">
        <f>IF(OR(Table1113[[#This Row],[Data Coverage : Complexity]]=0,ISBLANK(Table1113[[#This Row],[Data Coverage : Complexity]])),"",Table1113[[#This Row],[Data Coverage : Complexity]])</f>
        <v/>
      </c>
      <c r="AX222" s="359" t="str">
        <f>IF(OR(Table1113[[#This Row],[Data Coverage : Maintainability]]=0,ISBLANK(Table1113[[#This Row],[Data Coverage : Maintainability]])),"",Table1113[[#This Row],[Data Coverage : Maintainability]])</f>
        <v/>
      </c>
      <c r="AY222" s="359" t="str">
        <f>IF(OR(Table1113[[#This Row],[Data Coverage : Cost]]=0,ISBLANK(Table1113[[#This Row],[Data Coverage : Cost]])),"",Table1113[[#This Row],[Data Coverage : Cost]])</f>
        <v/>
      </c>
      <c r="AZ222" s="359" t="str">
        <f>IF(OR(Table1113[[#This Row],[Data Coverage : Cloud Readiness]]=0,ISBLANK(Table1113[[#This Row],[Data Coverage : Cloud Readiness]])),"",Table1113[[#This Row],[Data Coverage : Cloud Readiness]])</f>
        <v/>
      </c>
      <c r="BA222" s="359" t="str">
        <f>IF(OR(Table1113[[#This Row],[Data Coverage - Total]]=0,ISBLANK(Table1113[[#This Row],[Data Coverage - Total]])),"",Table1113[[#This Row],[Data Coverage - Total]])</f>
        <v/>
      </c>
    </row>
    <row r="223" spans="1:53" x14ac:dyDescent="0.35">
      <c r="A223" s="358" t="str">
        <f>App_Mapping_All_region[[#This Row],[CMDB ID]]</f>
        <v>US.143</v>
      </c>
      <c r="B223" s="358" t="str">
        <f>App_Mapping_All_region[[#This Row],[Capy''s File.CAP ID]]</f>
        <v>CAP.100</v>
      </c>
      <c r="C223" s="358" t="str">
        <f>App_Mapping_All_region[[#This Row],[Capy''s File.Application Name]]</f>
        <v>IMInformed</v>
      </c>
      <c r="D223" s="358" t="str">
        <f>App_Mapping_All_region[[#This Row],[Doc Source]]</f>
        <v>US</v>
      </c>
      <c r="M223" s="359" t="e">
        <f ca="1">IF(OR(Table1113[[#This Row],[M2: Listed Region Owner]]=0,ISBLANK(Table1113[[#This Row],[M2: Listed Region Owner]])),"",Table1113[[#This Row],[M2: Listed Region Owner]])</f>
        <v>#NAME?</v>
      </c>
      <c r="N223" s="359" t="str">
        <f ca="1">IF(OR(Table1113[[#This Row],[Identify Current Region Owner]]=0,ISBLANK(Table1113[[#This Row],[Identify Current Region Owner]])),"",Table1113[[#This Row],[Identify Current Region Owner]])</f>
        <v/>
      </c>
      <c r="O223" s="359" t="str">
        <f ca="1">IF(OR(Table1113[[#This Row],[M2: Confirm Application Status]]=0,ISBLANK(Table1113[[#This Row],[M2: Confirm Application Status]])),"",Table1113[[#This Row],[M2: Confirm Application Status]])</f>
        <v/>
      </c>
      <c r="P223" s="359" t="str">
        <f ca="1">IF(OR(Table1113[[#This Row],[M3 : Application User Group]]=0,ISBLANK(Table1113[[#This Row],[M3 : Application User Group]])),"",Table1113[[#This Row],[M3 : Application User Group]])</f>
        <v/>
      </c>
      <c r="Q223" s="359" t="str">
        <f ca="1">IF(OR(ISERROR(Table11[[#This Row],[M4 : Application Geography]]),ISBLANK(Table11[[#This Row],[M4 : Application Geography]])),"",Table11[[#This Row],[M4 : Application Geography]])</f>
        <v/>
      </c>
      <c r="R223" s="359" t="str">
        <f ca="1">IF(OR(Table1113[[#This Row],[M5 : Application Built]]=0,ISBLANK(Table1113[[#This Row],[M5 : Application Built]])),"",Table1113[[#This Row],[M5 : Application Built]])</f>
        <v/>
      </c>
      <c r="S2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3" s="359" t="str">
        <f ca="1">IF(OR(Table1113[[#This Row],[M7 : Primary Access Channels]]=0,ISBLANK(Table1113[[#This Row],[M7 : Primary Access Channels]])),"",Table1113[[#This Row],[M7 : Primary Access Channels]])</f>
        <v/>
      </c>
      <c r="U223" s="359" t="str">
        <f ca="1">IF(OR(Table1113[[#This Row],[M8 : Application Deployement]]=0,ISBLANK(Table1113[[#This Row],[M8 : Application Deployement]])),"",Table1113[[#This Row],[M8 : Application Deployement]])</f>
        <v/>
      </c>
      <c r="V2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3" s="359" t="str">
        <f ca="1">IF(OR(Table1113[[#This Row],[M10 : Application Description]]=0,ISBLANK(Table1113[[#This Row],[M10 : Application Description]])),"",Table1113[[#This Row],[M10 : Application Description]])</f>
        <v/>
      </c>
      <c r="X223" s="359" t="e">
        <f ca="1">IF(OR(Table1113[[#This Row],[L1 Capability Map]]=0,ISBLANK(Table1113[[#This Row],[L1 Capability Map]])),"",Table1113[[#This Row],[L1 Capability Map]])</f>
        <v>#NAME?</v>
      </c>
      <c r="Y223" s="359" t="str">
        <f ca="1">IF(OR(Table1113[[#This Row],[L2 Capability]]=0,ISBLANK(Table1113[[#This Row],[L2 Capability]])),"",Table1113[[#This Row],[L2 Capability]])</f>
        <v/>
      </c>
      <c r="Z223" s="359" t="str">
        <f ca="1">IF(OR(Table1113[[#This Row],[L3 Capability]]=0,ISBLANK(Table1113[[#This Row],[L3 Capability]])),"",Table1113[[#This Row],[L3 Capability]])</f>
        <v/>
      </c>
      <c r="AA223" s="359" t="str">
        <f ca="1">IF(OR(Table1113[[#This Row],[L4 Capability]]=0,ISBLANK(Table1113[[#This Row],[L4 Capability]])),"",Table1113[[#This Row],[L4 Capability]])</f>
        <v/>
      </c>
      <c r="AB2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3" s="359" t="str">
        <f ca="1">IF(OR(Table1113[[#This Row],[ : Business Data Criticality]]=0,ISBLANK(Table1113[[#This Row],[ : Business Data Criticality]])),"",Table1113[[#This Row],[ : Business Data Criticality]])</f>
        <v/>
      </c>
      <c r="AE2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3" s="359" t="str">
        <f ca="1">IF(OR(Table1113[[#This Row],[AC1 : Categorize Interfaces]]=0,ISBLANK(Table1113[[#This Row],[AC1 : Categorize Interfaces]])),"",Table1113[[#This Row],[AC1 : Categorize Interfaces]])</f>
        <v/>
      </c>
      <c r="AG223" s="359" t="str">
        <f ca="1">IF(OR(Table1113[[#This Row],[AC2 : Diversity of Database(s)]]=0,ISBLANK(Table1113[[#This Row],[AC2 : Diversity of Database(s)]])),"",Table1113[[#This Row],[AC2 : Diversity of Database(s)]])</f>
        <v/>
      </c>
      <c r="AH2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3" s="359" t="str">
        <f ca="1">IF(OR(Table1113[[#This Row],[AM1 : Vendor Support available]]=0,ISBLANK(Table1113[[#This Row],[AM1 : Vendor Support available]])),"",Table1113[[#This Row],[AM1 : Vendor Support available]])</f>
        <v/>
      </c>
      <c r="AJ2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3" s="359" t="str">
        <f ca="1">IF(OR(Table1113[[#This Row],[AM3 : Documents Available]]=0,ISBLANK(Table1113[[#This Row],[AM3 : Documents Available]])),"",Table1113[[#This Row],[AM3 : Documents Available]])</f>
        <v/>
      </c>
      <c r="AL2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3" s="359" t="str">
        <f ca="1">IF(OR(Table1113[[#This Row],[AC1 : Implementation Cost]]=0,ISBLANK(Table1113[[#This Row],[AC1 : Implementation Cost]])),"",Table1113[[#This Row],[AC1 : Implementation Cost]])</f>
        <v/>
      </c>
      <c r="AN223" s="359" t="str">
        <f ca="1">IF(OR(Table1113[[#This Row],[AC2 : Licence Cost]]=0,ISBLANK(Table1113[[#This Row],[AC2 : Licence Cost]])),"",Table1113[[#This Row],[AC2 : Licence Cost]])</f>
        <v/>
      </c>
      <c r="AO2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3" s="359" t="str">
        <f>IF(OR(Table1113[[#This Row],[Data Coverage : Metadata]]=0,ISBLANK(Table1113[[#This Row],[Data Coverage : Metadata]])),"",Table1113[[#This Row],[Data Coverage : Metadata]])</f>
        <v/>
      </c>
      <c r="AU223" s="359" t="str">
        <f>IF(OR(Table1113[[#This Row],[Data Coverage : Business Capability]]=0,ISBLANK(Table1113[[#This Row],[Data Coverage : Business Capability]])),"",Table1113[[#This Row],[Data Coverage : Business Capability]])</f>
        <v/>
      </c>
      <c r="AV2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3" s="359" t="str">
        <f>IF(OR(Table1113[[#This Row],[Data Coverage : Complexity]]=0,ISBLANK(Table1113[[#This Row],[Data Coverage : Complexity]])),"",Table1113[[#This Row],[Data Coverage : Complexity]])</f>
        <v/>
      </c>
      <c r="AX223" s="359" t="str">
        <f>IF(OR(Table1113[[#This Row],[Data Coverage : Maintainability]]=0,ISBLANK(Table1113[[#This Row],[Data Coverage : Maintainability]])),"",Table1113[[#This Row],[Data Coverage : Maintainability]])</f>
        <v/>
      </c>
      <c r="AY223" s="359" t="str">
        <f>IF(OR(Table1113[[#This Row],[Data Coverage : Cost]]=0,ISBLANK(Table1113[[#This Row],[Data Coverage : Cost]])),"",Table1113[[#This Row],[Data Coverage : Cost]])</f>
        <v/>
      </c>
      <c r="AZ223" s="359" t="str">
        <f>IF(OR(Table1113[[#This Row],[Data Coverage : Cloud Readiness]]=0,ISBLANK(Table1113[[#This Row],[Data Coverage : Cloud Readiness]])),"",Table1113[[#This Row],[Data Coverage : Cloud Readiness]])</f>
        <v/>
      </c>
      <c r="BA223" s="359" t="str">
        <f>IF(OR(Table1113[[#This Row],[Data Coverage - Total]]=0,ISBLANK(Table1113[[#This Row],[Data Coverage - Total]])),"",Table1113[[#This Row],[Data Coverage - Total]])</f>
        <v/>
      </c>
    </row>
    <row r="224" spans="1:53" x14ac:dyDescent="0.35">
      <c r="A224" s="358" t="str">
        <f>App_Mapping_All_region[[#This Row],[CMDB ID]]</f>
        <v>US.132</v>
      </c>
      <c r="B224" s="358" t="str">
        <f>App_Mapping_All_region[[#This Row],[Capy''s File.CAP ID]]</f>
        <v>CAP.142</v>
      </c>
      <c r="C224" s="358" t="str">
        <f>App_Mapping_All_region[[#This Row],[Capy''s File.Application Name]]</f>
        <v>IM-Inside</v>
      </c>
      <c r="D224" s="358" t="str">
        <f>App_Mapping_All_region[[#This Row],[Doc Source]]</f>
        <v>US</v>
      </c>
      <c r="M224" s="359" t="e">
        <f ca="1">IF(OR(Table1113[[#This Row],[M2: Listed Region Owner]]=0,ISBLANK(Table1113[[#This Row],[M2: Listed Region Owner]])),"",Table1113[[#This Row],[M2: Listed Region Owner]])</f>
        <v>#NAME?</v>
      </c>
      <c r="N224" s="359" t="str">
        <f ca="1">IF(OR(Table1113[[#This Row],[Identify Current Region Owner]]=0,ISBLANK(Table1113[[#This Row],[Identify Current Region Owner]])),"",Table1113[[#This Row],[Identify Current Region Owner]])</f>
        <v/>
      </c>
      <c r="O224" s="359" t="str">
        <f ca="1">IF(OR(Table1113[[#This Row],[M2: Confirm Application Status]]=0,ISBLANK(Table1113[[#This Row],[M2: Confirm Application Status]])),"",Table1113[[#This Row],[M2: Confirm Application Status]])</f>
        <v/>
      </c>
      <c r="P224" s="359" t="str">
        <f ca="1">IF(OR(Table1113[[#This Row],[M3 : Application User Group]]=0,ISBLANK(Table1113[[#This Row],[M3 : Application User Group]])),"",Table1113[[#This Row],[M3 : Application User Group]])</f>
        <v/>
      </c>
      <c r="Q224" s="359" t="str">
        <f ca="1">IF(OR(ISERROR(Table11[[#This Row],[M4 : Application Geography]]),ISBLANK(Table11[[#This Row],[M4 : Application Geography]])),"",Table11[[#This Row],[M4 : Application Geography]])</f>
        <v/>
      </c>
      <c r="R224" s="359" t="str">
        <f ca="1">IF(OR(Table1113[[#This Row],[M5 : Application Built]]=0,ISBLANK(Table1113[[#This Row],[M5 : Application Built]])),"",Table1113[[#This Row],[M5 : Application Built]])</f>
        <v/>
      </c>
      <c r="S2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4" s="359" t="str">
        <f ca="1">IF(OR(Table1113[[#This Row],[M7 : Primary Access Channels]]=0,ISBLANK(Table1113[[#This Row],[M7 : Primary Access Channels]])),"",Table1113[[#This Row],[M7 : Primary Access Channels]])</f>
        <v/>
      </c>
      <c r="U224" s="359" t="str">
        <f ca="1">IF(OR(Table1113[[#This Row],[M8 : Application Deployement]]=0,ISBLANK(Table1113[[#This Row],[M8 : Application Deployement]])),"",Table1113[[#This Row],[M8 : Application Deployement]])</f>
        <v/>
      </c>
      <c r="V2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4" s="359" t="str">
        <f ca="1">IF(OR(Table1113[[#This Row],[M10 : Application Description]]=0,ISBLANK(Table1113[[#This Row],[M10 : Application Description]])),"",Table1113[[#This Row],[M10 : Application Description]])</f>
        <v/>
      </c>
      <c r="X224" s="359" t="e">
        <f ca="1">IF(OR(Table1113[[#This Row],[L1 Capability Map]]=0,ISBLANK(Table1113[[#This Row],[L1 Capability Map]])),"",Table1113[[#This Row],[L1 Capability Map]])</f>
        <v>#NAME?</v>
      </c>
      <c r="Y224" s="359" t="str">
        <f ca="1">IF(OR(Table1113[[#This Row],[L2 Capability]]=0,ISBLANK(Table1113[[#This Row],[L2 Capability]])),"",Table1113[[#This Row],[L2 Capability]])</f>
        <v/>
      </c>
      <c r="Z224" s="359" t="str">
        <f ca="1">IF(OR(Table1113[[#This Row],[L3 Capability]]=0,ISBLANK(Table1113[[#This Row],[L3 Capability]])),"",Table1113[[#This Row],[L3 Capability]])</f>
        <v/>
      </c>
      <c r="AA224" s="359" t="str">
        <f ca="1">IF(OR(Table1113[[#This Row],[L4 Capability]]=0,ISBLANK(Table1113[[#This Row],[L4 Capability]])),"",Table1113[[#This Row],[L4 Capability]])</f>
        <v/>
      </c>
      <c r="AB2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4" s="359" t="str">
        <f ca="1">IF(OR(Table1113[[#This Row],[ : Business Data Criticality]]=0,ISBLANK(Table1113[[#This Row],[ : Business Data Criticality]])),"",Table1113[[#This Row],[ : Business Data Criticality]])</f>
        <v/>
      </c>
      <c r="AE2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4" s="359" t="str">
        <f ca="1">IF(OR(Table1113[[#This Row],[AC1 : Categorize Interfaces]]=0,ISBLANK(Table1113[[#This Row],[AC1 : Categorize Interfaces]])),"",Table1113[[#This Row],[AC1 : Categorize Interfaces]])</f>
        <v/>
      </c>
      <c r="AG224" s="359" t="str">
        <f ca="1">IF(OR(Table1113[[#This Row],[AC2 : Diversity of Database(s)]]=0,ISBLANK(Table1113[[#This Row],[AC2 : Diversity of Database(s)]])),"",Table1113[[#This Row],[AC2 : Diversity of Database(s)]])</f>
        <v/>
      </c>
      <c r="AH2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4" s="359" t="str">
        <f ca="1">IF(OR(Table1113[[#This Row],[AM1 : Vendor Support available]]=0,ISBLANK(Table1113[[#This Row],[AM1 : Vendor Support available]])),"",Table1113[[#This Row],[AM1 : Vendor Support available]])</f>
        <v/>
      </c>
      <c r="AJ2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4" s="359" t="str">
        <f ca="1">IF(OR(Table1113[[#This Row],[AM3 : Documents Available]]=0,ISBLANK(Table1113[[#This Row],[AM3 : Documents Available]])),"",Table1113[[#This Row],[AM3 : Documents Available]])</f>
        <v/>
      </c>
      <c r="AL2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4" s="359" t="str">
        <f ca="1">IF(OR(Table1113[[#This Row],[AC1 : Implementation Cost]]=0,ISBLANK(Table1113[[#This Row],[AC1 : Implementation Cost]])),"",Table1113[[#This Row],[AC1 : Implementation Cost]])</f>
        <v/>
      </c>
      <c r="AN224" s="359" t="str">
        <f ca="1">IF(OR(Table1113[[#This Row],[AC2 : Licence Cost]]=0,ISBLANK(Table1113[[#This Row],[AC2 : Licence Cost]])),"",Table1113[[#This Row],[AC2 : Licence Cost]])</f>
        <v/>
      </c>
      <c r="AO2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4" s="359" t="str">
        <f>IF(OR(Table1113[[#This Row],[Data Coverage : Metadata]]=0,ISBLANK(Table1113[[#This Row],[Data Coverage : Metadata]])),"",Table1113[[#This Row],[Data Coverage : Metadata]])</f>
        <v/>
      </c>
      <c r="AU224" s="359" t="str">
        <f>IF(OR(Table1113[[#This Row],[Data Coverage : Business Capability]]=0,ISBLANK(Table1113[[#This Row],[Data Coverage : Business Capability]])),"",Table1113[[#This Row],[Data Coverage : Business Capability]])</f>
        <v/>
      </c>
      <c r="AV2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4" s="359" t="str">
        <f>IF(OR(Table1113[[#This Row],[Data Coverage : Complexity]]=0,ISBLANK(Table1113[[#This Row],[Data Coverage : Complexity]])),"",Table1113[[#This Row],[Data Coverage : Complexity]])</f>
        <v/>
      </c>
      <c r="AX224" s="359" t="str">
        <f>IF(OR(Table1113[[#This Row],[Data Coverage : Maintainability]]=0,ISBLANK(Table1113[[#This Row],[Data Coverage : Maintainability]])),"",Table1113[[#This Row],[Data Coverage : Maintainability]])</f>
        <v/>
      </c>
      <c r="AY224" s="359" t="str">
        <f>IF(OR(Table1113[[#This Row],[Data Coverage : Cost]]=0,ISBLANK(Table1113[[#This Row],[Data Coverage : Cost]])),"",Table1113[[#This Row],[Data Coverage : Cost]])</f>
        <v/>
      </c>
      <c r="AZ224" s="359" t="str">
        <f>IF(OR(Table1113[[#This Row],[Data Coverage : Cloud Readiness]]=0,ISBLANK(Table1113[[#This Row],[Data Coverage : Cloud Readiness]])),"",Table1113[[#This Row],[Data Coverage : Cloud Readiness]])</f>
        <v/>
      </c>
      <c r="BA224" s="359" t="str">
        <f>IF(OR(Table1113[[#This Row],[Data Coverage - Total]]=0,ISBLANK(Table1113[[#This Row],[Data Coverage - Total]])),"",Table1113[[#This Row],[Data Coverage - Total]])</f>
        <v/>
      </c>
    </row>
    <row r="225" spans="1:53" x14ac:dyDescent="0.35">
      <c r="A225" s="358" t="str">
        <f>App_Mapping_All_region[[#This Row],[CMDB ID]]</f>
        <v>S3.248</v>
      </c>
      <c r="B225" s="358" t="str">
        <f>App_Mapping_All_region[[#This Row],[Capy''s File.CAP ID]]</f>
        <v>CAP.946</v>
      </c>
      <c r="C225" s="358" t="str">
        <f>App_Mapping_All_region[[#This Row],[Capy''s File.Application Name]]</f>
        <v>IMIT</v>
      </c>
      <c r="D225" s="358" t="str">
        <f>App_Mapping_All_region[[#This Row],[Doc Source]]</f>
        <v>EMEA</v>
      </c>
      <c r="M225" s="359" t="e">
        <f ca="1">IF(OR(Table1113[[#This Row],[M2: Listed Region Owner]]=0,ISBLANK(Table1113[[#This Row],[M2: Listed Region Owner]])),"",Table1113[[#This Row],[M2: Listed Region Owner]])</f>
        <v>#NAME?</v>
      </c>
      <c r="N225" s="359" t="str">
        <f ca="1">IF(OR(Table1113[[#This Row],[Identify Current Region Owner]]=0,ISBLANK(Table1113[[#This Row],[Identify Current Region Owner]])),"",Table1113[[#This Row],[Identify Current Region Owner]])</f>
        <v/>
      </c>
      <c r="O225" s="359" t="str">
        <f ca="1">IF(OR(Table1113[[#This Row],[M2: Confirm Application Status]]=0,ISBLANK(Table1113[[#This Row],[M2: Confirm Application Status]])),"",Table1113[[#This Row],[M2: Confirm Application Status]])</f>
        <v/>
      </c>
      <c r="P225" s="359" t="str">
        <f ca="1">IF(OR(Table1113[[#This Row],[M3 : Application User Group]]=0,ISBLANK(Table1113[[#This Row],[M3 : Application User Group]])),"",Table1113[[#This Row],[M3 : Application User Group]])</f>
        <v/>
      </c>
      <c r="Q225" s="359" t="str">
        <f ca="1">IF(OR(ISERROR(Table11[[#This Row],[M4 : Application Geography]]),ISBLANK(Table11[[#This Row],[M4 : Application Geography]])),"",Table11[[#This Row],[M4 : Application Geography]])</f>
        <v/>
      </c>
      <c r="R225" s="359" t="str">
        <f ca="1">IF(OR(Table1113[[#This Row],[M5 : Application Built]]=0,ISBLANK(Table1113[[#This Row],[M5 : Application Built]])),"",Table1113[[#This Row],[M5 : Application Built]])</f>
        <v/>
      </c>
      <c r="S2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5" s="359" t="str">
        <f ca="1">IF(OR(Table1113[[#This Row],[M7 : Primary Access Channels]]=0,ISBLANK(Table1113[[#This Row],[M7 : Primary Access Channels]])),"",Table1113[[#This Row],[M7 : Primary Access Channels]])</f>
        <v/>
      </c>
      <c r="U225" s="359" t="str">
        <f ca="1">IF(OR(Table1113[[#This Row],[M8 : Application Deployement]]=0,ISBLANK(Table1113[[#This Row],[M8 : Application Deployement]])),"",Table1113[[#This Row],[M8 : Application Deployement]])</f>
        <v/>
      </c>
      <c r="V2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5" s="359" t="str">
        <f ca="1">IF(OR(Table1113[[#This Row],[M10 : Application Description]]=0,ISBLANK(Table1113[[#This Row],[M10 : Application Description]])),"",Table1113[[#This Row],[M10 : Application Description]])</f>
        <v/>
      </c>
      <c r="X225" s="359" t="e">
        <f ca="1">IF(OR(Table1113[[#This Row],[L1 Capability Map]]=0,ISBLANK(Table1113[[#This Row],[L1 Capability Map]])),"",Table1113[[#This Row],[L1 Capability Map]])</f>
        <v>#NAME?</v>
      </c>
      <c r="Y225" s="359" t="str">
        <f ca="1">IF(OR(Table1113[[#This Row],[L2 Capability]]=0,ISBLANK(Table1113[[#This Row],[L2 Capability]])),"",Table1113[[#This Row],[L2 Capability]])</f>
        <v/>
      </c>
      <c r="Z225" s="359" t="str">
        <f ca="1">IF(OR(Table1113[[#This Row],[L3 Capability]]=0,ISBLANK(Table1113[[#This Row],[L3 Capability]])),"",Table1113[[#This Row],[L3 Capability]])</f>
        <v/>
      </c>
      <c r="AA225" s="359" t="str">
        <f ca="1">IF(OR(Table1113[[#This Row],[L4 Capability]]=0,ISBLANK(Table1113[[#This Row],[L4 Capability]])),"",Table1113[[#This Row],[L4 Capability]])</f>
        <v/>
      </c>
      <c r="AB2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5" s="359" t="str">
        <f ca="1">IF(OR(Table1113[[#This Row],[ : Business Data Criticality]]=0,ISBLANK(Table1113[[#This Row],[ : Business Data Criticality]])),"",Table1113[[#This Row],[ : Business Data Criticality]])</f>
        <v/>
      </c>
      <c r="AE2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5" s="359" t="str">
        <f ca="1">IF(OR(Table1113[[#This Row],[AC1 : Categorize Interfaces]]=0,ISBLANK(Table1113[[#This Row],[AC1 : Categorize Interfaces]])),"",Table1113[[#This Row],[AC1 : Categorize Interfaces]])</f>
        <v/>
      </c>
      <c r="AG225" s="359" t="str">
        <f ca="1">IF(OR(Table1113[[#This Row],[AC2 : Diversity of Database(s)]]=0,ISBLANK(Table1113[[#This Row],[AC2 : Diversity of Database(s)]])),"",Table1113[[#This Row],[AC2 : Diversity of Database(s)]])</f>
        <v/>
      </c>
      <c r="AH2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5" s="359" t="str">
        <f ca="1">IF(OR(Table1113[[#This Row],[AM1 : Vendor Support available]]=0,ISBLANK(Table1113[[#This Row],[AM1 : Vendor Support available]])),"",Table1113[[#This Row],[AM1 : Vendor Support available]])</f>
        <v/>
      </c>
      <c r="AJ2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5" s="359" t="str">
        <f ca="1">IF(OR(Table1113[[#This Row],[AM3 : Documents Available]]=0,ISBLANK(Table1113[[#This Row],[AM3 : Documents Available]])),"",Table1113[[#This Row],[AM3 : Documents Available]])</f>
        <v/>
      </c>
      <c r="AL2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5" s="359" t="str">
        <f ca="1">IF(OR(Table1113[[#This Row],[AC1 : Implementation Cost]]=0,ISBLANK(Table1113[[#This Row],[AC1 : Implementation Cost]])),"",Table1113[[#This Row],[AC1 : Implementation Cost]])</f>
        <v/>
      </c>
      <c r="AN225" s="359" t="str">
        <f ca="1">IF(OR(Table1113[[#This Row],[AC2 : Licence Cost]]=0,ISBLANK(Table1113[[#This Row],[AC2 : Licence Cost]])),"",Table1113[[#This Row],[AC2 : Licence Cost]])</f>
        <v/>
      </c>
      <c r="AO2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5" s="359" t="str">
        <f>IF(OR(Table1113[[#This Row],[Data Coverage : Metadata]]=0,ISBLANK(Table1113[[#This Row],[Data Coverage : Metadata]])),"",Table1113[[#This Row],[Data Coverage : Metadata]])</f>
        <v/>
      </c>
      <c r="AU225" s="359" t="str">
        <f>IF(OR(Table1113[[#This Row],[Data Coverage : Business Capability]]=0,ISBLANK(Table1113[[#This Row],[Data Coverage : Business Capability]])),"",Table1113[[#This Row],[Data Coverage : Business Capability]])</f>
        <v/>
      </c>
      <c r="AV2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5" s="359" t="str">
        <f>IF(OR(Table1113[[#This Row],[Data Coverage : Complexity]]=0,ISBLANK(Table1113[[#This Row],[Data Coverage : Complexity]])),"",Table1113[[#This Row],[Data Coverage : Complexity]])</f>
        <v/>
      </c>
      <c r="AX225" s="359" t="str">
        <f>IF(OR(Table1113[[#This Row],[Data Coverage : Maintainability]]=0,ISBLANK(Table1113[[#This Row],[Data Coverage : Maintainability]])),"",Table1113[[#This Row],[Data Coverage : Maintainability]])</f>
        <v/>
      </c>
      <c r="AY225" s="359" t="str">
        <f>IF(OR(Table1113[[#This Row],[Data Coverage : Cost]]=0,ISBLANK(Table1113[[#This Row],[Data Coverage : Cost]])),"",Table1113[[#This Row],[Data Coverage : Cost]])</f>
        <v/>
      </c>
      <c r="AZ225" s="359" t="str">
        <f>IF(OR(Table1113[[#This Row],[Data Coverage : Cloud Readiness]]=0,ISBLANK(Table1113[[#This Row],[Data Coverage : Cloud Readiness]])),"",Table1113[[#This Row],[Data Coverage : Cloud Readiness]])</f>
        <v/>
      </c>
      <c r="BA225" s="359" t="str">
        <f>IF(OR(Table1113[[#This Row],[Data Coverage - Total]]=0,ISBLANK(Table1113[[#This Row],[Data Coverage - Total]])),"",Table1113[[#This Row],[Data Coverage - Total]])</f>
        <v/>
      </c>
    </row>
    <row r="226" spans="1:53" x14ac:dyDescent="0.35">
      <c r="A226" s="358" t="str">
        <f>App_Mapping_All_region[[#This Row],[CMDB ID]]</f>
        <v>US.145</v>
      </c>
      <c r="B226" s="358" t="str">
        <f>App_Mapping_All_region[[#This Row],[Capy''s File.CAP ID]]</f>
        <v>CAP.101</v>
      </c>
      <c r="C226" s="358" t="str">
        <f>App_Mapping_All_region[[#This Row],[Capy''s File.Application Name]]</f>
        <v>IML Billing</v>
      </c>
      <c r="D226" s="358" t="str">
        <f>App_Mapping_All_region[[#This Row],[Doc Source]]</f>
        <v>US</v>
      </c>
      <c r="M226" s="359" t="e">
        <f ca="1">IF(OR(Table1113[[#This Row],[M2: Listed Region Owner]]=0,ISBLANK(Table1113[[#This Row],[M2: Listed Region Owner]])),"",Table1113[[#This Row],[M2: Listed Region Owner]])</f>
        <v>#NAME?</v>
      </c>
      <c r="N226" s="359" t="str">
        <f ca="1">IF(OR(Table1113[[#This Row],[Identify Current Region Owner]]=0,ISBLANK(Table1113[[#This Row],[Identify Current Region Owner]])),"",Table1113[[#This Row],[Identify Current Region Owner]])</f>
        <v/>
      </c>
      <c r="O226" s="359" t="str">
        <f ca="1">IF(OR(Table1113[[#This Row],[M2: Confirm Application Status]]=0,ISBLANK(Table1113[[#This Row],[M2: Confirm Application Status]])),"",Table1113[[#This Row],[M2: Confirm Application Status]])</f>
        <v/>
      </c>
      <c r="P226" s="359" t="str">
        <f ca="1">IF(OR(Table1113[[#This Row],[M3 : Application User Group]]=0,ISBLANK(Table1113[[#This Row],[M3 : Application User Group]])),"",Table1113[[#This Row],[M3 : Application User Group]])</f>
        <v/>
      </c>
      <c r="Q226" s="359" t="str">
        <f ca="1">IF(OR(ISERROR(Table11[[#This Row],[M4 : Application Geography]]),ISBLANK(Table11[[#This Row],[M4 : Application Geography]])),"",Table11[[#This Row],[M4 : Application Geography]])</f>
        <v/>
      </c>
      <c r="R226" s="359" t="str">
        <f ca="1">IF(OR(Table1113[[#This Row],[M5 : Application Built]]=0,ISBLANK(Table1113[[#This Row],[M5 : Application Built]])),"",Table1113[[#This Row],[M5 : Application Built]])</f>
        <v/>
      </c>
      <c r="S2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6" s="359" t="str">
        <f ca="1">IF(OR(Table1113[[#This Row],[M7 : Primary Access Channels]]=0,ISBLANK(Table1113[[#This Row],[M7 : Primary Access Channels]])),"",Table1113[[#This Row],[M7 : Primary Access Channels]])</f>
        <v/>
      </c>
      <c r="U226" s="359" t="str">
        <f ca="1">IF(OR(Table1113[[#This Row],[M8 : Application Deployement]]=0,ISBLANK(Table1113[[#This Row],[M8 : Application Deployement]])),"",Table1113[[#This Row],[M8 : Application Deployement]])</f>
        <v/>
      </c>
      <c r="V2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6" s="359" t="str">
        <f ca="1">IF(OR(Table1113[[#This Row],[M10 : Application Description]]=0,ISBLANK(Table1113[[#This Row],[M10 : Application Description]])),"",Table1113[[#This Row],[M10 : Application Description]])</f>
        <v/>
      </c>
      <c r="X226" s="359" t="e">
        <f ca="1">IF(OR(Table1113[[#This Row],[L1 Capability Map]]=0,ISBLANK(Table1113[[#This Row],[L1 Capability Map]])),"",Table1113[[#This Row],[L1 Capability Map]])</f>
        <v>#NAME?</v>
      </c>
      <c r="Y226" s="359" t="str">
        <f ca="1">IF(OR(Table1113[[#This Row],[L2 Capability]]=0,ISBLANK(Table1113[[#This Row],[L2 Capability]])),"",Table1113[[#This Row],[L2 Capability]])</f>
        <v/>
      </c>
      <c r="Z226" s="359" t="str">
        <f ca="1">IF(OR(Table1113[[#This Row],[L3 Capability]]=0,ISBLANK(Table1113[[#This Row],[L3 Capability]])),"",Table1113[[#This Row],[L3 Capability]])</f>
        <v/>
      </c>
      <c r="AA226" s="359" t="str">
        <f ca="1">IF(OR(Table1113[[#This Row],[L4 Capability]]=0,ISBLANK(Table1113[[#This Row],[L4 Capability]])),"",Table1113[[#This Row],[L4 Capability]])</f>
        <v/>
      </c>
      <c r="AB2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6" s="359" t="str">
        <f ca="1">IF(OR(Table1113[[#This Row],[ : Business Data Criticality]]=0,ISBLANK(Table1113[[#This Row],[ : Business Data Criticality]])),"",Table1113[[#This Row],[ : Business Data Criticality]])</f>
        <v/>
      </c>
      <c r="AE2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6" s="359" t="str">
        <f ca="1">IF(OR(Table1113[[#This Row],[AC1 : Categorize Interfaces]]=0,ISBLANK(Table1113[[#This Row],[AC1 : Categorize Interfaces]])),"",Table1113[[#This Row],[AC1 : Categorize Interfaces]])</f>
        <v/>
      </c>
      <c r="AG226" s="359" t="str">
        <f ca="1">IF(OR(Table1113[[#This Row],[AC2 : Diversity of Database(s)]]=0,ISBLANK(Table1113[[#This Row],[AC2 : Diversity of Database(s)]])),"",Table1113[[#This Row],[AC2 : Diversity of Database(s)]])</f>
        <v/>
      </c>
      <c r="AH2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6" s="359" t="str">
        <f ca="1">IF(OR(Table1113[[#This Row],[AM1 : Vendor Support available]]=0,ISBLANK(Table1113[[#This Row],[AM1 : Vendor Support available]])),"",Table1113[[#This Row],[AM1 : Vendor Support available]])</f>
        <v/>
      </c>
      <c r="AJ2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6" s="359" t="str">
        <f ca="1">IF(OR(Table1113[[#This Row],[AM3 : Documents Available]]=0,ISBLANK(Table1113[[#This Row],[AM3 : Documents Available]])),"",Table1113[[#This Row],[AM3 : Documents Available]])</f>
        <v/>
      </c>
      <c r="AL2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6" s="359" t="str">
        <f ca="1">IF(OR(Table1113[[#This Row],[AC1 : Implementation Cost]]=0,ISBLANK(Table1113[[#This Row],[AC1 : Implementation Cost]])),"",Table1113[[#This Row],[AC1 : Implementation Cost]])</f>
        <v/>
      </c>
      <c r="AN226" s="359" t="str">
        <f ca="1">IF(OR(Table1113[[#This Row],[AC2 : Licence Cost]]=0,ISBLANK(Table1113[[#This Row],[AC2 : Licence Cost]])),"",Table1113[[#This Row],[AC2 : Licence Cost]])</f>
        <v/>
      </c>
      <c r="AO2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6" s="359" t="str">
        <f>IF(OR(Table1113[[#This Row],[Data Coverage : Metadata]]=0,ISBLANK(Table1113[[#This Row],[Data Coverage : Metadata]])),"",Table1113[[#This Row],[Data Coverage : Metadata]])</f>
        <v/>
      </c>
      <c r="AU226" s="359" t="str">
        <f>IF(OR(Table1113[[#This Row],[Data Coverage : Business Capability]]=0,ISBLANK(Table1113[[#This Row],[Data Coverage : Business Capability]])),"",Table1113[[#This Row],[Data Coverage : Business Capability]])</f>
        <v/>
      </c>
      <c r="AV2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6" s="359" t="str">
        <f>IF(OR(Table1113[[#This Row],[Data Coverage : Complexity]]=0,ISBLANK(Table1113[[#This Row],[Data Coverage : Complexity]])),"",Table1113[[#This Row],[Data Coverage : Complexity]])</f>
        <v/>
      </c>
      <c r="AX226" s="359" t="str">
        <f>IF(OR(Table1113[[#This Row],[Data Coverage : Maintainability]]=0,ISBLANK(Table1113[[#This Row],[Data Coverage : Maintainability]])),"",Table1113[[#This Row],[Data Coverage : Maintainability]])</f>
        <v/>
      </c>
      <c r="AY226" s="359" t="str">
        <f>IF(OR(Table1113[[#This Row],[Data Coverage : Cost]]=0,ISBLANK(Table1113[[#This Row],[Data Coverage : Cost]])),"",Table1113[[#This Row],[Data Coverage : Cost]])</f>
        <v/>
      </c>
      <c r="AZ226" s="359" t="str">
        <f>IF(OR(Table1113[[#This Row],[Data Coverage : Cloud Readiness]]=0,ISBLANK(Table1113[[#This Row],[Data Coverage : Cloud Readiness]])),"",Table1113[[#This Row],[Data Coverage : Cloud Readiness]])</f>
        <v/>
      </c>
      <c r="BA226" s="359" t="str">
        <f>IF(OR(Table1113[[#This Row],[Data Coverage - Total]]=0,ISBLANK(Table1113[[#This Row],[Data Coverage - Total]])),"",Table1113[[#This Row],[Data Coverage - Total]])</f>
        <v/>
      </c>
    </row>
    <row r="227" spans="1:53" x14ac:dyDescent="0.35">
      <c r="A227" s="358" t="str">
        <f>App_Mapping_All_region[[#This Row],[CMDB ID]]</f>
        <v>CMDB.481</v>
      </c>
      <c r="B227" s="358" t="str">
        <f>App_Mapping_All_region[[#This Row],[Capy''s File.CAP ID]]</f>
        <v>CAP.353</v>
      </c>
      <c r="C227" s="358" t="str">
        <f>App_Mapping_All_region[[#This Row],[Capy''s File.Application Name]]</f>
        <v>IMM</v>
      </c>
      <c r="D227" s="358" t="str">
        <f>App_Mapping_All_region[[#This Row],[Doc Source]]</f>
        <v>CMDB</v>
      </c>
      <c r="M227" s="359" t="e">
        <f ca="1">IF(OR(Table1113[[#This Row],[M2: Listed Region Owner]]=0,ISBLANK(Table1113[[#This Row],[M2: Listed Region Owner]])),"",Table1113[[#This Row],[M2: Listed Region Owner]])</f>
        <v>#NAME?</v>
      </c>
      <c r="N227" s="359" t="str">
        <f ca="1">IF(OR(Table1113[[#This Row],[Identify Current Region Owner]]=0,ISBLANK(Table1113[[#This Row],[Identify Current Region Owner]])),"",Table1113[[#This Row],[Identify Current Region Owner]])</f>
        <v/>
      </c>
      <c r="O227" s="359" t="str">
        <f ca="1">IF(OR(Table1113[[#This Row],[M2: Confirm Application Status]]=0,ISBLANK(Table1113[[#This Row],[M2: Confirm Application Status]])),"",Table1113[[#This Row],[M2: Confirm Application Status]])</f>
        <v/>
      </c>
      <c r="P227" s="359" t="str">
        <f ca="1">IF(OR(Table1113[[#This Row],[M3 : Application User Group]]=0,ISBLANK(Table1113[[#This Row],[M3 : Application User Group]])),"",Table1113[[#This Row],[M3 : Application User Group]])</f>
        <v/>
      </c>
      <c r="Q227" s="359" t="str">
        <f ca="1">IF(OR(ISERROR(Table11[[#This Row],[M4 : Application Geography]]),ISBLANK(Table11[[#This Row],[M4 : Application Geography]])),"",Table11[[#This Row],[M4 : Application Geography]])</f>
        <v/>
      </c>
      <c r="R227" s="359" t="str">
        <f ca="1">IF(OR(Table1113[[#This Row],[M5 : Application Built]]=0,ISBLANK(Table1113[[#This Row],[M5 : Application Built]])),"",Table1113[[#This Row],[M5 : Application Built]])</f>
        <v/>
      </c>
      <c r="S2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7" s="359" t="str">
        <f ca="1">IF(OR(Table1113[[#This Row],[M7 : Primary Access Channels]]=0,ISBLANK(Table1113[[#This Row],[M7 : Primary Access Channels]])),"",Table1113[[#This Row],[M7 : Primary Access Channels]])</f>
        <v/>
      </c>
      <c r="U227" s="359" t="str">
        <f ca="1">IF(OR(Table1113[[#This Row],[M8 : Application Deployement]]=0,ISBLANK(Table1113[[#This Row],[M8 : Application Deployement]])),"",Table1113[[#This Row],[M8 : Application Deployement]])</f>
        <v/>
      </c>
      <c r="V2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7" s="359" t="str">
        <f ca="1">IF(OR(Table1113[[#This Row],[M10 : Application Description]]=0,ISBLANK(Table1113[[#This Row],[M10 : Application Description]])),"",Table1113[[#This Row],[M10 : Application Description]])</f>
        <v/>
      </c>
      <c r="X227" s="359" t="e">
        <f ca="1">IF(OR(Table1113[[#This Row],[L1 Capability Map]]=0,ISBLANK(Table1113[[#This Row],[L1 Capability Map]])),"",Table1113[[#This Row],[L1 Capability Map]])</f>
        <v>#NAME?</v>
      </c>
      <c r="Y227" s="359" t="str">
        <f ca="1">IF(OR(Table1113[[#This Row],[L2 Capability]]=0,ISBLANK(Table1113[[#This Row],[L2 Capability]])),"",Table1113[[#This Row],[L2 Capability]])</f>
        <v/>
      </c>
      <c r="Z227" s="359" t="str">
        <f ca="1">IF(OR(Table1113[[#This Row],[L3 Capability]]=0,ISBLANK(Table1113[[#This Row],[L3 Capability]])),"",Table1113[[#This Row],[L3 Capability]])</f>
        <v/>
      </c>
      <c r="AA227" s="359" t="str">
        <f ca="1">IF(OR(Table1113[[#This Row],[L4 Capability]]=0,ISBLANK(Table1113[[#This Row],[L4 Capability]])),"",Table1113[[#This Row],[L4 Capability]])</f>
        <v/>
      </c>
      <c r="AB2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7" s="359" t="str">
        <f ca="1">IF(OR(Table1113[[#This Row],[ : Business Data Criticality]]=0,ISBLANK(Table1113[[#This Row],[ : Business Data Criticality]])),"",Table1113[[#This Row],[ : Business Data Criticality]])</f>
        <v/>
      </c>
      <c r="AE2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7" s="359" t="str">
        <f ca="1">IF(OR(Table1113[[#This Row],[AC1 : Categorize Interfaces]]=0,ISBLANK(Table1113[[#This Row],[AC1 : Categorize Interfaces]])),"",Table1113[[#This Row],[AC1 : Categorize Interfaces]])</f>
        <v/>
      </c>
      <c r="AG227" s="359" t="str">
        <f ca="1">IF(OR(Table1113[[#This Row],[AC2 : Diversity of Database(s)]]=0,ISBLANK(Table1113[[#This Row],[AC2 : Diversity of Database(s)]])),"",Table1113[[#This Row],[AC2 : Diversity of Database(s)]])</f>
        <v/>
      </c>
      <c r="AH2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7" s="359" t="str">
        <f ca="1">IF(OR(Table1113[[#This Row],[AM1 : Vendor Support available]]=0,ISBLANK(Table1113[[#This Row],[AM1 : Vendor Support available]])),"",Table1113[[#This Row],[AM1 : Vendor Support available]])</f>
        <v/>
      </c>
      <c r="AJ2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7" s="359" t="str">
        <f ca="1">IF(OR(Table1113[[#This Row],[AM3 : Documents Available]]=0,ISBLANK(Table1113[[#This Row],[AM3 : Documents Available]])),"",Table1113[[#This Row],[AM3 : Documents Available]])</f>
        <v/>
      </c>
      <c r="AL2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7" s="359" t="str">
        <f ca="1">IF(OR(Table1113[[#This Row],[AC1 : Implementation Cost]]=0,ISBLANK(Table1113[[#This Row],[AC1 : Implementation Cost]])),"",Table1113[[#This Row],[AC1 : Implementation Cost]])</f>
        <v/>
      </c>
      <c r="AN227" s="359" t="str">
        <f ca="1">IF(OR(Table1113[[#This Row],[AC2 : Licence Cost]]=0,ISBLANK(Table1113[[#This Row],[AC2 : Licence Cost]])),"",Table1113[[#This Row],[AC2 : Licence Cost]])</f>
        <v/>
      </c>
      <c r="AO2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7" s="359" t="str">
        <f>IF(OR(Table1113[[#This Row],[Data Coverage : Metadata]]=0,ISBLANK(Table1113[[#This Row],[Data Coverage : Metadata]])),"",Table1113[[#This Row],[Data Coverage : Metadata]])</f>
        <v/>
      </c>
      <c r="AU227" s="359" t="str">
        <f>IF(OR(Table1113[[#This Row],[Data Coverage : Business Capability]]=0,ISBLANK(Table1113[[#This Row],[Data Coverage : Business Capability]])),"",Table1113[[#This Row],[Data Coverage : Business Capability]])</f>
        <v/>
      </c>
      <c r="AV2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7" s="359" t="str">
        <f>IF(OR(Table1113[[#This Row],[Data Coverage : Complexity]]=0,ISBLANK(Table1113[[#This Row],[Data Coverage : Complexity]])),"",Table1113[[#This Row],[Data Coverage : Complexity]])</f>
        <v/>
      </c>
      <c r="AX227" s="359" t="str">
        <f>IF(OR(Table1113[[#This Row],[Data Coverage : Maintainability]]=0,ISBLANK(Table1113[[#This Row],[Data Coverage : Maintainability]])),"",Table1113[[#This Row],[Data Coverage : Maintainability]])</f>
        <v/>
      </c>
      <c r="AY227" s="359" t="str">
        <f>IF(OR(Table1113[[#This Row],[Data Coverage : Cost]]=0,ISBLANK(Table1113[[#This Row],[Data Coverage : Cost]])),"",Table1113[[#This Row],[Data Coverage : Cost]])</f>
        <v/>
      </c>
      <c r="AZ227" s="359" t="str">
        <f>IF(OR(Table1113[[#This Row],[Data Coverage : Cloud Readiness]]=0,ISBLANK(Table1113[[#This Row],[Data Coverage : Cloud Readiness]])),"",Table1113[[#This Row],[Data Coverage : Cloud Readiness]])</f>
        <v/>
      </c>
      <c r="BA227" s="359" t="str">
        <f>IF(OR(Table1113[[#This Row],[Data Coverage - Total]]=0,ISBLANK(Table1113[[#This Row],[Data Coverage - Total]])),"",Table1113[[#This Row],[Data Coverage - Total]])</f>
        <v/>
      </c>
    </row>
    <row r="228" spans="1:53" x14ac:dyDescent="0.35">
      <c r="A228" s="358" t="str">
        <f>App_Mapping_All_region[[#This Row],[CMDB ID]]</f>
        <v>CMDB.453</v>
      </c>
      <c r="B228" s="358" t="str">
        <f>App_Mapping_All_region[[#This Row],[Capy''s File.CAP ID]]</f>
        <v>CAP.1245</v>
      </c>
      <c r="C228" s="358" t="str">
        <f>App_Mapping_All_region[[#This Row],[Capy''s File.Application Name]]</f>
        <v>IMMO</v>
      </c>
      <c r="D228" s="358" t="str">
        <f>App_Mapping_All_region[[#This Row],[Doc Source]]</f>
        <v>APAC</v>
      </c>
      <c r="M228" s="359" t="e">
        <f ca="1">IF(OR(Table1113[[#This Row],[M2: Listed Region Owner]]=0,ISBLANK(Table1113[[#This Row],[M2: Listed Region Owner]])),"",Table1113[[#This Row],[M2: Listed Region Owner]])</f>
        <v>#NAME?</v>
      </c>
      <c r="N228" s="359" t="str">
        <f ca="1">IF(OR(Table1113[[#This Row],[Identify Current Region Owner]]=0,ISBLANK(Table1113[[#This Row],[Identify Current Region Owner]])),"",Table1113[[#This Row],[Identify Current Region Owner]])</f>
        <v/>
      </c>
      <c r="O228" s="359" t="str">
        <f ca="1">IF(OR(Table1113[[#This Row],[M2: Confirm Application Status]]=0,ISBLANK(Table1113[[#This Row],[M2: Confirm Application Status]])),"",Table1113[[#This Row],[M2: Confirm Application Status]])</f>
        <v/>
      </c>
      <c r="P228" s="359" t="str">
        <f ca="1">IF(OR(Table1113[[#This Row],[M3 : Application User Group]]=0,ISBLANK(Table1113[[#This Row],[M3 : Application User Group]])),"",Table1113[[#This Row],[M3 : Application User Group]])</f>
        <v/>
      </c>
      <c r="Q228" s="359" t="str">
        <f ca="1">IF(OR(ISERROR(Table11[[#This Row],[M4 : Application Geography]]),ISBLANK(Table11[[#This Row],[M4 : Application Geography]])),"",Table11[[#This Row],[M4 : Application Geography]])</f>
        <v/>
      </c>
      <c r="R228" s="359" t="str">
        <f ca="1">IF(OR(Table1113[[#This Row],[M5 : Application Built]]=0,ISBLANK(Table1113[[#This Row],[M5 : Application Built]])),"",Table1113[[#This Row],[M5 : Application Built]])</f>
        <v/>
      </c>
      <c r="S2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8" s="359" t="str">
        <f ca="1">IF(OR(Table1113[[#This Row],[M7 : Primary Access Channels]]=0,ISBLANK(Table1113[[#This Row],[M7 : Primary Access Channels]])),"",Table1113[[#This Row],[M7 : Primary Access Channels]])</f>
        <v/>
      </c>
      <c r="U228" s="359" t="str">
        <f ca="1">IF(OR(Table1113[[#This Row],[M8 : Application Deployement]]=0,ISBLANK(Table1113[[#This Row],[M8 : Application Deployement]])),"",Table1113[[#This Row],[M8 : Application Deployement]])</f>
        <v/>
      </c>
      <c r="V2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8" s="359" t="str">
        <f ca="1">IF(OR(Table1113[[#This Row],[M10 : Application Description]]=0,ISBLANK(Table1113[[#This Row],[M10 : Application Description]])),"",Table1113[[#This Row],[M10 : Application Description]])</f>
        <v/>
      </c>
      <c r="X228" s="359" t="e">
        <f ca="1">IF(OR(Table1113[[#This Row],[L1 Capability Map]]=0,ISBLANK(Table1113[[#This Row],[L1 Capability Map]])),"",Table1113[[#This Row],[L1 Capability Map]])</f>
        <v>#NAME?</v>
      </c>
      <c r="Y228" s="359" t="str">
        <f ca="1">IF(OR(Table1113[[#This Row],[L2 Capability]]=0,ISBLANK(Table1113[[#This Row],[L2 Capability]])),"",Table1113[[#This Row],[L2 Capability]])</f>
        <v/>
      </c>
      <c r="Z228" s="359" t="str">
        <f ca="1">IF(OR(Table1113[[#This Row],[L3 Capability]]=0,ISBLANK(Table1113[[#This Row],[L3 Capability]])),"",Table1113[[#This Row],[L3 Capability]])</f>
        <v/>
      </c>
      <c r="AA228" s="359" t="str">
        <f ca="1">IF(OR(Table1113[[#This Row],[L4 Capability]]=0,ISBLANK(Table1113[[#This Row],[L4 Capability]])),"",Table1113[[#This Row],[L4 Capability]])</f>
        <v/>
      </c>
      <c r="AB2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8" s="359" t="str">
        <f ca="1">IF(OR(Table1113[[#This Row],[ : Business Data Criticality]]=0,ISBLANK(Table1113[[#This Row],[ : Business Data Criticality]])),"",Table1113[[#This Row],[ : Business Data Criticality]])</f>
        <v/>
      </c>
      <c r="AE2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8" s="359" t="str">
        <f ca="1">IF(OR(Table1113[[#This Row],[AC1 : Categorize Interfaces]]=0,ISBLANK(Table1113[[#This Row],[AC1 : Categorize Interfaces]])),"",Table1113[[#This Row],[AC1 : Categorize Interfaces]])</f>
        <v/>
      </c>
      <c r="AG228" s="359" t="str">
        <f ca="1">IF(OR(Table1113[[#This Row],[AC2 : Diversity of Database(s)]]=0,ISBLANK(Table1113[[#This Row],[AC2 : Diversity of Database(s)]])),"",Table1113[[#This Row],[AC2 : Diversity of Database(s)]])</f>
        <v/>
      </c>
      <c r="AH2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8" s="359" t="str">
        <f ca="1">IF(OR(Table1113[[#This Row],[AM1 : Vendor Support available]]=0,ISBLANK(Table1113[[#This Row],[AM1 : Vendor Support available]])),"",Table1113[[#This Row],[AM1 : Vendor Support available]])</f>
        <v/>
      </c>
      <c r="AJ2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8" s="359" t="str">
        <f ca="1">IF(OR(Table1113[[#This Row],[AM3 : Documents Available]]=0,ISBLANK(Table1113[[#This Row],[AM3 : Documents Available]])),"",Table1113[[#This Row],[AM3 : Documents Available]])</f>
        <v/>
      </c>
      <c r="AL2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8" s="359" t="str">
        <f ca="1">IF(OR(Table1113[[#This Row],[AC1 : Implementation Cost]]=0,ISBLANK(Table1113[[#This Row],[AC1 : Implementation Cost]])),"",Table1113[[#This Row],[AC1 : Implementation Cost]])</f>
        <v/>
      </c>
      <c r="AN228" s="359" t="str">
        <f ca="1">IF(OR(Table1113[[#This Row],[AC2 : Licence Cost]]=0,ISBLANK(Table1113[[#This Row],[AC2 : Licence Cost]])),"",Table1113[[#This Row],[AC2 : Licence Cost]])</f>
        <v/>
      </c>
      <c r="AO2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8" s="359" t="str">
        <f>IF(OR(Table1113[[#This Row],[Data Coverage : Metadata]]=0,ISBLANK(Table1113[[#This Row],[Data Coverage : Metadata]])),"",Table1113[[#This Row],[Data Coverage : Metadata]])</f>
        <v/>
      </c>
      <c r="AU228" s="359" t="str">
        <f>IF(OR(Table1113[[#This Row],[Data Coverage : Business Capability]]=0,ISBLANK(Table1113[[#This Row],[Data Coverage : Business Capability]])),"",Table1113[[#This Row],[Data Coverage : Business Capability]])</f>
        <v/>
      </c>
      <c r="AV2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8" s="359" t="str">
        <f>IF(OR(Table1113[[#This Row],[Data Coverage : Complexity]]=0,ISBLANK(Table1113[[#This Row],[Data Coverage : Complexity]])),"",Table1113[[#This Row],[Data Coverage : Complexity]])</f>
        <v/>
      </c>
      <c r="AX228" s="359" t="str">
        <f>IF(OR(Table1113[[#This Row],[Data Coverage : Maintainability]]=0,ISBLANK(Table1113[[#This Row],[Data Coverage : Maintainability]])),"",Table1113[[#This Row],[Data Coverage : Maintainability]])</f>
        <v/>
      </c>
      <c r="AY228" s="359" t="str">
        <f>IF(OR(Table1113[[#This Row],[Data Coverage : Cost]]=0,ISBLANK(Table1113[[#This Row],[Data Coverage : Cost]])),"",Table1113[[#This Row],[Data Coverage : Cost]])</f>
        <v/>
      </c>
      <c r="AZ228" s="359" t="str">
        <f>IF(OR(Table1113[[#This Row],[Data Coverage : Cloud Readiness]]=0,ISBLANK(Table1113[[#This Row],[Data Coverage : Cloud Readiness]])),"",Table1113[[#This Row],[Data Coverage : Cloud Readiness]])</f>
        <v/>
      </c>
      <c r="BA228" s="359" t="str">
        <f>IF(OR(Table1113[[#This Row],[Data Coverage - Total]]=0,ISBLANK(Table1113[[#This Row],[Data Coverage - Total]])),"",Table1113[[#This Row],[Data Coverage - Total]])</f>
        <v/>
      </c>
    </row>
    <row r="229" spans="1:53" x14ac:dyDescent="0.35">
      <c r="A229" s="358" t="str">
        <f>App_Mapping_All_region[[#This Row],[CMDB ID]]</f>
        <v>LATAM.15</v>
      </c>
      <c r="B229" s="358" t="str">
        <f>App_Mapping_All_region[[#This Row],[Capy''s File.CAP ID]]</f>
        <v>CAP.174</v>
      </c>
      <c r="C229" s="358" t="str">
        <f>App_Mapping_All_region[[#This Row],[Capy''s File.Application Name]]</f>
        <v>IMOne</v>
      </c>
      <c r="D229" s="358" t="str">
        <f>App_Mapping_All_region[[#This Row],[Doc Source]]</f>
        <v>LATAM</v>
      </c>
      <c r="M229" s="359" t="e">
        <f ca="1">IF(OR(Table1113[[#This Row],[M2: Listed Region Owner]]=0,ISBLANK(Table1113[[#This Row],[M2: Listed Region Owner]])),"",Table1113[[#This Row],[M2: Listed Region Owner]])</f>
        <v>#NAME?</v>
      </c>
      <c r="N229" s="359" t="str">
        <f ca="1">IF(OR(Table1113[[#This Row],[Identify Current Region Owner]]=0,ISBLANK(Table1113[[#This Row],[Identify Current Region Owner]])),"",Table1113[[#This Row],[Identify Current Region Owner]])</f>
        <v/>
      </c>
      <c r="O229" s="359" t="str">
        <f ca="1">IF(OR(Table1113[[#This Row],[M2: Confirm Application Status]]=0,ISBLANK(Table1113[[#This Row],[M2: Confirm Application Status]])),"",Table1113[[#This Row],[M2: Confirm Application Status]])</f>
        <v/>
      </c>
      <c r="P229" s="359" t="str">
        <f ca="1">IF(OR(Table1113[[#This Row],[M3 : Application User Group]]=0,ISBLANK(Table1113[[#This Row],[M3 : Application User Group]])),"",Table1113[[#This Row],[M3 : Application User Group]])</f>
        <v/>
      </c>
      <c r="Q229" s="359" t="str">
        <f ca="1">IF(OR(ISERROR(Table11[[#This Row],[M4 : Application Geography]]),ISBLANK(Table11[[#This Row],[M4 : Application Geography]])),"",Table11[[#This Row],[M4 : Application Geography]])</f>
        <v/>
      </c>
      <c r="R229" s="359" t="str">
        <f ca="1">IF(OR(Table1113[[#This Row],[M5 : Application Built]]=0,ISBLANK(Table1113[[#This Row],[M5 : Application Built]])),"",Table1113[[#This Row],[M5 : Application Built]])</f>
        <v/>
      </c>
      <c r="S2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29" s="359" t="str">
        <f ca="1">IF(OR(Table1113[[#This Row],[M7 : Primary Access Channels]]=0,ISBLANK(Table1113[[#This Row],[M7 : Primary Access Channels]])),"",Table1113[[#This Row],[M7 : Primary Access Channels]])</f>
        <v/>
      </c>
      <c r="U229" s="359" t="str">
        <f ca="1">IF(OR(Table1113[[#This Row],[M8 : Application Deployement]]=0,ISBLANK(Table1113[[#This Row],[M8 : Application Deployement]])),"",Table1113[[#This Row],[M8 : Application Deployement]])</f>
        <v/>
      </c>
      <c r="V2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29" s="359" t="str">
        <f ca="1">IF(OR(Table1113[[#This Row],[M10 : Application Description]]=0,ISBLANK(Table1113[[#This Row],[M10 : Application Description]])),"",Table1113[[#This Row],[M10 : Application Description]])</f>
        <v/>
      </c>
      <c r="X229" s="359" t="e">
        <f ca="1">IF(OR(Table1113[[#This Row],[L1 Capability Map]]=0,ISBLANK(Table1113[[#This Row],[L1 Capability Map]])),"",Table1113[[#This Row],[L1 Capability Map]])</f>
        <v>#NAME?</v>
      </c>
      <c r="Y229" s="359" t="str">
        <f ca="1">IF(OR(Table1113[[#This Row],[L2 Capability]]=0,ISBLANK(Table1113[[#This Row],[L2 Capability]])),"",Table1113[[#This Row],[L2 Capability]])</f>
        <v/>
      </c>
      <c r="Z229" s="359" t="str">
        <f ca="1">IF(OR(Table1113[[#This Row],[L3 Capability]]=0,ISBLANK(Table1113[[#This Row],[L3 Capability]])),"",Table1113[[#This Row],[L3 Capability]])</f>
        <v/>
      </c>
      <c r="AA229" s="359" t="str">
        <f ca="1">IF(OR(Table1113[[#This Row],[L4 Capability]]=0,ISBLANK(Table1113[[#This Row],[L4 Capability]])),"",Table1113[[#This Row],[L4 Capability]])</f>
        <v/>
      </c>
      <c r="AB2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29" s="359" t="str">
        <f ca="1">IF(OR(Table1113[[#This Row],[ : Business Data Criticality]]=0,ISBLANK(Table1113[[#This Row],[ : Business Data Criticality]])),"",Table1113[[#This Row],[ : Business Data Criticality]])</f>
        <v/>
      </c>
      <c r="AE2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29" s="359" t="str">
        <f ca="1">IF(OR(Table1113[[#This Row],[AC1 : Categorize Interfaces]]=0,ISBLANK(Table1113[[#This Row],[AC1 : Categorize Interfaces]])),"",Table1113[[#This Row],[AC1 : Categorize Interfaces]])</f>
        <v/>
      </c>
      <c r="AG229" s="359" t="str">
        <f ca="1">IF(OR(Table1113[[#This Row],[AC2 : Diversity of Database(s)]]=0,ISBLANK(Table1113[[#This Row],[AC2 : Diversity of Database(s)]])),"",Table1113[[#This Row],[AC2 : Diversity of Database(s)]])</f>
        <v/>
      </c>
      <c r="AH2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29" s="359" t="str">
        <f ca="1">IF(OR(Table1113[[#This Row],[AM1 : Vendor Support available]]=0,ISBLANK(Table1113[[#This Row],[AM1 : Vendor Support available]])),"",Table1113[[#This Row],[AM1 : Vendor Support available]])</f>
        <v/>
      </c>
      <c r="AJ2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29" s="359" t="str">
        <f ca="1">IF(OR(Table1113[[#This Row],[AM3 : Documents Available]]=0,ISBLANK(Table1113[[#This Row],[AM3 : Documents Available]])),"",Table1113[[#This Row],[AM3 : Documents Available]])</f>
        <v/>
      </c>
      <c r="AL2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29" s="359" t="str">
        <f ca="1">IF(OR(Table1113[[#This Row],[AC1 : Implementation Cost]]=0,ISBLANK(Table1113[[#This Row],[AC1 : Implementation Cost]])),"",Table1113[[#This Row],[AC1 : Implementation Cost]])</f>
        <v/>
      </c>
      <c r="AN229" s="359" t="str">
        <f ca="1">IF(OR(Table1113[[#This Row],[AC2 : Licence Cost]]=0,ISBLANK(Table1113[[#This Row],[AC2 : Licence Cost]])),"",Table1113[[#This Row],[AC2 : Licence Cost]])</f>
        <v/>
      </c>
      <c r="AO2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29" s="359" t="str">
        <f>IF(OR(Table1113[[#This Row],[Data Coverage : Metadata]]=0,ISBLANK(Table1113[[#This Row],[Data Coverage : Metadata]])),"",Table1113[[#This Row],[Data Coverage : Metadata]])</f>
        <v/>
      </c>
      <c r="AU229" s="359" t="str">
        <f>IF(OR(Table1113[[#This Row],[Data Coverage : Business Capability]]=0,ISBLANK(Table1113[[#This Row],[Data Coverage : Business Capability]])),"",Table1113[[#This Row],[Data Coverage : Business Capability]])</f>
        <v/>
      </c>
      <c r="AV2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29" s="359" t="str">
        <f>IF(OR(Table1113[[#This Row],[Data Coverage : Complexity]]=0,ISBLANK(Table1113[[#This Row],[Data Coverage : Complexity]])),"",Table1113[[#This Row],[Data Coverage : Complexity]])</f>
        <v/>
      </c>
      <c r="AX229" s="359" t="str">
        <f>IF(OR(Table1113[[#This Row],[Data Coverage : Maintainability]]=0,ISBLANK(Table1113[[#This Row],[Data Coverage : Maintainability]])),"",Table1113[[#This Row],[Data Coverage : Maintainability]])</f>
        <v/>
      </c>
      <c r="AY229" s="359" t="str">
        <f>IF(OR(Table1113[[#This Row],[Data Coverage : Cost]]=0,ISBLANK(Table1113[[#This Row],[Data Coverage : Cost]])),"",Table1113[[#This Row],[Data Coverage : Cost]])</f>
        <v/>
      </c>
      <c r="AZ229" s="359" t="str">
        <f>IF(OR(Table1113[[#This Row],[Data Coverage : Cloud Readiness]]=0,ISBLANK(Table1113[[#This Row],[Data Coverage : Cloud Readiness]])),"",Table1113[[#This Row],[Data Coverage : Cloud Readiness]])</f>
        <v/>
      </c>
      <c r="BA229" s="359" t="str">
        <f>IF(OR(Table1113[[#This Row],[Data Coverage - Total]]=0,ISBLANK(Table1113[[#This Row],[Data Coverage - Total]])),"",Table1113[[#This Row],[Data Coverage - Total]])</f>
        <v/>
      </c>
    </row>
    <row r="230" spans="1:53" x14ac:dyDescent="0.35">
      <c r="A230" s="358" t="str">
        <f>App_Mapping_All_region[[#This Row],[CMDB ID]]</f>
        <v>CMDB.158</v>
      </c>
      <c r="B230" s="358" t="str">
        <f>App_Mapping_All_region[[#This Row],[Capy''s File.CAP ID]]</f>
        <v>CAP.625</v>
      </c>
      <c r="C230" s="358" t="str">
        <f>App_Mapping_All_region[[#This Row],[Capy''s File.Application Name]]</f>
        <v>IMPORTS</v>
      </c>
      <c r="D230" s="358" t="str">
        <f>App_Mapping_All_region[[#This Row],[Doc Source]]</f>
        <v>LATAM, APAC</v>
      </c>
      <c r="M230" s="359" t="e">
        <f ca="1">IF(OR(Table1113[[#This Row],[M2: Listed Region Owner]]=0,ISBLANK(Table1113[[#This Row],[M2: Listed Region Owner]])),"",Table1113[[#This Row],[M2: Listed Region Owner]])</f>
        <v>#NAME?</v>
      </c>
      <c r="N230" s="359" t="str">
        <f ca="1">IF(OR(Table1113[[#This Row],[Identify Current Region Owner]]=0,ISBLANK(Table1113[[#This Row],[Identify Current Region Owner]])),"",Table1113[[#This Row],[Identify Current Region Owner]])</f>
        <v/>
      </c>
      <c r="O230" s="359" t="str">
        <f ca="1">IF(OR(Table1113[[#This Row],[M2: Confirm Application Status]]=0,ISBLANK(Table1113[[#This Row],[M2: Confirm Application Status]])),"",Table1113[[#This Row],[M2: Confirm Application Status]])</f>
        <v/>
      </c>
      <c r="P230" s="359" t="str">
        <f ca="1">IF(OR(Table1113[[#This Row],[M3 : Application User Group]]=0,ISBLANK(Table1113[[#This Row],[M3 : Application User Group]])),"",Table1113[[#This Row],[M3 : Application User Group]])</f>
        <v/>
      </c>
      <c r="Q230" s="359" t="str">
        <f ca="1">IF(OR(ISERROR(Table11[[#This Row],[M4 : Application Geography]]),ISBLANK(Table11[[#This Row],[M4 : Application Geography]])),"",Table11[[#This Row],[M4 : Application Geography]])</f>
        <v/>
      </c>
      <c r="R230" s="359" t="str">
        <f ca="1">IF(OR(Table1113[[#This Row],[M5 : Application Built]]=0,ISBLANK(Table1113[[#This Row],[M5 : Application Built]])),"",Table1113[[#This Row],[M5 : Application Built]])</f>
        <v/>
      </c>
      <c r="S2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0" s="359" t="str">
        <f ca="1">IF(OR(Table1113[[#This Row],[M7 : Primary Access Channels]]=0,ISBLANK(Table1113[[#This Row],[M7 : Primary Access Channels]])),"",Table1113[[#This Row],[M7 : Primary Access Channels]])</f>
        <v/>
      </c>
      <c r="U230" s="359" t="str">
        <f ca="1">IF(OR(Table1113[[#This Row],[M8 : Application Deployement]]=0,ISBLANK(Table1113[[#This Row],[M8 : Application Deployement]])),"",Table1113[[#This Row],[M8 : Application Deployement]])</f>
        <v/>
      </c>
      <c r="V2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0" s="359" t="str">
        <f ca="1">IF(OR(Table1113[[#This Row],[M10 : Application Description]]=0,ISBLANK(Table1113[[#This Row],[M10 : Application Description]])),"",Table1113[[#This Row],[M10 : Application Description]])</f>
        <v/>
      </c>
      <c r="X230" s="359" t="e">
        <f ca="1">IF(OR(Table1113[[#This Row],[L1 Capability Map]]=0,ISBLANK(Table1113[[#This Row],[L1 Capability Map]])),"",Table1113[[#This Row],[L1 Capability Map]])</f>
        <v>#NAME?</v>
      </c>
      <c r="Y230" s="359" t="str">
        <f ca="1">IF(OR(Table1113[[#This Row],[L2 Capability]]=0,ISBLANK(Table1113[[#This Row],[L2 Capability]])),"",Table1113[[#This Row],[L2 Capability]])</f>
        <v/>
      </c>
      <c r="Z230" s="359" t="str">
        <f ca="1">IF(OR(Table1113[[#This Row],[L3 Capability]]=0,ISBLANK(Table1113[[#This Row],[L3 Capability]])),"",Table1113[[#This Row],[L3 Capability]])</f>
        <v/>
      </c>
      <c r="AA230" s="359" t="str">
        <f ca="1">IF(OR(Table1113[[#This Row],[L4 Capability]]=0,ISBLANK(Table1113[[#This Row],[L4 Capability]])),"",Table1113[[#This Row],[L4 Capability]])</f>
        <v/>
      </c>
      <c r="AB2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0" s="359" t="str">
        <f ca="1">IF(OR(Table1113[[#This Row],[ : Business Data Criticality]]=0,ISBLANK(Table1113[[#This Row],[ : Business Data Criticality]])),"",Table1113[[#This Row],[ : Business Data Criticality]])</f>
        <v/>
      </c>
      <c r="AE2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0" s="359" t="str">
        <f ca="1">IF(OR(Table1113[[#This Row],[AC1 : Categorize Interfaces]]=0,ISBLANK(Table1113[[#This Row],[AC1 : Categorize Interfaces]])),"",Table1113[[#This Row],[AC1 : Categorize Interfaces]])</f>
        <v/>
      </c>
      <c r="AG230" s="359" t="str">
        <f ca="1">IF(OR(Table1113[[#This Row],[AC2 : Diversity of Database(s)]]=0,ISBLANK(Table1113[[#This Row],[AC2 : Diversity of Database(s)]])),"",Table1113[[#This Row],[AC2 : Diversity of Database(s)]])</f>
        <v/>
      </c>
      <c r="AH2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0" s="359" t="str">
        <f ca="1">IF(OR(Table1113[[#This Row],[AM1 : Vendor Support available]]=0,ISBLANK(Table1113[[#This Row],[AM1 : Vendor Support available]])),"",Table1113[[#This Row],[AM1 : Vendor Support available]])</f>
        <v/>
      </c>
      <c r="AJ2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0" s="359" t="str">
        <f ca="1">IF(OR(Table1113[[#This Row],[AM3 : Documents Available]]=0,ISBLANK(Table1113[[#This Row],[AM3 : Documents Available]])),"",Table1113[[#This Row],[AM3 : Documents Available]])</f>
        <v/>
      </c>
      <c r="AL2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0" s="359" t="str">
        <f ca="1">IF(OR(Table1113[[#This Row],[AC1 : Implementation Cost]]=0,ISBLANK(Table1113[[#This Row],[AC1 : Implementation Cost]])),"",Table1113[[#This Row],[AC1 : Implementation Cost]])</f>
        <v/>
      </c>
      <c r="AN230" s="359" t="str">
        <f ca="1">IF(OR(Table1113[[#This Row],[AC2 : Licence Cost]]=0,ISBLANK(Table1113[[#This Row],[AC2 : Licence Cost]])),"",Table1113[[#This Row],[AC2 : Licence Cost]])</f>
        <v/>
      </c>
      <c r="AO2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0" s="359" t="str">
        <f>IF(OR(Table1113[[#This Row],[Data Coverage : Metadata]]=0,ISBLANK(Table1113[[#This Row],[Data Coverage : Metadata]])),"",Table1113[[#This Row],[Data Coverage : Metadata]])</f>
        <v/>
      </c>
      <c r="AU230" s="359" t="str">
        <f>IF(OR(Table1113[[#This Row],[Data Coverage : Business Capability]]=0,ISBLANK(Table1113[[#This Row],[Data Coverage : Business Capability]])),"",Table1113[[#This Row],[Data Coverage : Business Capability]])</f>
        <v/>
      </c>
      <c r="AV2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0" s="359" t="str">
        <f>IF(OR(Table1113[[#This Row],[Data Coverage : Complexity]]=0,ISBLANK(Table1113[[#This Row],[Data Coverage : Complexity]])),"",Table1113[[#This Row],[Data Coverage : Complexity]])</f>
        <v/>
      </c>
      <c r="AX230" s="359" t="str">
        <f>IF(OR(Table1113[[#This Row],[Data Coverage : Maintainability]]=0,ISBLANK(Table1113[[#This Row],[Data Coverage : Maintainability]])),"",Table1113[[#This Row],[Data Coverage : Maintainability]])</f>
        <v/>
      </c>
      <c r="AY230" s="359" t="str">
        <f>IF(OR(Table1113[[#This Row],[Data Coverage : Cost]]=0,ISBLANK(Table1113[[#This Row],[Data Coverage : Cost]])),"",Table1113[[#This Row],[Data Coverage : Cost]])</f>
        <v/>
      </c>
      <c r="AZ230" s="359" t="str">
        <f>IF(OR(Table1113[[#This Row],[Data Coverage : Cloud Readiness]]=0,ISBLANK(Table1113[[#This Row],[Data Coverage : Cloud Readiness]])),"",Table1113[[#This Row],[Data Coverage : Cloud Readiness]])</f>
        <v/>
      </c>
      <c r="BA230" s="359" t="str">
        <f>IF(OR(Table1113[[#This Row],[Data Coverage - Total]]=0,ISBLANK(Table1113[[#This Row],[Data Coverage - Total]])),"",Table1113[[#This Row],[Data Coverage - Total]])</f>
        <v/>
      </c>
    </row>
    <row r="231" spans="1:53" x14ac:dyDescent="0.35">
      <c r="A231" s="358" t="str">
        <f>App_Mapping_All_region[[#This Row],[CMDB ID]]</f>
        <v>LATAM.10</v>
      </c>
      <c r="B231" s="358" t="str">
        <f>App_Mapping_All_region[[#This Row],[Capy''s File.CAP ID]]</f>
        <v>CAP.169</v>
      </c>
      <c r="C231" s="358" t="str">
        <f>App_Mapping_All_region[[#This Row],[Capy''s File.Application Name]]</f>
        <v>Impricer</v>
      </c>
      <c r="D231" s="358" t="str">
        <f>App_Mapping_All_region[[#This Row],[Doc Source]]</f>
        <v>LATAM</v>
      </c>
      <c r="M231" s="359" t="e">
        <f ca="1">IF(OR(Table1113[[#This Row],[M2: Listed Region Owner]]=0,ISBLANK(Table1113[[#This Row],[M2: Listed Region Owner]])),"",Table1113[[#This Row],[M2: Listed Region Owner]])</f>
        <v>#NAME?</v>
      </c>
      <c r="N231" s="359" t="str">
        <f ca="1">IF(OR(Table1113[[#This Row],[Identify Current Region Owner]]=0,ISBLANK(Table1113[[#This Row],[Identify Current Region Owner]])),"",Table1113[[#This Row],[Identify Current Region Owner]])</f>
        <v/>
      </c>
      <c r="O231" s="359" t="str">
        <f ca="1">IF(OR(Table1113[[#This Row],[M2: Confirm Application Status]]=0,ISBLANK(Table1113[[#This Row],[M2: Confirm Application Status]])),"",Table1113[[#This Row],[M2: Confirm Application Status]])</f>
        <v/>
      </c>
      <c r="P231" s="359" t="str">
        <f ca="1">IF(OR(Table1113[[#This Row],[M3 : Application User Group]]=0,ISBLANK(Table1113[[#This Row],[M3 : Application User Group]])),"",Table1113[[#This Row],[M3 : Application User Group]])</f>
        <v/>
      </c>
      <c r="Q231" s="359" t="str">
        <f ca="1">IF(OR(ISERROR(Table11[[#This Row],[M4 : Application Geography]]),ISBLANK(Table11[[#This Row],[M4 : Application Geography]])),"",Table11[[#This Row],[M4 : Application Geography]])</f>
        <v/>
      </c>
      <c r="R231" s="359" t="str">
        <f ca="1">IF(OR(Table1113[[#This Row],[M5 : Application Built]]=0,ISBLANK(Table1113[[#This Row],[M5 : Application Built]])),"",Table1113[[#This Row],[M5 : Application Built]])</f>
        <v/>
      </c>
      <c r="S2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1" s="359" t="str">
        <f ca="1">IF(OR(Table1113[[#This Row],[M7 : Primary Access Channels]]=0,ISBLANK(Table1113[[#This Row],[M7 : Primary Access Channels]])),"",Table1113[[#This Row],[M7 : Primary Access Channels]])</f>
        <v/>
      </c>
      <c r="U231" s="359" t="str">
        <f ca="1">IF(OR(Table1113[[#This Row],[M8 : Application Deployement]]=0,ISBLANK(Table1113[[#This Row],[M8 : Application Deployement]])),"",Table1113[[#This Row],[M8 : Application Deployement]])</f>
        <v/>
      </c>
      <c r="V2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1" s="359" t="str">
        <f ca="1">IF(OR(Table1113[[#This Row],[M10 : Application Description]]=0,ISBLANK(Table1113[[#This Row],[M10 : Application Description]])),"",Table1113[[#This Row],[M10 : Application Description]])</f>
        <v/>
      </c>
      <c r="X231" s="359" t="e">
        <f ca="1">IF(OR(Table1113[[#This Row],[L1 Capability Map]]=0,ISBLANK(Table1113[[#This Row],[L1 Capability Map]])),"",Table1113[[#This Row],[L1 Capability Map]])</f>
        <v>#NAME?</v>
      </c>
      <c r="Y231" s="359" t="str">
        <f ca="1">IF(OR(Table1113[[#This Row],[L2 Capability]]=0,ISBLANK(Table1113[[#This Row],[L2 Capability]])),"",Table1113[[#This Row],[L2 Capability]])</f>
        <v/>
      </c>
      <c r="Z231" s="359" t="str">
        <f ca="1">IF(OR(Table1113[[#This Row],[L3 Capability]]=0,ISBLANK(Table1113[[#This Row],[L3 Capability]])),"",Table1113[[#This Row],[L3 Capability]])</f>
        <v/>
      </c>
      <c r="AA231" s="359" t="str">
        <f ca="1">IF(OR(Table1113[[#This Row],[L4 Capability]]=0,ISBLANK(Table1113[[#This Row],[L4 Capability]])),"",Table1113[[#This Row],[L4 Capability]])</f>
        <v/>
      </c>
      <c r="AB2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1" s="359" t="str">
        <f ca="1">IF(OR(Table1113[[#This Row],[ : Business Data Criticality]]=0,ISBLANK(Table1113[[#This Row],[ : Business Data Criticality]])),"",Table1113[[#This Row],[ : Business Data Criticality]])</f>
        <v/>
      </c>
      <c r="AE2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1" s="359" t="str">
        <f ca="1">IF(OR(Table1113[[#This Row],[AC1 : Categorize Interfaces]]=0,ISBLANK(Table1113[[#This Row],[AC1 : Categorize Interfaces]])),"",Table1113[[#This Row],[AC1 : Categorize Interfaces]])</f>
        <v/>
      </c>
      <c r="AG231" s="359" t="str">
        <f ca="1">IF(OR(Table1113[[#This Row],[AC2 : Diversity of Database(s)]]=0,ISBLANK(Table1113[[#This Row],[AC2 : Diversity of Database(s)]])),"",Table1113[[#This Row],[AC2 : Diversity of Database(s)]])</f>
        <v/>
      </c>
      <c r="AH2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1" s="359" t="str">
        <f ca="1">IF(OR(Table1113[[#This Row],[AM1 : Vendor Support available]]=0,ISBLANK(Table1113[[#This Row],[AM1 : Vendor Support available]])),"",Table1113[[#This Row],[AM1 : Vendor Support available]])</f>
        <v/>
      </c>
      <c r="AJ2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1" s="359" t="str">
        <f ca="1">IF(OR(Table1113[[#This Row],[AM3 : Documents Available]]=0,ISBLANK(Table1113[[#This Row],[AM3 : Documents Available]])),"",Table1113[[#This Row],[AM3 : Documents Available]])</f>
        <v/>
      </c>
      <c r="AL2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1" s="359" t="str">
        <f ca="1">IF(OR(Table1113[[#This Row],[AC1 : Implementation Cost]]=0,ISBLANK(Table1113[[#This Row],[AC1 : Implementation Cost]])),"",Table1113[[#This Row],[AC1 : Implementation Cost]])</f>
        <v/>
      </c>
      <c r="AN231" s="359" t="str">
        <f ca="1">IF(OR(Table1113[[#This Row],[AC2 : Licence Cost]]=0,ISBLANK(Table1113[[#This Row],[AC2 : Licence Cost]])),"",Table1113[[#This Row],[AC2 : Licence Cost]])</f>
        <v/>
      </c>
      <c r="AO2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1" s="359" t="str">
        <f>IF(OR(Table1113[[#This Row],[Data Coverage : Metadata]]=0,ISBLANK(Table1113[[#This Row],[Data Coverage : Metadata]])),"",Table1113[[#This Row],[Data Coverage : Metadata]])</f>
        <v/>
      </c>
      <c r="AU231" s="359" t="str">
        <f>IF(OR(Table1113[[#This Row],[Data Coverage : Business Capability]]=0,ISBLANK(Table1113[[#This Row],[Data Coverage : Business Capability]])),"",Table1113[[#This Row],[Data Coverage : Business Capability]])</f>
        <v/>
      </c>
      <c r="AV2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1" s="359" t="str">
        <f>IF(OR(Table1113[[#This Row],[Data Coverage : Complexity]]=0,ISBLANK(Table1113[[#This Row],[Data Coverage : Complexity]])),"",Table1113[[#This Row],[Data Coverage : Complexity]])</f>
        <v/>
      </c>
      <c r="AX231" s="359" t="str">
        <f>IF(OR(Table1113[[#This Row],[Data Coverage : Maintainability]]=0,ISBLANK(Table1113[[#This Row],[Data Coverage : Maintainability]])),"",Table1113[[#This Row],[Data Coverage : Maintainability]])</f>
        <v/>
      </c>
      <c r="AY231" s="359" t="str">
        <f>IF(OR(Table1113[[#This Row],[Data Coverage : Cost]]=0,ISBLANK(Table1113[[#This Row],[Data Coverage : Cost]])),"",Table1113[[#This Row],[Data Coverage : Cost]])</f>
        <v/>
      </c>
      <c r="AZ231" s="359" t="str">
        <f>IF(OR(Table1113[[#This Row],[Data Coverage : Cloud Readiness]]=0,ISBLANK(Table1113[[#This Row],[Data Coverage : Cloud Readiness]])),"",Table1113[[#This Row],[Data Coverage : Cloud Readiness]])</f>
        <v/>
      </c>
      <c r="BA231" s="359" t="str">
        <f>IF(OR(Table1113[[#This Row],[Data Coverage - Total]]=0,ISBLANK(Table1113[[#This Row],[Data Coverage - Total]])),"",Table1113[[#This Row],[Data Coverage - Total]])</f>
        <v/>
      </c>
    </row>
    <row r="232" spans="1:53" x14ac:dyDescent="0.35">
      <c r="A232" s="358" t="str">
        <f>App_Mapping_All_region[[#This Row],[CMDB ID]]</f>
        <v>CMDB.553</v>
      </c>
      <c r="B232" s="358" t="str">
        <f>App_Mapping_All_region[[#This Row],[Capy''s File.CAP ID]]</f>
        <v>CAP.102</v>
      </c>
      <c r="C232" s="358" t="str">
        <f>App_Mapping_All_region[[#This Row],[Capy''s File.Application Name]]</f>
        <v>IMPrime</v>
      </c>
      <c r="D232" s="358" t="str">
        <f>App_Mapping_All_region[[#This Row],[Doc Source]]</f>
        <v>CMDB</v>
      </c>
      <c r="M232" s="359" t="e">
        <f ca="1">IF(OR(Table1113[[#This Row],[M2: Listed Region Owner]]=0,ISBLANK(Table1113[[#This Row],[M2: Listed Region Owner]])),"",Table1113[[#This Row],[M2: Listed Region Owner]])</f>
        <v>#NAME?</v>
      </c>
      <c r="N232" s="359" t="str">
        <f ca="1">IF(OR(Table1113[[#This Row],[Identify Current Region Owner]]=0,ISBLANK(Table1113[[#This Row],[Identify Current Region Owner]])),"",Table1113[[#This Row],[Identify Current Region Owner]])</f>
        <v/>
      </c>
      <c r="O232" s="359" t="str">
        <f ca="1">IF(OR(Table1113[[#This Row],[M2: Confirm Application Status]]=0,ISBLANK(Table1113[[#This Row],[M2: Confirm Application Status]])),"",Table1113[[#This Row],[M2: Confirm Application Status]])</f>
        <v/>
      </c>
      <c r="P232" s="359" t="str">
        <f ca="1">IF(OR(Table1113[[#This Row],[M3 : Application User Group]]=0,ISBLANK(Table1113[[#This Row],[M3 : Application User Group]])),"",Table1113[[#This Row],[M3 : Application User Group]])</f>
        <v/>
      </c>
      <c r="Q232" s="359" t="str">
        <f ca="1">IF(OR(ISERROR(Table11[[#This Row],[M4 : Application Geography]]),ISBLANK(Table11[[#This Row],[M4 : Application Geography]])),"",Table11[[#This Row],[M4 : Application Geography]])</f>
        <v/>
      </c>
      <c r="R232" s="359" t="str">
        <f ca="1">IF(OR(Table1113[[#This Row],[M5 : Application Built]]=0,ISBLANK(Table1113[[#This Row],[M5 : Application Built]])),"",Table1113[[#This Row],[M5 : Application Built]])</f>
        <v/>
      </c>
      <c r="S2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2" s="359" t="str">
        <f ca="1">IF(OR(Table1113[[#This Row],[M7 : Primary Access Channels]]=0,ISBLANK(Table1113[[#This Row],[M7 : Primary Access Channels]])),"",Table1113[[#This Row],[M7 : Primary Access Channels]])</f>
        <v/>
      </c>
      <c r="U232" s="359" t="str">
        <f ca="1">IF(OR(Table1113[[#This Row],[M8 : Application Deployement]]=0,ISBLANK(Table1113[[#This Row],[M8 : Application Deployement]])),"",Table1113[[#This Row],[M8 : Application Deployement]])</f>
        <v/>
      </c>
      <c r="V2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2" s="359" t="str">
        <f ca="1">IF(OR(Table1113[[#This Row],[M10 : Application Description]]=0,ISBLANK(Table1113[[#This Row],[M10 : Application Description]])),"",Table1113[[#This Row],[M10 : Application Description]])</f>
        <v/>
      </c>
      <c r="X232" s="359" t="e">
        <f ca="1">IF(OR(Table1113[[#This Row],[L1 Capability Map]]=0,ISBLANK(Table1113[[#This Row],[L1 Capability Map]])),"",Table1113[[#This Row],[L1 Capability Map]])</f>
        <v>#NAME?</v>
      </c>
      <c r="Y232" s="359" t="str">
        <f ca="1">IF(OR(Table1113[[#This Row],[L2 Capability]]=0,ISBLANK(Table1113[[#This Row],[L2 Capability]])),"",Table1113[[#This Row],[L2 Capability]])</f>
        <v/>
      </c>
      <c r="Z232" s="359" t="str">
        <f ca="1">IF(OR(Table1113[[#This Row],[L3 Capability]]=0,ISBLANK(Table1113[[#This Row],[L3 Capability]])),"",Table1113[[#This Row],[L3 Capability]])</f>
        <v/>
      </c>
      <c r="AA232" s="359" t="str">
        <f ca="1">IF(OR(Table1113[[#This Row],[L4 Capability]]=0,ISBLANK(Table1113[[#This Row],[L4 Capability]])),"",Table1113[[#This Row],[L4 Capability]])</f>
        <v/>
      </c>
      <c r="AB2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2" s="359" t="str">
        <f ca="1">IF(OR(Table1113[[#This Row],[ : Business Data Criticality]]=0,ISBLANK(Table1113[[#This Row],[ : Business Data Criticality]])),"",Table1113[[#This Row],[ : Business Data Criticality]])</f>
        <v/>
      </c>
      <c r="AE2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2" s="359" t="str">
        <f ca="1">IF(OR(Table1113[[#This Row],[AC1 : Categorize Interfaces]]=0,ISBLANK(Table1113[[#This Row],[AC1 : Categorize Interfaces]])),"",Table1113[[#This Row],[AC1 : Categorize Interfaces]])</f>
        <v/>
      </c>
      <c r="AG232" s="359" t="str">
        <f ca="1">IF(OR(Table1113[[#This Row],[AC2 : Diversity of Database(s)]]=0,ISBLANK(Table1113[[#This Row],[AC2 : Diversity of Database(s)]])),"",Table1113[[#This Row],[AC2 : Diversity of Database(s)]])</f>
        <v/>
      </c>
      <c r="AH2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2" s="359" t="str">
        <f ca="1">IF(OR(Table1113[[#This Row],[AM1 : Vendor Support available]]=0,ISBLANK(Table1113[[#This Row],[AM1 : Vendor Support available]])),"",Table1113[[#This Row],[AM1 : Vendor Support available]])</f>
        <v/>
      </c>
      <c r="AJ2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2" s="359" t="str">
        <f ca="1">IF(OR(Table1113[[#This Row],[AM3 : Documents Available]]=0,ISBLANK(Table1113[[#This Row],[AM3 : Documents Available]])),"",Table1113[[#This Row],[AM3 : Documents Available]])</f>
        <v/>
      </c>
      <c r="AL2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2" s="359" t="str">
        <f ca="1">IF(OR(Table1113[[#This Row],[AC1 : Implementation Cost]]=0,ISBLANK(Table1113[[#This Row],[AC1 : Implementation Cost]])),"",Table1113[[#This Row],[AC1 : Implementation Cost]])</f>
        <v/>
      </c>
      <c r="AN232" s="359" t="str">
        <f ca="1">IF(OR(Table1113[[#This Row],[AC2 : Licence Cost]]=0,ISBLANK(Table1113[[#This Row],[AC2 : Licence Cost]])),"",Table1113[[#This Row],[AC2 : Licence Cost]])</f>
        <v/>
      </c>
      <c r="AO2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2" s="359" t="str">
        <f>IF(OR(Table1113[[#This Row],[Data Coverage : Metadata]]=0,ISBLANK(Table1113[[#This Row],[Data Coverage : Metadata]])),"",Table1113[[#This Row],[Data Coverage : Metadata]])</f>
        <v/>
      </c>
      <c r="AU232" s="359" t="str">
        <f>IF(OR(Table1113[[#This Row],[Data Coverage : Business Capability]]=0,ISBLANK(Table1113[[#This Row],[Data Coverage : Business Capability]])),"",Table1113[[#This Row],[Data Coverage : Business Capability]])</f>
        <v/>
      </c>
      <c r="AV2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2" s="359" t="str">
        <f>IF(OR(Table1113[[#This Row],[Data Coverage : Complexity]]=0,ISBLANK(Table1113[[#This Row],[Data Coverage : Complexity]])),"",Table1113[[#This Row],[Data Coverage : Complexity]])</f>
        <v/>
      </c>
      <c r="AX232" s="359" t="str">
        <f>IF(OR(Table1113[[#This Row],[Data Coverage : Maintainability]]=0,ISBLANK(Table1113[[#This Row],[Data Coverage : Maintainability]])),"",Table1113[[#This Row],[Data Coverage : Maintainability]])</f>
        <v/>
      </c>
      <c r="AY232" s="359" t="str">
        <f>IF(OR(Table1113[[#This Row],[Data Coverage : Cost]]=0,ISBLANK(Table1113[[#This Row],[Data Coverage : Cost]])),"",Table1113[[#This Row],[Data Coverage : Cost]])</f>
        <v/>
      </c>
      <c r="AZ232" s="359" t="str">
        <f>IF(OR(Table1113[[#This Row],[Data Coverage : Cloud Readiness]]=0,ISBLANK(Table1113[[#This Row],[Data Coverage : Cloud Readiness]])),"",Table1113[[#This Row],[Data Coverage : Cloud Readiness]])</f>
        <v/>
      </c>
      <c r="BA232" s="359" t="str">
        <f>IF(OR(Table1113[[#This Row],[Data Coverage - Total]]=0,ISBLANK(Table1113[[#This Row],[Data Coverage - Total]])),"",Table1113[[#This Row],[Data Coverage - Total]])</f>
        <v/>
      </c>
    </row>
    <row r="233" spans="1:53" x14ac:dyDescent="0.35">
      <c r="A233" s="358" t="str">
        <f>App_Mapping_All_region[[#This Row],[CMDB ID]]</f>
        <v>CMDB.100</v>
      </c>
      <c r="B233" s="358" t="str">
        <f>App_Mapping_All_region[[#This Row],[Capy''s File.CAP ID]]</f>
        <v>CAP.336</v>
      </c>
      <c r="C233" s="358" t="str">
        <f>App_Mapping_All_region[[#This Row],[Capy''s File.Application Name]]</f>
        <v>IMPulse</v>
      </c>
      <c r="D233" s="358" t="str">
        <f>App_Mapping_All_region[[#This Row],[Doc Source]]</f>
        <v>CMDB</v>
      </c>
      <c r="M233" s="359" t="e">
        <f ca="1">IF(OR(Table1113[[#This Row],[M2: Listed Region Owner]]=0,ISBLANK(Table1113[[#This Row],[M2: Listed Region Owner]])),"",Table1113[[#This Row],[M2: Listed Region Owner]])</f>
        <v>#NAME?</v>
      </c>
      <c r="N233" s="359" t="str">
        <f ca="1">IF(OR(Table1113[[#This Row],[Identify Current Region Owner]]=0,ISBLANK(Table1113[[#This Row],[Identify Current Region Owner]])),"",Table1113[[#This Row],[Identify Current Region Owner]])</f>
        <v/>
      </c>
      <c r="O233" s="359" t="str">
        <f ca="1">IF(OR(Table1113[[#This Row],[M2: Confirm Application Status]]=0,ISBLANK(Table1113[[#This Row],[M2: Confirm Application Status]])),"",Table1113[[#This Row],[M2: Confirm Application Status]])</f>
        <v/>
      </c>
      <c r="P233" s="359" t="str">
        <f ca="1">IF(OR(Table1113[[#This Row],[M3 : Application User Group]]=0,ISBLANK(Table1113[[#This Row],[M3 : Application User Group]])),"",Table1113[[#This Row],[M3 : Application User Group]])</f>
        <v/>
      </c>
      <c r="Q233" s="359" t="str">
        <f ca="1">IF(OR(ISERROR(Table11[[#This Row],[M4 : Application Geography]]),ISBLANK(Table11[[#This Row],[M4 : Application Geography]])),"",Table11[[#This Row],[M4 : Application Geography]])</f>
        <v/>
      </c>
      <c r="R233" s="359" t="str">
        <f ca="1">IF(OR(Table1113[[#This Row],[M5 : Application Built]]=0,ISBLANK(Table1113[[#This Row],[M5 : Application Built]])),"",Table1113[[#This Row],[M5 : Application Built]])</f>
        <v/>
      </c>
      <c r="S2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3" s="359" t="str">
        <f ca="1">IF(OR(Table1113[[#This Row],[M7 : Primary Access Channels]]=0,ISBLANK(Table1113[[#This Row],[M7 : Primary Access Channels]])),"",Table1113[[#This Row],[M7 : Primary Access Channels]])</f>
        <v/>
      </c>
      <c r="U233" s="359" t="str">
        <f ca="1">IF(OR(Table1113[[#This Row],[M8 : Application Deployement]]=0,ISBLANK(Table1113[[#This Row],[M8 : Application Deployement]])),"",Table1113[[#This Row],[M8 : Application Deployement]])</f>
        <v/>
      </c>
      <c r="V2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3" s="359" t="str">
        <f ca="1">IF(OR(Table1113[[#This Row],[M10 : Application Description]]=0,ISBLANK(Table1113[[#This Row],[M10 : Application Description]])),"",Table1113[[#This Row],[M10 : Application Description]])</f>
        <v/>
      </c>
      <c r="X233" s="359" t="e">
        <f ca="1">IF(OR(Table1113[[#This Row],[L1 Capability Map]]=0,ISBLANK(Table1113[[#This Row],[L1 Capability Map]])),"",Table1113[[#This Row],[L1 Capability Map]])</f>
        <v>#NAME?</v>
      </c>
      <c r="Y233" s="359" t="str">
        <f ca="1">IF(OR(Table1113[[#This Row],[L2 Capability]]=0,ISBLANK(Table1113[[#This Row],[L2 Capability]])),"",Table1113[[#This Row],[L2 Capability]])</f>
        <v/>
      </c>
      <c r="Z233" s="359" t="str">
        <f ca="1">IF(OR(Table1113[[#This Row],[L3 Capability]]=0,ISBLANK(Table1113[[#This Row],[L3 Capability]])),"",Table1113[[#This Row],[L3 Capability]])</f>
        <v/>
      </c>
      <c r="AA233" s="359" t="str">
        <f ca="1">IF(OR(Table1113[[#This Row],[L4 Capability]]=0,ISBLANK(Table1113[[#This Row],[L4 Capability]])),"",Table1113[[#This Row],[L4 Capability]])</f>
        <v/>
      </c>
      <c r="AB2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3" s="359" t="str">
        <f ca="1">IF(OR(Table1113[[#This Row],[ : Business Data Criticality]]=0,ISBLANK(Table1113[[#This Row],[ : Business Data Criticality]])),"",Table1113[[#This Row],[ : Business Data Criticality]])</f>
        <v/>
      </c>
      <c r="AE2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3" s="359" t="str">
        <f ca="1">IF(OR(Table1113[[#This Row],[AC1 : Categorize Interfaces]]=0,ISBLANK(Table1113[[#This Row],[AC1 : Categorize Interfaces]])),"",Table1113[[#This Row],[AC1 : Categorize Interfaces]])</f>
        <v/>
      </c>
      <c r="AG233" s="359" t="str">
        <f ca="1">IF(OR(Table1113[[#This Row],[AC2 : Diversity of Database(s)]]=0,ISBLANK(Table1113[[#This Row],[AC2 : Diversity of Database(s)]])),"",Table1113[[#This Row],[AC2 : Diversity of Database(s)]])</f>
        <v/>
      </c>
      <c r="AH2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3" s="359" t="str">
        <f ca="1">IF(OR(Table1113[[#This Row],[AM1 : Vendor Support available]]=0,ISBLANK(Table1113[[#This Row],[AM1 : Vendor Support available]])),"",Table1113[[#This Row],[AM1 : Vendor Support available]])</f>
        <v/>
      </c>
      <c r="AJ2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3" s="359" t="str">
        <f ca="1">IF(OR(Table1113[[#This Row],[AM3 : Documents Available]]=0,ISBLANK(Table1113[[#This Row],[AM3 : Documents Available]])),"",Table1113[[#This Row],[AM3 : Documents Available]])</f>
        <v/>
      </c>
      <c r="AL2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3" s="359" t="str">
        <f ca="1">IF(OR(Table1113[[#This Row],[AC1 : Implementation Cost]]=0,ISBLANK(Table1113[[#This Row],[AC1 : Implementation Cost]])),"",Table1113[[#This Row],[AC1 : Implementation Cost]])</f>
        <v/>
      </c>
      <c r="AN233" s="359" t="str">
        <f ca="1">IF(OR(Table1113[[#This Row],[AC2 : Licence Cost]]=0,ISBLANK(Table1113[[#This Row],[AC2 : Licence Cost]])),"",Table1113[[#This Row],[AC2 : Licence Cost]])</f>
        <v/>
      </c>
      <c r="AO2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3" s="359" t="str">
        <f>IF(OR(Table1113[[#This Row],[Data Coverage : Metadata]]=0,ISBLANK(Table1113[[#This Row],[Data Coverage : Metadata]])),"",Table1113[[#This Row],[Data Coverage : Metadata]])</f>
        <v/>
      </c>
      <c r="AU233" s="359" t="str">
        <f>IF(OR(Table1113[[#This Row],[Data Coverage : Business Capability]]=0,ISBLANK(Table1113[[#This Row],[Data Coverage : Business Capability]])),"",Table1113[[#This Row],[Data Coverage : Business Capability]])</f>
        <v/>
      </c>
      <c r="AV2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3" s="359" t="str">
        <f>IF(OR(Table1113[[#This Row],[Data Coverage : Complexity]]=0,ISBLANK(Table1113[[#This Row],[Data Coverage : Complexity]])),"",Table1113[[#This Row],[Data Coverage : Complexity]])</f>
        <v/>
      </c>
      <c r="AX233" s="359" t="str">
        <f>IF(OR(Table1113[[#This Row],[Data Coverage : Maintainability]]=0,ISBLANK(Table1113[[#This Row],[Data Coverage : Maintainability]])),"",Table1113[[#This Row],[Data Coverage : Maintainability]])</f>
        <v/>
      </c>
      <c r="AY233" s="359" t="str">
        <f>IF(OR(Table1113[[#This Row],[Data Coverage : Cost]]=0,ISBLANK(Table1113[[#This Row],[Data Coverage : Cost]])),"",Table1113[[#This Row],[Data Coverage : Cost]])</f>
        <v/>
      </c>
      <c r="AZ233" s="359" t="str">
        <f>IF(OR(Table1113[[#This Row],[Data Coverage : Cloud Readiness]]=0,ISBLANK(Table1113[[#This Row],[Data Coverage : Cloud Readiness]])),"",Table1113[[#This Row],[Data Coverage : Cloud Readiness]])</f>
        <v/>
      </c>
      <c r="BA233" s="359" t="str">
        <f>IF(OR(Table1113[[#This Row],[Data Coverage - Total]]=0,ISBLANK(Table1113[[#This Row],[Data Coverage - Total]])),"",Table1113[[#This Row],[Data Coverage - Total]])</f>
        <v/>
      </c>
    </row>
    <row r="234" spans="1:53" x14ac:dyDescent="0.35">
      <c r="A234" s="358" t="str">
        <f>App_Mapping_All_region[[#This Row],[CMDB ID]]</f>
        <v>CMDB.5</v>
      </c>
      <c r="B234" s="358" t="str">
        <f>App_Mapping_All_region[[#This Row],[Capy''s File.CAP ID]]</f>
        <v>CAP.1090</v>
      </c>
      <c r="C234" s="358" t="str">
        <f>App_Mapping_All_region[[#This Row],[Capy''s File.Application Name]]</f>
        <v xml:space="preserve">Impulse Marco </v>
      </c>
      <c r="D234" s="358" t="str">
        <f>App_Mapping_All_region[[#This Row],[Doc Source]]</f>
        <v>APAC</v>
      </c>
      <c r="M234" s="359" t="e">
        <f ca="1">IF(OR(Table1113[[#This Row],[M2: Listed Region Owner]]=0,ISBLANK(Table1113[[#This Row],[M2: Listed Region Owner]])),"",Table1113[[#This Row],[M2: Listed Region Owner]])</f>
        <v>#NAME?</v>
      </c>
      <c r="N234" s="359" t="str">
        <f ca="1">IF(OR(Table1113[[#This Row],[Identify Current Region Owner]]=0,ISBLANK(Table1113[[#This Row],[Identify Current Region Owner]])),"",Table1113[[#This Row],[Identify Current Region Owner]])</f>
        <v/>
      </c>
      <c r="O234" s="359" t="str">
        <f ca="1">IF(OR(Table1113[[#This Row],[M2: Confirm Application Status]]=0,ISBLANK(Table1113[[#This Row],[M2: Confirm Application Status]])),"",Table1113[[#This Row],[M2: Confirm Application Status]])</f>
        <v/>
      </c>
      <c r="P234" s="359" t="str">
        <f ca="1">IF(OR(Table1113[[#This Row],[M3 : Application User Group]]=0,ISBLANK(Table1113[[#This Row],[M3 : Application User Group]])),"",Table1113[[#This Row],[M3 : Application User Group]])</f>
        <v/>
      </c>
      <c r="Q234" s="359" t="str">
        <f ca="1">IF(OR(ISERROR(Table11[[#This Row],[M4 : Application Geography]]),ISBLANK(Table11[[#This Row],[M4 : Application Geography]])),"",Table11[[#This Row],[M4 : Application Geography]])</f>
        <v/>
      </c>
      <c r="R234" s="359" t="str">
        <f ca="1">IF(OR(Table1113[[#This Row],[M5 : Application Built]]=0,ISBLANK(Table1113[[#This Row],[M5 : Application Built]])),"",Table1113[[#This Row],[M5 : Application Built]])</f>
        <v/>
      </c>
      <c r="S2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4" s="359" t="str">
        <f ca="1">IF(OR(Table1113[[#This Row],[M7 : Primary Access Channels]]=0,ISBLANK(Table1113[[#This Row],[M7 : Primary Access Channels]])),"",Table1113[[#This Row],[M7 : Primary Access Channels]])</f>
        <v/>
      </c>
      <c r="U234" s="359" t="str">
        <f ca="1">IF(OR(Table1113[[#This Row],[M8 : Application Deployement]]=0,ISBLANK(Table1113[[#This Row],[M8 : Application Deployement]])),"",Table1113[[#This Row],[M8 : Application Deployement]])</f>
        <v/>
      </c>
      <c r="V2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4" s="359" t="str">
        <f ca="1">IF(OR(Table1113[[#This Row],[M10 : Application Description]]=0,ISBLANK(Table1113[[#This Row],[M10 : Application Description]])),"",Table1113[[#This Row],[M10 : Application Description]])</f>
        <v/>
      </c>
      <c r="X234" s="359" t="e">
        <f ca="1">IF(OR(Table1113[[#This Row],[L1 Capability Map]]=0,ISBLANK(Table1113[[#This Row],[L1 Capability Map]])),"",Table1113[[#This Row],[L1 Capability Map]])</f>
        <v>#NAME?</v>
      </c>
      <c r="Y234" s="359" t="str">
        <f ca="1">IF(OR(Table1113[[#This Row],[L2 Capability]]=0,ISBLANK(Table1113[[#This Row],[L2 Capability]])),"",Table1113[[#This Row],[L2 Capability]])</f>
        <v/>
      </c>
      <c r="Z234" s="359" t="str">
        <f ca="1">IF(OR(Table1113[[#This Row],[L3 Capability]]=0,ISBLANK(Table1113[[#This Row],[L3 Capability]])),"",Table1113[[#This Row],[L3 Capability]])</f>
        <v/>
      </c>
      <c r="AA234" s="359" t="str">
        <f ca="1">IF(OR(Table1113[[#This Row],[L4 Capability]]=0,ISBLANK(Table1113[[#This Row],[L4 Capability]])),"",Table1113[[#This Row],[L4 Capability]])</f>
        <v/>
      </c>
      <c r="AB2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4" s="359" t="str">
        <f ca="1">IF(OR(Table1113[[#This Row],[ : Business Data Criticality]]=0,ISBLANK(Table1113[[#This Row],[ : Business Data Criticality]])),"",Table1113[[#This Row],[ : Business Data Criticality]])</f>
        <v/>
      </c>
      <c r="AE2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4" s="359" t="str">
        <f ca="1">IF(OR(Table1113[[#This Row],[AC1 : Categorize Interfaces]]=0,ISBLANK(Table1113[[#This Row],[AC1 : Categorize Interfaces]])),"",Table1113[[#This Row],[AC1 : Categorize Interfaces]])</f>
        <v/>
      </c>
      <c r="AG234" s="359" t="str">
        <f ca="1">IF(OR(Table1113[[#This Row],[AC2 : Diversity of Database(s)]]=0,ISBLANK(Table1113[[#This Row],[AC2 : Diversity of Database(s)]])),"",Table1113[[#This Row],[AC2 : Diversity of Database(s)]])</f>
        <v/>
      </c>
      <c r="AH2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4" s="359" t="str">
        <f ca="1">IF(OR(Table1113[[#This Row],[AM1 : Vendor Support available]]=0,ISBLANK(Table1113[[#This Row],[AM1 : Vendor Support available]])),"",Table1113[[#This Row],[AM1 : Vendor Support available]])</f>
        <v/>
      </c>
      <c r="AJ2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4" s="359" t="str">
        <f ca="1">IF(OR(Table1113[[#This Row],[AM3 : Documents Available]]=0,ISBLANK(Table1113[[#This Row],[AM3 : Documents Available]])),"",Table1113[[#This Row],[AM3 : Documents Available]])</f>
        <v/>
      </c>
      <c r="AL2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4" s="359" t="str">
        <f ca="1">IF(OR(Table1113[[#This Row],[AC1 : Implementation Cost]]=0,ISBLANK(Table1113[[#This Row],[AC1 : Implementation Cost]])),"",Table1113[[#This Row],[AC1 : Implementation Cost]])</f>
        <v/>
      </c>
      <c r="AN234" s="359" t="str">
        <f ca="1">IF(OR(Table1113[[#This Row],[AC2 : Licence Cost]]=0,ISBLANK(Table1113[[#This Row],[AC2 : Licence Cost]])),"",Table1113[[#This Row],[AC2 : Licence Cost]])</f>
        <v/>
      </c>
      <c r="AO2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4" s="359" t="str">
        <f>IF(OR(Table1113[[#This Row],[Data Coverage : Metadata]]=0,ISBLANK(Table1113[[#This Row],[Data Coverage : Metadata]])),"",Table1113[[#This Row],[Data Coverage : Metadata]])</f>
        <v/>
      </c>
      <c r="AU234" s="359" t="str">
        <f>IF(OR(Table1113[[#This Row],[Data Coverage : Business Capability]]=0,ISBLANK(Table1113[[#This Row],[Data Coverage : Business Capability]])),"",Table1113[[#This Row],[Data Coverage : Business Capability]])</f>
        <v/>
      </c>
      <c r="AV2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4" s="359" t="str">
        <f>IF(OR(Table1113[[#This Row],[Data Coverage : Complexity]]=0,ISBLANK(Table1113[[#This Row],[Data Coverage : Complexity]])),"",Table1113[[#This Row],[Data Coverage : Complexity]])</f>
        <v/>
      </c>
      <c r="AX234" s="359" t="str">
        <f>IF(OR(Table1113[[#This Row],[Data Coverage : Maintainability]]=0,ISBLANK(Table1113[[#This Row],[Data Coverage : Maintainability]])),"",Table1113[[#This Row],[Data Coverage : Maintainability]])</f>
        <v/>
      </c>
      <c r="AY234" s="359" t="str">
        <f>IF(OR(Table1113[[#This Row],[Data Coverage : Cost]]=0,ISBLANK(Table1113[[#This Row],[Data Coverage : Cost]])),"",Table1113[[#This Row],[Data Coverage : Cost]])</f>
        <v/>
      </c>
      <c r="AZ234" s="359" t="str">
        <f>IF(OR(Table1113[[#This Row],[Data Coverage : Cloud Readiness]]=0,ISBLANK(Table1113[[#This Row],[Data Coverage : Cloud Readiness]])),"",Table1113[[#This Row],[Data Coverage : Cloud Readiness]])</f>
        <v/>
      </c>
      <c r="BA234" s="359" t="str">
        <f>IF(OR(Table1113[[#This Row],[Data Coverage - Total]]=0,ISBLANK(Table1113[[#This Row],[Data Coverage - Total]])),"",Table1113[[#This Row],[Data Coverage - Total]])</f>
        <v/>
      </c>
    </row>
    <row r="235" spans="1:53" x14ac:dyDescent="0.35">
      <c r="A235" s="358" t="str">
        <f>App_Mapping_All_region[[#This Row],[CMDB ID]]</f>
        <v>CMDB.102</v>
      </c>
      <c r="B235" s="358" t="str">
        <f>App_Mapping_All_region[[#This Row],[Capy''s File.CAP ID]]</f>
        <v>CAP.700</v>
      </c>
      <c r="C235" s="358" t="str">
        <f>App_Mapping_All_region[[#This Row],[Capy''s File.Application Name]]</f>
        <v xml:space="preserve">Impulse2K </v>
      </c>
      <c r="D235" s="358" t="str">
        <f>App_Mapping_All_region[[#This Row],[Doc Source]]</f>
        <v>APAC</v>
      </c>
      <c r="M235" s="359" t="e">
        <f ca="1">IF(OR(Table1113[[#This Row],[M2: Listed Region Owner]]=0,ISBLANK(Table1113[[#This Row],[M2: Listed Region Owner]])),"",Table1113[[#This Row],[M2: Listed Region Owner]])</f>
        <v>#NAME?</v>
      </c>
      <c r="N235" s="359" t="str">
        <f ca="1">IF(OR(Table1113[[#This Row],[Identify Current Region Owner]]=0,ISBLANK(Table1113[[#This Row],[Identify Current Region Owner]])),"",Table1113[[#This Row],[Identify Current Region Owner]])</f>
        <v/>
      </c>
      <c r="O235" s="359" t="str">
        <f ca="1">IF(OR(Table1113[[#This Row],[M2: Confirm Application Status]]=0,ISBLANK(Table1113[[#This Row],[M2: Confirm Application Status]])),"",Table1113[[#This Row],[M2: Confirm Application Status]])</f>
        <v/>
      </c>
      <c r="P235" s="359" t="str">
        <f ca="1">IF(OR(Table1113[[#This Row],[M3 : Application User Group]]=0,ISBLANK(Table1113[[#This Row],[M3 : Application User Group]])),"",Table1113[[#This Row],[M3 : Application User Group]])</f>
        <v/>
      </c>
      <c r="Q235" s="359" t="str">
        <f ca="1">IF(OR(ISERROR(Table11[[#This Row],[M4 : Application Geography]]),ISBLANK(Table11[[#This Row],[M4 : Application Geography]])),"",Table11[[#This Row],[M4 : Application Geography]])</f>
        <v/>
      </c>
      <c r="R235" s="359" t="str">
        <f ca="1">IF(OR(Table1113[[#This Row],[M5 : Application Built]]=0,ISBLANK(Table1113[[#This Row],[M5 : Application Built]])),"",Table1113[[#This Row],[M5 : Application Built]])</f>
        <v/>
      </c>
      <c r="S2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5" s="359" t="str">
        <f ca="1">IF(OR(Table1113[[#This Row],[M7 : Primary Access Channels]]=0,ISBLANK(Table1113[[#This Row],[M7 : Primary Access Channels]])),"",Table1113[[#This Row],[M7 : Primary Access Channels]])</f>
        <v/>
      </c>
      <c r="U235" s="359" t="str">
        <f ca="1">IF(OR(Table1113[[#This Row],[M8 : Application Deployement]]=0,ISBLANK(Table1113[[#This Row],[M8 : Application Deployement]])),"",Table1113[[#This Row],[M8 : Application Deployement]])</f>
        <v/>
      </c>
      <c r="V2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5" s="359" t="str">
        <f ca="1">IF(OR(Table1113[[#This Row],[M10 : Application Description]]=0,ISBLANK(Table1113[[#This Row],[M10 : Application Description]])),"",Table1113[[#This Row],[M10 : Application Description]])</f>
        <v/>
      </c>
      <c r="X235" s="359" t="e">
        <f ca="1">IF(OR(Table1113[[#This Row],[L1 Capability Map]]=0,ISBLANK(Table1113[[#This Row],[L1 Capability Map]])),"",Table1113[[#This Row],[L1 Capability Map]])</f>
        <v>#NAME?</v>
      </c>
      <c r="Y235" s="359" t="str">
        <f ca="1">IF(OR(Table1113[[#This Row],[L2 Capability]]=0,ISBLANK(Table1113[[#This Row],[L2 Capability]])),"",Table1113[[#This Row],[L2 Capability]])</f>
        <v/>
      </c>
      <c r="Z235" s="359" t="str">
        <f ca="1">IF(OR(Table1113[[#This Row],[L3 Capability]]=0,ISBLANK(Table1113[[#This Row],[L3 Capability]])),"",Table1113[[#This Row],[L3 Capability]])</f>
        <v/>
      </c>
      <c r="AA235" s="359" t="str">
        <f ca="1">IF(OR(Table1113[[#This Row],[L4 Capability]]=0,ISBLANK(Table1113[[#This Row],[L4 Capability]])),"",Table1113[[#This Row],[L4 Capability]])</f>
        <v/>
      </c>
      <c r="AB2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5" s="359" t="str">
        <f ca="1">IF(OR(Table1113[[#This Row],[ : Business Data Criticality]]=0,ISBLANK(Table1113[[#This Row],[ : Business Data Criticality]])),"",Table1113[[#This Row],[ : Business Data Criticality]])</f>
        <v/>
      </c>
      <c r="AE2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5" s="359" t="str">
        <f ca="1">IF(OR(Table1113[[#This Row],[AC1 : Categorize Interfaces]]=0,ISBLANK(Table1113[[#This Row],[AC1 : Categorize Interfaces]])),"",Table1113[[#This Row],[AC1 : Categorize Interfaces]])</f>
        <v/>
      </c>
      <c r="AG235" s="359" t="str">
        <f ca="1">IF(OR(Table1113[[#This Row],[AC2 : Diversity of Database(s)]]=0,ISBLANK(Table1113[[#This Row],[AC2 : Diversity of Database(s)]])),"",Table1113[[#This Row],[AC2 : Diversity of Database(s)]])</f>
        <v/>
      </c>
      <c r="AH2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5" s="359" t="str">
        <f ca="1">IF(OR(Table1113[[#This Row],[AM1 : Vendor Support available]]=0,ISBLANK(Table1113[[#This Row],[AM1 : Vendor Support available]])),"",Table1113[[#This Row],[AM1 : Vendor Support available]])</f>
        <v/>
      </c>
      <c r="AJ2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5" s="359" t="str">
        <f ca="1">IF(OR(Table1113[[#This Row],[AM3 : Documents Available]]=0,ISBLANK(Table1113[[#This Row],[AM3 : Documents Available]])),"",Table1113[[#This Row],[AM3 : Documents Available]])</f>
        <v/>
      </c>
      <c r="AL2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5" s="359" t="str">
        <f ca="1">IF(OR(Table1113[[#This Row],[AC1 : Implementation Cost]]=0,ISBLANK(Table1113[[#This Row],[AC1 : Implementation Cost]])),"",Table1113[[#This Row],[AC1 : Implementation Cost]])</f>
        <v/>
      </c>
      <c r="AN235" s="359" t="str">
        <f ca="1">IF(OR(Table1113[[#This Row],[AC2 : Licence Cost]]=0,ISBLANK(Table1113[[#This Row],[AC2 : Licence Cost]])),"",Table1113[[#This Row],[AC2 : Licence Cost]])</f>
        <v/>
      </c>
      <c r="AO2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5" s="359" t="str">
        <f>IF(OR(Table1113[[#This Row],[Data Coverage : Metadata]]=0,ISBLANK(Table1113[[#This Row],[Data Coverage : Metadata]])),"",Table1113[[#This Row],[Data Coverage : Metadata]])</f>
        <v/>
      </c>
      <c r="AU235" s="359" t="str">
        <f>IF(OR(Table1113[[#This Row],[Data Coverage : Business Capability]]=0,ISBLANK(Table1113[[#This Row],[Data Coverage : Business Capability]])),"",Table1113[[#This Row],[Data Coverage : Business Capability]])</f>
        <v/>
      </c>
      <c r="AV2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5" s="359" t="str">
        <f>IF(OR(Table1113[[#This Row],[Data Coverage : Complexity]]=0,ISBLANK(Table1113[[#This Row],[Data Coverage : Complexity]])),"",Table1113[[#This Row],[Data Coverage : Complexity]])</f>
        <v/>
      </c>
      <c r="AX235" s="359" t="str">
        <f>IF(OR(Table1113[[#This Row],[Data Coverage : Maintainability]]=0,ISBLANK(Table1113[[#This Row],[Data Coverage : Maintainability]])),"",Table1113[[#This Row],[Data Coverage : Maintainability]])</f>
        <v/>
      </c>
      <c r="AY235" s="359" t="str">
        <f>IF(OR(Table1113[[#This Row],[Data Coverage : Cost]]=0,ISBLANK(Table1113[[#This Row],[Data Coverage : Cost]])),"",Table1113[[#This Row],[Data Coverage : Cost]])</f>
        <v/>
      </c>
      <c r="AZ235" s="359" t="str">
        <f>IF(OR(Table1113[[#This Row],[Data Coverage : Cloud Readiness]]=0,ISBLANK(Table1113[[#This Row],[Data Coverage : Cloud Readiness]])),"",Table1113[[#This Row],[Data Coverage : Cloud Readiness]])</f>
        <v/>
      </c>
      <c r="BA235" s="359" t="str">
        <f>IF(OR(Table1113[[#This Row],[Data Coverage - Total]]=0,ISBLANK(Table1113[[#This Row],[Data Coverage - Total]])),"",Table1113[[#This Row],[Data Coverage - Total]])</f>
        <v/>
      </c>
    </row>
    <row r="236" spans="1:53" x14ac:dyDescent="0.35">
      <c r="A236" s="358" t="str">
        <f>App_Mapping_All_region[[#This Row],[CMDB ID]]</f>
        <v>EMEA.43</v>
      </c>
      <c r="B236" s="358" t="str">
        <f>App_Mapping_All_region[[#This Row],[Capy''s File.CAP ID]]</f>
        <v>CAP.670</v>
      </c>
      <c r="C236" s="358" t="str">
        <f>App_Mapping_All_region[[#This Row],[Capy''s File.Application Name]]</f>
        <v>IM-Request</v>
      </c>
      <c r="D236" s="358" t="str">
        <f>App_Mapping_All_region[[#This Row],[Doc Source]]</f>
        <v>EMEA</v>
      </c>
      <c r="M236" s="359" t="e">
        <f ca="1">IF(OR(Table1113[[#This Row],[M2: Listed Region Owner]]=0,ISBLANK(Table1113[[#This Row],[M2: Listed Region Owner]])),"",Table1113[[#This Row],[M2: Listed Region Owner]])</f>
        <v>#NAME?</v>
      </c>
      <c r="N236" s="359" t="str">
        <f ca="1">IF(OR(Table1113[[#This Row],[Identify Current Region Owner]]=0,ISBLANK(Table1113[[#This Row],[Identify Current Region Owner]])),"",Table1113[[#This Row],[Identify Current Region Owner]])</f>
        <v/>
      </c>
      <c r="O236" s="359" t="str">
        <f ca="1">IF(OR(Table1113[[#This Row],[M2: Confirm Application Status]]=0,ISBLANK(Table1113[[#This Row],[M2: Confirm Application Status]])),"",Table1113[[#This Row],[M2: Confirm Application Status]])</f>
        <v/>
      </c>
      <c r="P236" s="359" t="str">
        <f ca="1">IF(OR(Table1113[[#This Row],[M3 : Application User Group]]=0,ISBLANK(Table1113[[#This Row],[M3 : Application User Group]])),"",Table1113[[#This Row],[M3 : Application User Group]])</f>
        <v/>
      </c>
      <c r="Q236" s="359" t="str">
        <f ca="1">IF(OR(ISERROR(Table11[[#This Row],[M4 : Application Geography]]),ISBLANK(Table11[[#This Row],[M4 : Application Geography]])),"",Table11[[#This Row],[M4 : Application Geography]])</f>
        <v/>
      </c>
      <c r="R236" s="359" t="str">
        <f ca="1">IF(OR(Table1113[[#This Row],[M5 : Application Built]]=0,ISBLANK(Table1113[[#This Row],[M5 : Application Built]])),"",Table1113[[#This Row],[M5 : Application Built]])</f>
        <v/>
      </c>
      <c r="S2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6" s="359" t="str">
        <f ca="1">IF(OR(Table1113[[#This Row],[M7 : Primary Access Channels]]=0,ISBLANK(Table1113[[#This Row],[M7 : Primary Access Channels]])),"",Table1113[[#This Row],[M7 : Primary Access Channels]])</f>
        <v/>
      </c>
      <c r="U236" s="359" t="str">
        <f ca="1">IF(OR(Table1113[[#This Row],[M8 : Application Deployement]]=0,ISBLANK(Table1113[[#This Row],[M8 : Application Deployement]])),"",Table1113[[#This Row],[M8 : Application Deployement]])</f>
        <v/>
      </c>
      <c r="V2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6" s="359" t="str">
        <f ca="1">IF(OR(Table1113[[#This Row],[M10 : Application Description]]=0,ISBLANK(Table1113[[#This Row],[M10 : Application Description]])),"",Table1113[[#This Row],[M10 : Application Description]])</f>
        <v/>
      </c>
      <c r="X236" s="359" t="e">
        <f ca="1">IF(OR(Table1113[[#This Row],[L1 Capability Map]]=0,ISBLANK(Table1113[[#This Row],[L1 Capability Map]])),"",Table1113[[#This Row],[L1 Capability Map]])</f>
        <v>#NAME?</v>
      </c>
      <c r="Y236" s="359" t="str">
        <f ca="1">IF(OR(Table1113[[#This Row],[L2 Capability]]=0,ISBLANK(Table1113[[#This Row],[L2 Capability]])),"",Table1113[[#This Row],[L2 Capability]])</f>
        <v/>
      </c>
      <c r="Z236" s="359" t="str">
        <f ca="1">IF(OR(Table1113[[#This Row],[L3 Capability]]=0,ISBLANK(Table1113[[#This Row],[L3 Capability]])),"",Table1113[[#This Row],[L3 Capability]])</f>
        <v/>
      </c>
      <c r="AA236" s="359" t="str">
        <f ca="1">IF(OR(Table1113[[#This Row],[L4 Capability]]=0,ISBLANK(Table1113[[#This Row],[L4 Capability]])),"",Table1113[[#This Row],[L4 Capability]])</f>
        <v/>
      </c>
      <c r="AB2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6" s="359" t="str">
        <f ca="1">IF(OR(Table1113[[#This Row],[ : Business Data Criticality]]=0,ISBLANK(Table1113[[#This Row],[ : Business Data Criticality]])),"",Table1113[[#This Row],[ : Business Data Criticality]])</f>
        <v/>
      </c>
      <c r="AE2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6" s="359" t="str">
        <f ca="1">IF(OR(Table1113[[#This Row],[AC1 : Categorize Interfaces]]=0,ISBLANK(Table1113[[#This Row],[AC1 : Categorize Interfaces]])),"",Table1113[[#This Row],[AC1 : Categorize Interfaces]])</f>
        <v/>
      </c>
      <c r="AG236" s="359" t="str">
        <f ca="1">IF(OR(Table1113[[#This Row],[AC2 : Diversity of Database(s)]]=0,ISBLANK(Table1113[[#This Row],[AC2 : Diversity of Database(s)]])),"",Table1113[[#This Row],[AC2 : Diversity of Database(s)]])</f>
        <v/>
      </c>
      <c r="AH2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6" s="359" t="str">
        <f ca="1">IF(OR(Table1113[[#This Row],[AM1 : Vendor Support available]]=0,ISBLANK(Table1113[[#This Row],[AM1 : Vendor Support available]])),"",Table1113[[#This Row],[AM1 : Vendor Support available]])</f>
        <v/>
      </c>
      <c r="AJ2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6" s="359" t="str">
        <f ca="1">IF(OR(Table1113[[#This Row],[AM3 : Documents Available]]=0,ISBLANK(Table1113[[#This Row],[AM3 : Documents Available]])),"",Table1113[[#This Row],[AM3 : Documents Available]])</f>
        <v/>
      </c>
      <c r="AL2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6" s="359" t="str">
        <f ca="1">IF(OR(Table1113[[#This Row],[AC1 : Implementation Cost]]=0,ISBLANK(Table1113[[#This Row],[AC1 : Implementation Cost]])),"",Table1113[[#This Row],[AC1 : Implementation Cost]])</f>
        <v/>
      </c>
      <c r="AN236" s="359" t="str">
        <f ca="1">IF(OR(Table1113[[#This Row],[AC2 : Licence Cost]]=0,ISBLANK(Table1113[[#This Row],[AC2 : Licence Cost]])),"",Table1113[[#This Row],[AC2 : Licence Cost]])</f>
        <v/>
      </c>
      <c r="AO2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6" s="359" t="str">
        <f>IF(OR(Table1113[[#This Row],[Data Coverage : Metadata]]=0,ISBLANK(Table1113[[#This Row],[Data Coverage : Metadata]])),"",Table1113[[#This Row],[Data Coverage : Metadata]])</f>
        <v/>
      </c>
      <c r="AU236" s="359" t="str">
        <f>IF(OR(Table1113[[#This Row],[Data Coverage : Business Capability]]=0,ISBLANK(Table1113[[#This Row],[Data Coverage : Business Capability]])),"",Table1113[[#This Row],[Data Coverage : Business Capability]])</f>
        <v/>
      </c>
      <c r="AV2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6" s="359" t="str">
        <f>IF(OR(Table1113[[#This Row],[Data Coverage : Complexity]]=0,ISBLANK(Table1113[[#This Row],[Data Coverage : Complexity]])),"",Table1113[[#This Row],[Data Coverage : Complexity]])</f>
        <v/>
      </c>
      <c r="AX236" s="359" t="str">
        <f>IF(OR(Table1113[[#This Row],[Data Coverage : Maintainability]]=0,ISBLANK(Table1113[[#This Row],[Data Coverage : Maintainability]])),"",Table1113[[#This Row],[Data Coverage : Maintainability]])</f>
        <v/>
      </c>
      <c r="AY236" s="359" t="str">
        <f>IF(OR(Table1113[[#This Row],[Data Coverage : Cost]]=0,ISBLANK(Table1113[[#This Row],[Data Coverage : Cost]])),"",Table1113[[#This Row],[Data Coverage : Cost]])</f>
        <v/>
      </c>
      <c r="AZ236" s="359" t="str">
        <f>IF(OR(Table1113[[#This Row],[Data Coverage : Cloud Readiness]]=0,ISBLANK(Table1113[[#This Row],[Data Coverage : Cloud Readiness]])),"",Table1113[[#This Row],[Data Coverage : Cloud Readiness]])</f>
        <v/>
      </c>
      <c r="BA236" s="359" t="str">
        <f>IF(OR(Table1113[[#This Row],[Data Coverage - Total]]=0,ISBLANK(Table1113[[#This Row],[Data Coverage - Total]])),"",Table1113[[#This Row],[Data Coverage - Total]])</f>
        <v/>
      </c>
    </row>
    <row r="237" spans="1:53" x14ac:dyDescent="0.35">
      <c r="A237" s="358" t="str">
        <f>App_Mapping_All_region[[#This Row],[CMDB ID]]</f>
        <v>US.135</v>
      </c>
      <c r="B237" s="358" t="str">
        <f>App_Mapping_All_region[[#This Row],[Capy''s File.CAP ID]]</f>
        <v>CAP.152</v>
      </c>
      <c r="C237" s="358" t="str">
        <f>App_Mapping_All_region[[#This Row],[Capy''s File.Application Name]]</f>
        <v>IM-Served</v>
      </c>
      <c r="D237" s="358" t="str">
        <f>App_Mapping_All_region[[#This Row],[Doc Source]]</f>
        <v>US</v>
      </c>
      <c r="M237" s="359" t="e">
        <f ca="1">IF(OR(Table1113[[#This Row],[M2: Listed Region Owner]]=0,ISBLANK(Table1113[[#This Row],[M2: Listed Region Owner]])),"",Table1113[[#This Row],[M2: Listed Region Owner]])</f>
        <v>#NAME?</v>
      </c>
      <c r="N237" s="359" t="str">
        <f ca="1">IF(OR(Table1113[[#This Row],[Identify Current Region Owner]]=0,ISBLANK(Table1113[[#This Row],[Identify Current Region Owner]])),"",Table1113[[#This Row],[Identify Current Region Owner]])</f>
        <v/>
      </c>
      <c r="O237" s="359" t="str">
        <f ca="1">IF(OR(Table1113[[#This Row],[M2: Confirm Application Status]]=0,ISBLANK(Table1113[[#This Row],[M2: Confirm Application Status]])),"",Table1113[[#This Row],[M2: Confirm Application Status]])</f>
        <v/>
      </c>
      <c r="P237" s="359" t="str">
        <f ca="1">IF(OR(Table1113[[#This Row],[M3 : Application User Group]]=0,ISBLANK(Table1113[[#This Row],[M3 : Application User Group]])),"",Table1113[[#This Row],[M3 : Application User Group]])</f>
        <v/>
      </c>
      <c r="Q237" s="359" t="str">
        <f ca="1">IF(OR(ISERROR(Table11[[#This Row],[M4 : Application Geography]]),ISBLANK(Table11[[#This Row],[M4 : Application Geography]])),"",Table11[[#This Row],[M4 : Application Geography]])</f>
        <v/>
      </c>
      <c r="R237" s="359" t="str">
        <f ca="1">IF(OR(Table1113[[#This Row],[M5 : Application Built]]=0,ISBLANK(Table1113[[#This Row],[M5 : Application Built]])),"",Table1113[[#This Row],[M5 : Application Built]])</f>
        <v/>
      </c>
      <c r="S2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7" s="359" t="str">
        <f ca="1">IF(OR(Table1113[[#This Row],[M7 : Primary Access Channels]]=0,ISBLANK(Table1113[[#This Row],[M7 : Primary Access Channels]])),"",Table1113[[#This Row],[M7 : Primary Access Channels]])</f>
        <v/>
      </c>
      <c r="U237" s="359" t="str">
        <f ca="1">IF(OR(Table1113[[#This Row],[M8 : Application Deployement]]=0,ISBLANK(Table1113[[#This Row],[M8 : Application Deployement]])),"",Table1113[[#This Row],[M8 : Application Deployement]])</f>
        <v/>
      </c>
      <c r="V2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7" s="359" t="str">
        <f ca="1">IF(OR(Table1113[[#This Row],[M10 : Application Description]]=0,ISBLANK(Table1113[[#This Row],[M10 : Application Description]])),"",Table1113[[#This Row],[M10 : Application Description]])</f>
        <v/>
      </c>
      <c r="X237" s="359" t="e">
        <f ca="1">IF(OR(Table1113[[#This Row],[L1 Capability Map]]=0,ISBLANK(Table1113[[#This Row],[L1 Capability Map]])),"",Table1113[[#This Row],[L1 Capability Map]])</f>
        <v>#NAME?</v>
      </c>
      <c r="Y237" s="359" t="str">
        <f ca="1">IF(OR(Table1113[[#This Row],[L2 Capability]]=0,ISBLANK(Table1113[[#This Row],[L2 Capability]])),"",Table1113[[#This Row],[L2 Capability]])</f>
        <v/>
      </c>
      <c r="Z237" s="359" t="str">
        <f ca="1">IF(OR(Table1113[[#This Row],[L3 Capability]]=0,ISBLANK(Table1113[[#This Row],[L3 Capability]])),"",Table1113[[#This Row],[L3 Capability]])</f>
        <v/>
      </c>
      <c r="AA237" s="359" t="str">
        <f ca="1">IF(OR(Table1113[[#This Row],[L4 Capability]]=0,ISBLANK(Table1113[[#This Row],[L4 Capability]])),"",Table1113[[#This Row],[L4 Capability]])</f>
        <v/>
      </c>
      <c r="AB2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7" s="359" t="str">
        <f ca="1">IF(OR(Table1113[[#This Row],[ : Business Data Criticality]]=0,ISBLANK(Table1113[[#This Row],[ : Business Data Criticality]])),"",Table1113[[#This Row],[ : Business Data Criticality]])</f>
        <v/>
      </c>
      <c r="AE2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7" s="359" t="str">
        <f ca="1">IF(OR(Table1113[[#This Row],[AC1 : Categorize Interfaces]]=0,ISBLANK(Table1113[[#This Row],[AC1 : Categorize Interfaces]])),"",Table1113[[#This Row],[AC1 : Categorize Interfaces]])</f>
        <v/>
      </c>
      <c r="AG237" s="359" t="str">
        <f ca="1">IF(OR(Table1113[[#This Row],[AC2 : Diversity of Database(s)]]=0,ISBLANK(Table1113[[#This Row],[AC2 : Diversity of Database(s)]])),"",Table1113[[#This Row],[AC2 : Diversity of Database(s)]])</f>
        <v/>
      </c>
      <c r="AH2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7" s="359" t="str">
        <f ca="1">IF(OR(Table1113[[#This Row],[AM1 : Vendor Support available]]=0,ISBLANK(Table1113[[#This Row],[AM1 : Vendor Support available]])),"",Table1113[[#This Row],[AM1 : Vendor Support available]])</f>
        <v/>
      </c>
      <c r="AJ2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7" s="359" t="str">
        <f ca="1">IF(OR(Table1113[[#This Row],[AM3 : Documents Available]]=0,ISBLANK(Table1113[[#This Row],[AM3 : Documents Available]])),"",Table1113[[#This Row],[AM3 : Documents Available]])</f>
        <v/>
      </c>
      <c r="AL2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7" s="359" t="str">
        <f ca="1">IF(OR(Table1113[[#This Row],[AC1 : Implementation Cost]]=0,ISBLANK(Table1113[[#This Row],[AC1 : Implementation Cost]])),"",Table1113[[#This Row],[AC1 : Implementation Cost]])</f>
        <v/>
      </c>
      <c r="AN237" s="359" t="str">
        <f ca="1">IF(OR(Table1113[[#This Row],[AC2 : Licence Cost]]=0,ISBLANK(Table1113[[#This Row],[AC2 : Licence Cost]])),"",Table1113[[#This Row],[AC2 : Licence Cost]])</f>
        <v/>
      </c>
      <c r="AO2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7" s="359" t="str">
        <f>IF(OR(Table1113[[#This Row],[Data Coverage : Metadata]]=0,ISBLANK(Table1113[[#This Row],[Data Coverage : Metadata]])),"",Table1113[[#This Row],[Data Coverage : Metadata]])</f>
        <v/>
      </c>
      <c r="AU237" s="359" t="str">
        <f>IF(OR(Table1113[[#This Row],[Data Coverage : Business Capability]]=0,ISBLANK(Table1113[[#This Row],[Data Coverage : Business Capability]])),"",Table1113[[#This Row],[Data Coverage : Business Capability]])</f>
        <v/>
      </c>
      <c r="AV2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7" s="359" t="str">
        <f>IF(OR(Table1113[[#This Row],[Data Coverage : Complexity]]=0,ISBLANK(Table1113[[#This Row],[Data Coverage : Complexity]])),"",Table1113[[#This Row],[Data Coverage : Complexity]])</f>
        <v/>
      </c>
      <c r="AX237" s="359" t="str">
        <f>IF(OR(Table1113[[#This Row],[Data Coverage : Maintainability]]=0,ISBLANK(Table1113[[#This Row],[Data Coverage : Maintainability]])),"",Table1113[[#This Row],[Data Coverage : Maintainability]])</f>
        <v/>
      </c>
      <c r="AY237" s="359" t="str">
        <f>IF(OR(Table1113[[#This Row],[Data Coverage : Cost]]=0,ISBLANK(Table1113[[#This Row],[Data Coverage : Cost]])),"",Table1113[[#This Row],[Data Coverage : Cost]])</f>
        <v/>
      </c>
      <c r="AZ237" s="359" t="str">
        <f>IF(OR(Table1113[[#This Row],[Data Coverage : Cloud Readiness]]=0,ISBLANK(Table1113[[#This Row],[Data Coverage : Cloud Readiness]])),"",Table1113[[#This Row],[Data Coverage : Cloud Readiness]])</f>
        <v/>
      </c>
      <c r="BA237" s="359" t="str">
        <f>IF(OR(Table1113[[#This Row],[Data Coverage - Total]]=0,ISBLANK(Table1113[[#This Row],[Data Coverage - Total]])),"",Table1113[[#This Row],[Data Coverage - Total]])</f>
        <v/>
      </c>
    </row>
    <row r="238" spans="1:53" x14ac:dyDescent="0.35">
      <c r="A238" s="358" t="str">
        <f>App_Mapping_All_region[[#This Row],[CMDB ID]]</f>
        <v>CAN.10</v>
      </c>
      <c r="B238" s="358" t="str">
        <f>App_Mapping_All_region[[#This Row],[Capy''s File.CAP ID]]</f>
        <v>CAP.1169</v>
      </c>
      <c r="C238" s="358" t="str">
        <f>App_Mapping_All_region[[#This Row],[Capy''s File.Application Name]]</f>
        <v>IMtellitrack</v>
      </c>
      <c r="D238" s="358" t="str">
        <f>App_Mapping_All_region[[#This Row],[Doc Source]]</f>
        <v>CAN</v>
      </c>
      <c r="M238" s="359" t="e">
        <f ca="1">IF(OR(Table1113[[#This Row],[M2: Listed Region Owner]]=0,ISBLANK(Table1113[[#This Row],[M2: Listed Region Owner]])),"",Table1113[[#This Row],[M2: Listed Region Owner]])</f>
        <v>#NAME?</v>
      </c>
      <c r="N238" s="359" t="str">
        <f ca="1">IF(OR(Table1113[[#This Row],[Identify Current Region Owner]]=0,ISBLANK(Table1113[[#This Row],[Identify Current Region Owner]])),"",Table1113[[#This Row],[Identify Current Region Owner]])</f>
        <v/>
      </c>
      <c r="O238" s="359" t="str">
        <f ca="1">IF(OR(Table1113[[#This Row],[M2: Confirm Application Status]]=0,ISBLANK(Table1113[[#This Row],[M2: Confirm Application Status]])),"",Table1113[[#This Row],[M2: Confirm Application Status]])</f>
        <v/>
      </c>
      <c r="P238" s="359" t="str">
        <f ca="1">IF(OR(Table1113[[#This Row],[M3 : Application User Group]]=0,ISBLANK(Table1113[[#This Row],[M3 : Application User Group]])),"",Table1113[[#This Row],[M3 : Application User Group]])</f>
        <v/>
      </c>
      <c r="Q238" s="359" t="str">
        <f ca="1">IF(OR(ISERROR(Table11[[#This Row],[M4 : Application Geography]]),ISBLANK(Table11[[#This Row],[M4 : Application Geography]])),"",Table11[[#This Row],[M4 : Application Geography]])</f>
        <v/>
      </c>
      <c r="R238" s="359" t="str">
        <f ca="1">IF(OR(Table1113[[#This Row],[M5 : Application Built]]=0,ISBLANK(Table1113[[#This Row],[M5 : Application Built]])),"",Table1113[[#This Row],[M5 : Application Built]])</f>
        <v/>
      </c>
      <c r="S2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8" s="359" t="str">
        <f ca="1">IF(OR(Table1113[[#This Row],[M7 : Primary Access Channels]]=0,ISBLANK(Table1113[[#This Row],[M7 : Primary Access Channels]])),"",Table1113[[#This Row],[M7 : Primary Access Channels]])</f>
        <v/>
      </c>
      <c r="U238" s="359" t="str">
        <f ca="1">IF(OR(Table1113[[#This Row],[M8 : Application Deployement]]=0,ISBLANK(Table1113[[#This Row],[M8 : Application Deployement]])),"",Table1113[[#This Row],[M8 : Application Deployement]])</f>
        <v/>
      </c>
      <c r="V2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8" s="359" t="str">
        <f ca="1">IF(OR(Table1113[[#This Row],[M10 : Application Description]]=0,ISBLANK(Table1113[[#This Row],[M10 : Application Description]])),"",Table1113[[#This Row],[M10 : Application Description]])</f>
        <v/>
      </c>
      <c r="X238" s="359" t="e">
        <f ca="1">IF(OR(Table1113[[#This Row],[L1 Capability Map]]=0,ISBLANK(Table1113[[#This Row],[L1 Capability Map]])),"",Table1113[[#This Row],[L1 Capability Map]])</f>
        <v>#NAME?</v>
      </c>
      <c r="Y238" s="359" t="str">
        <f ca="1">IF(OR(Table1113[[#This Row],[L2 Capability]]=0,ISBLANK(Table1113[[#This Row],[L2 Capability]])),"",Table1113[[#This Row],[L2 Capability]])</f>
        <v/>
      </c>
      <c r="Z238" s="359" t="str">
        <f ca="1">IF(OR(Table1113[[#This Row],[L3 Capability]]=0,ISBLANK(Table1113[[#This Row],[L3 Capability]])),"",Table1113[[#This Row],[L3 Capability]])</f>
        <v/>
      </c>
      <c r="AA238" s="359" t="str">
        <f ca="1">IF(OR(Table1113[[#This Row],[L4 Capability]]=0,ISBLANK(Table1113[[#This Row],[L4 Capability]])),"",Table1113[[#This Row],[L4 Capability]])</f>
        <v/>
      </c>
      <c r="AB2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8" s="359" t="str">
        <f ca="1">IF(OR(Table1113[[#This Row],[ : Business Data Criticality]]=0,ISBLANK(Table1113[[#This Row],[ : Business Data Criticality]])),"",Table1113[[#This Row],[ : Business Data Criticality]])</f>
        <v/>
      </c>
      <c r="AE2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8" s="359" t="str">
        <f ca="1">IF(OR(Table1113[[#This Row],[AC1 : Categorize Interfaces]]=0,ISBLANK(Table1113[[#This Row],[AC1 : Categorize Interfaces]])),"",Table1113[[#This Row],[AC1 : Categorize Interfaces]])</f>
        <v/>
      </c>
      <c r="AG238" s="359" t="str">
        <f ca="1">IF(OR(Table1113[[#This Row],[AC2 : Diversity of Database(s)]]=0,ISBLANK(Table1113[[#This Row],[AC2 : Diversity of Database(s)]])),"",Table1113[[#This Row],[AC2 : Diversity of Database(s)]])</f>
        <v/>
      </c>
      <c r="AH2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8" s="359" t="str">
        <f ca="1">IF(OR(Table1113[[#This Row],[AM1 : Vendor Support available]]=0,ISBLANK(Table1113[[#This Row],[AM1 : Vendor Support available]])),"",Table1113[[#This Row],[AM1 : Vendor Support available]])</f>
        <v/>
      </c>
      <c r="AJ2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8" s="359" t="str">
        <f ca="1">IF(OR(Table1113[[#This Row],[AM3 : Documents Available]]=0,ISBLANK(Table1113[[#This Row],[AM3 : Documents Available]])),"",Table1113[[#This Row],[AM3 : Documents Available]])</f>
        <v/>
      </c>
      <c r="AL2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8" s="359" t="str">
        <f ca="1">IF(OR(Table1113[[#This Row],[AC1 : Implementation Cost]]=0,ISBLANK(Table1113[[#This Row],[AC1 : Implementation Cost]])),"",Table1113[[#This Row],[AC1 : Implementation Cost]])</f>
        <v/>
      </c>
      <c r="AN238" s="359" t="str">
        <f ca="1">IF(OR(Table1113[[#This Row],[AC2 : Licence Cost]]=0,ISBLANK(Table1113[[#This Row],[AC2 : Licence Cost]])),"",Table1113[[#This Row],[AC2 : Licence Cost]])</f>
        <v/>
      </c>
      <c r="AO2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8" s="359" t="str">
        <f>IF(OR(Table1113[[#This Row],[Data Coverage : Metadata]]=0,ISBLANK(Table1113[[#This Row],[Data Coverage : Metadata]])),"",Table1113[[#This Row],[Data Coverage : Metadata]])</f>
        <v/>
      </c>
      <c r="AU238" s="359" t="str">
        <f>IF(OR(Table1113[[#This Row],[Data Coverage : Business Capability]]=0,ISBLANK(Table1113[[#This Row],[Data Coverage : Business Capability]])),"",Table1113[[#This Row],[Data Coverage : Business Capability]])</f>
        <v/>
      </c>
      <c r="AV2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8" s="359" t="str">
        <f>IF(OR(Table1113[[#This Row],[Data Coverage : Complexity]]=0,ISBLANK(Table1113[[#This Row],[Data Coverage : Complexity]])),"",Table1113[[#This Row],[Data Coverage : Complexity]])</f>
        <v/>
      </c>
      <c r="AX238" s="359" t="str">
        <f>IF(OR(Table1113[[#This Row],[Data Coverage : Maintainability]]=0,ISBLANK(Table1113[[#This Row],[Data Coverage : Maintainability]])),"",Table1113[[#This Row],[Data Coverage : Maintainability]])</f>
        <v/>
      </c>
      <c r="AY238" s="359" t="str">
        <f>IF(OR(Table1113[[#This Row],[Data Coverage : Cost]]=0,ISBLANK(Table1113[[#This Row],[Data Coverage : Cost]])),"",Table1113[[#This Row],[Data Coverage : Cost]])</f>
        <v/>
      </c>
      <c r="AZ238" s="359" t="str">
        <f>IF(OR(Table1113[[#This Row],[Data Coverage : Cloud Readiness]]=0,ISBLANK(Table1113[[#This Row],[Data Coverage : Cloud Readiness]])),"",Table1113[[#This Row],[Data Coverage : Cloud Readiness]])</f>
        <v/>
      </c>
      <c r="BA238" s="359" t="str">
        <f>IF(OR(Table1113[[#This Row],[Data Coverage - Total]]=0,ISBLANK(Table1113[[#This Row],[Data Coverage - Total]])),"",Table1113[[#This Row],[Data Coverage - Total]])</f>
        <v/>
      </c>
    </row>
    <row r="239" spans="1:53" x14ac:dyDescent="0.35">
      <c r="A239" s="358" t="str">
        <f>App_Mapping_All_region[[#This Row],[CMDB ID]]</f>
        <v>CLS.15</v>
      </c>
      <c r="B239" s="358" t="str">
        <f>App_Mapping_All_region[[#This Row],[Capy''s File.CAP ID]]</f>
        <v>CAP.1170</v>
      </c>
      <c r="C239" s="358" t="str">
        <f>App_Mapping_All_region[[#This Row],[Capy''s File.Application Name]]</f>
        <v xml:space="preserve">im-vmware </v>
      </c>
      <c r="D239" s="358" t="str">
        <f>App_Mapping_All_region[[#This Row],[Doc Source]]</f>
        <v>CLS</v>
      </c>
      <c r="M239" s="359" t="e">
        <f ca="1">IF(OR(Table1113[[#This Row],[M2: Listed Region Owner]]=0,ISBLANK(Table1113[[#This Row],[M2: Listed Region Owner]])),"",Table1113[[#This Row],[M2: Listed Region Owner]])</f>
        <v>#NAME?</v>
      </c>
      <c r="N239" s="359" t="str">
        <f ca="1">IF(OR(Table1113[[#This Row],[Identify Current Region Owner]]=0,ISBLANK(Table1113[[#This Row],[Identify Current Region Owner]])),"",Table1113[[#This Row],[Identify Current Region Owner]])</f>
        <v/>
      </c>
      <c r="O239" s="359" t="str">
        <f ca="1">IF(OR(Table1113[[#This Row],[M2: Confirm Application Status]]=0,ISBLANK(Table1113[[#This Row],[M2: Confirm Application Status]])),"",Table1113[[#This Row],[M2: Confirm Application Status]])</f>
        <v/>
      </c>
      <c r="P239" s="359" t="str">
        <f ca="1">IF(OR(Table1113[[#This Row],[M3 : Application User Group]]=0,ISBLANK(Table1113[[#This Row],[M3 : Application User Group]])),"",Table1113[[#This Row],[M3 : Application User Group]])</f>
        <v/>
      </c>
      <c r="Q239" s="359" t="str">
        <f ca="1">IF(OR(ISERROR(Table11[[#This Row],[M4 : Application Geography]]),ISBLANK(Table11[[#This Row],[M4 : Application Geography]])),"",Table11[[#This Row],[M4 : Application Geography]])</f>
        <v/>
      </c>
      <c r="R239" s="359" t="str">
        <f ca="1">IF(OR(Table1113[[#This Row],[M5 : Application Built]]=0,ISBLANK(Table1113[[#This Row],[M5 : Application Built]])),"",Table1113[[#This Row],[M5 : Application Built]])</f>
        <v/>
      </c>
      <c r="S2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39" s="359" t="str">
        <f ca="1">IF(OR(Table1113[[#This Row],[M7 : Primary Access Channels]]=0,ISBLANK(Table1113[[#This Row],[M7 : Primary Access Channels]])),"",Table1113[[#This Row],[M7 : Primary Access Channels]])</f>
        <v/>
      </c>
      <c r="U239" s="359" t="str">
        <f ca="1">IF(OR(Table1113[[#This Row],[M8 : Application Deployement]]=0,ISBLANK(Table1113[[#This Row],[M8 : Application Deployement]])),"",Table1113[[#This Row],[M8 : Application Deployement]])</f>
        <v/>
      </c>
      <c r="V2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39" s="359" t="str">
        <f ca="1">IF(OR(Table1113[[#This Row],[M10 : Application Description]]=0,ISBLANK(Table1113[[#This Row],[M10 : Application Description]])),"",Table1113[[#This Row],[M10 : Application Description]])</f>
        <v/>
      </c>
      <c r="X239" s="359" t="e">
        <f ca="1">IF(OR(Table1113[[#This Row],[L1 Capability Map]]=0,ISBLANK(Table1113[[#This Row],[L1 Capability Map]])),"",Table1113[[#This Row],[L1 Capability Map]])</f>
        <v>#NAME?</v>
      </c>
      <c r="Y239" s="359" t="str">
        <f ca="1">IF(OR(Table1113[[#This Row],[L2 Capability]]=0,ISBLANK(Table1113[[#This Row],[L2 Capability]])),"",Table1113[[#This Row],[L2 Capability]])</f>
        <v/>
      </c>
      <c r="Z239" s="359" t="str">
        <f ca="1">IF(OR(Table1113[[#This Row],[L3 Capability]]=0,ISBLANK(Table1113[[#This Row],[L3 Capability]])),"",Table1113[[#This Row],[L3 Capability]])</f>
        <v/>
      </c>
      <c r="AA239" s="359" t="str">
        <f ca="1">IF(OR(Table1113[[#This Row],[L4 Capability]]=0,ISBLANK(Table1113[[#This Row],[L4 Capability]])),"",Table1113[[#This Row],[L4 Capability]])</f>
        <v/>
      </c>
      <c r="AB2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39" s="359" t="str">
        <f ca="1">IF(OR(Table1113[[#This Row],[ : Business Data Criticality]]=0,ISBLANK(Table1113[[#This Row],[ : Business Data Criticality]])),"",Table1113[[#This Row],[ : Business Data Criticality]])</f>
        <v/>
      </c>
      <c r="AE2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39" s="359" t="str">
        <f ca="1">IF(OR(Table1113[[#This Row],[AC1 : Categorize Interfaces]]=0,ISBLANK(Table1113[[#This Row],[AC1 : Categorize Interfaces]])),"",Table1113[[#This Row],[AC1 : Categorize Interfaces]])</f>
        <v/>
      </c>
      <c r="AG239" s="359" t="str">
        <f ca="1">IF(OR(Table1113[[#This Row],[AC2 : Diversity of Database(s)]]=0,ISBLANK(Table1113[[#This Row],[AC2 : Diversity of Database(s)]])),"",Table1113[[#This Row],[AC2 : Diversity of Database(s)]])</f>
        <v/>
      </c>
      <c r="AH2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39" s="359" t="str">
        <f ca="1">IF(OR(Table1113[[#This Row],[AM1 : Vendor Support available]]=0,ISBLANK(Table1113[[#This Row],[AM1 : Vendor Support available]])),"",Table1113[[#This Row],[AM1 : Vendor Support available]])</f>
        <v/>
      </c>
      <c r="AJ2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39" s="359" t="str">
        <f ca="1">IF(OR(Table1113[[#This Row],[AM3 : Documents Available]]=0,ISBLANK(Table1113[[#This Row],[AM3 : Documents Available]])),"",Table1113[[#This Row],[AM3 : Documents Available]])</f>
        <v/>
      </c>
      <c r="AL2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39" s="359" t="str">
        <f ca="1">IF(OR(Table1113[[#This Row],[AC1 : Implementation Cost]]=0,ISBLANK(Table1113[[#This Row],[AC1 : Implementation Cost]])),"",Table1113[[#This Row],[AC1 : Implementation Cost]])</f>
        <v/>
      </c>
      <c r="AN239" s="359" t="str">
        <f ca="1">IF(OR(Table1113[[#This Row],[AC2 : Licence Cost]]=0,ISBLANK(Table1113[[#This Row],[AC2 : Licence Cost]])),"",Table1113[[#This Row],[AC2 : Licence Cost]])</f>
        <v/>
      </c>
      <c r="AO2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39" s="359" t="str">
        <f>IF(OR(Table1113[[#This Row],[Data Coverage : Metadata]]=0,ISBLANK(Table1113[[#This Row],[Data Coverage : Metadata]])),"",Table1113[[#This Row],[Data Coverage : Metadata]])</f>
        <v/>
      </c>
      <c r="AU239" s="359" t="str">
        <f>IF(OR(Table1113[[#This Row],[Data Coverage : Business Capability]]=0,ISBLANK(Table1113[[#This Row],[Data Coverage : Business Capability]])),"",Table1113[[#This Row],[Data Coverage : Business Capability]])</f>
        <v/>
      </c>
      <c r="AV2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39" s="359" t="str">
        <f>IF(OR(Table1113[[#This Row],[Data Coverage : Complexity]]=0,ISBLANK(Table1113[[#This Row],[Data Coverage : Complexity]])),"",Table1113[[#This Row],[Data Coverage : Complexity]])</f>
        <v/>
      </c>
      <c r="AX239" s="359" t="str">
        <f>IF(OR(Table1113[[#This Row],[Data Coverage : Maintainability]]=0,ISBLANK(Table1113[[#This Row],[Data Coverage : Maintainability]])),"",Table1113[[#This Row],[Data Coverage : Maintainability]])</f>
        <v/>
      </c>
      <c r="AY239" s="359" t="str">
        <f>IF(OR(Table1113[[#This Row],[Data Coverage : Cost]]=0,ISBLANK(Table1113[[#This Row],[Data Coverage : Cost]])),"",Table1113[[#This Row],[Data Coverage : Cost]])</f>
        <v/>
      </c>
      <c r="AZ239" s="359" t="str">
        <f>IF(OR(Table1113[[#This Row],[Data Coverage : Cloud Readiness]]=0,ISBLANK(Table1113[[#This Row],[Data Coverage : Cloud Readiness]])),"",Table1113[[#This Row],[Data Coverage : Cloud Readiness]])</f>
        <v/>
      </c>
      <c r="BA239" s="359" t="str">
        <f>IF(OR(Table1113[[#This Row],[Data Coverage - Total]]=0,ISBLANK(Table1113[[#This Row],[Data Coverage - Total]])),"",Table1113[[#This Row],[Data Coverage - Total]])</f>
        <v/>
      </c>
    </row>
    <row r="240" spans="1:53" x14ac:dyDescent="0.35">
      <c r="A240" s="358" t="str">
        <f>App_Mapping_All_region[[#This Row],[CMDB ID]]</f>
        <v>S3.272</v>
      </c>
      <c r="B240" s="358" t="str">
        <f>App_Mapping_All_region[[#This Row],[Capy''s File.CAP ID]]</f>
        <v>CAP.449</v>
      </c>
      <c r="C240" s="358" t="str">
        <f>App_Mapping_All_region[[#This Row],[Capy''s File.Application Name]]</f>
        <v>Incidencia Fabricantes</v>
      </c>
      <c r="D240" s="358" t="str">
        <f>App_Mapping_All_region[[#This Row],[Doc Source]]</f>
        <v>EMEA</v>
      </c>
      <c r="M240" s="359" t="e">
        <f ca="1">IF(OR(Table1113[[#This Row],[M2: Listed Region Owner]]=0,ISBLANK(Table1113[[#This Row],[M2: Listed Region Owner]])),"",Table1113[[#This Row],[M2: Listed Region Owner]])</f>
        <v>#NAME?</v>
      </c>
      <c r="N240" s="359" t="str">
        <f ca="1">IF(OR(Table1113[[#This Row],[Identify Current Region Owner]]=0,ISBLANK(Table1113[[#This Row],[Identify Current Region Owner]])),"",Table1113[[#This Row],[Identify Current Region Owner]])</f>
        <v/>
      </c>
      <c r="O240" s="359" t="str">
        <f ca="1">IF(OR(Table1113[[#This Row],[M2: Confirm Application Status]]=0,ISBLANK(Table1113[[#This Row],[M2: Confirm Application Status]])),"",Table1113[[#This Row],[M2: Confirm Application Status]])</f>
        <v/>
      </c>
      <c r="P240" s="359" t="str">
        <f ca="1">IF(OR(Table1113[[#This Row],[M3 : Application User Group]]=0,ISBLANK(Table1113[[#This Row],[M3 : Application User Group]])),"",Table1113[[#This Row],[M3 : Application User Group]])</f>
        <v/>
      </c>
      <c r="Q240" s="359" t="str">
        <f ca="1">IF(OR(ISERROR(Table11[[#This Row],[M4 : Application Geography]]),ISBLANK(Table11[[#This Row],[M4 : Application Geography]])),"",Table11[[#This Row],[M4 : Application Geography]])</f>
        <v/>
      </c>
      <c r="R240" s="359" t="str">
        <f ca="1">IF(OR(Table1113[[#This Row],[M5 : Application Built]]=0,ISBLANK(Table1113[[#This Row],[M5 : Application Built]])),"",Table1113[[#This Row],[M5 : Application Built]])</f>
        <v/>
      </c>
      <c r="S2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0" s="359" t="str">
        <f ca="1">IF(OR(Table1113[[#This Row],[M7 : Primary Access Channels]]=0,ISBLANK(Table1113[[#This Row],[M7 : Primary Access Channels]])),"",Table1113[[#This Row],[M7 : Primary Access Channels]])</f>
        <v/>
      </c>
      <c r="U240" s="359" t="str">
        <f ca="1">IF(OR(Table1113[[#This Row],[M8 : Application Deployement]]=0,ISBLANK(Table1113[[#This Row],[M8 : Application Deployement]])),"",Table1113[[#This Row],[M8 : Application Deployement]])</f>
        <v/>
      </c>
      <c r="V2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0" s="359" t="str">
        <f ca="1">IF(OR(Table1113[[#This Row],[M10 : Application Description]]=0,ISBLANK(Table1113[[#This Row],[M10 : Application Description]])),"",Table1113[[#This Row],[M10 : Application Description]])</f>
        <v/>
      </c>
      <c r="X240" s="359" t="e">
        <f ca="1">IF(OR(Table1113[[#This Row],[L1 Capability Map]]=0,ISBLANK(Table1113[[#This Row],[L1 Capability Map]])),"",Table1113[[#This Row],[L1 Capability Map]])</f>
        <v>#NAME?</v>
      </c>
      <c r="Y240" s="359" t="str">
        <f ca="1">IF(OR(Table1113[[#This Row],[L2 Capability]]=0,ISBLANK(Table1113[[#This Row],[L2 Capability]])),"",Table1113[[#This Row],[L2 Capability]])</f>
        <v/>
      </c>
      <c r="Z240" s="359" t="str">
        <f ca="1">IF(OR(Table1113[[#This Row],[L3 Capability]]=0,ISBLANK(Table1113[[#This Row],[L3 Capability]])),"",Table1113[[#This Row],[L3 Capability]])</f>
        <v/>
      </c>
      <c r="AA240" s="359" t="str">
        <f ca="1">IF(OR(Table1113[[#This Row],[L4 Capability]]=0,ISBLANK(Table1113[[#This Row],[L4 Capability]])),"",Table1113[[#This Row],[L4 Capability]])</f>
        <v/>
      </c>
      <c r="AB2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0" s="359" t="str">
        <f ca="1">IF(OR(Table1113[[#This Row],[ : Business Data Criticality]]=0,ISBLANK(Table1113[[#This Row],[ : Business Data Criticality]])),"",Table1113[[#This Row],[ : Business Data Criticality]])</f>
        <v/>
      </c>
      <c r="AE2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0" s="359" t="str">
        <f ca="1">IF(OR(Table1113[[#This Row],[AC1 : Categorize Interfaces]]=0,ISBLANK(Table1113[[#This Row],[AC1 : Categorize Interfaces]])),"",Table1113[[#This Row],[AC1 : Categorize Interfaces]])</f>
        <v/>
      </c>
      <c r="AG240" s="359" t="str">
        <f ca="1">IF(OR(Table1113[[#This Row],[AC2 : Diversity of Database(s)]]=0,ISBLANK(Table1113[[#This Row],[AC2 : Diversity of Database(s)]])),"",Table1113[[#This Row],[AC2 : Diversity of Database(s)]])</f>
        <v/>
      </c>
      <c r="AH2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0" s="359" t="str">
        <f ca="1">IF(OR(Table1113[[#This Row],[AM1 : Vendor Support available]]=0,ISBLANK(Table1113[[#This Row],[AM1 : Vendor Support available]])),"",Table1113[[#This Row],[AM1 : Vendor Support available]])</f>
        <v/>
      </c>
      <c r="AJ2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0" s="359" t="str">
        <f ca="1">IF(OR(Table1113[[#This Row],[AM3 : Documents Available]]=0,ISBLANK(Table1113[[#This Row],[AM3 : Documents Available]])),"",Table1113[[#This Row],[AM3 : Documents Available]])</f>
        <v/>
      </c>
      <c r="AL2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0" s="359" t="str">
        <f ca="1">IF(OR(Table1113[[#This Row],[AC1 : Implementation Cost]]=0,ISBLANK(Table1113[[#This Row],[AC1 : Implementation Cost]])),"",Table1113[[#This Row],[AC1 : Implementation Cost]])</f>
        <v/>
      </c>
      <c r="AN240" s="359" t="str">
        <f ca="1">IF(OR(Table1113[[#This Row],[AC2 : Licence Cost]]=0,ISBLANK(Table1113[[#This Row],[AC2 : Licence Cost]])),"",Table1113[[#This Row],[AC2 : Licence Cost]])</f>
        <v/>
      </c>
      <c r="AO2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0" s="359" t="str">
        <f>IF(OR(Table1113[[#This Row],[Data Coverage : Metadata]]=0,ISBLANK(Table1113[[#This Row],[Data Coverage : Metadata]])),"",Table1113[[#This Row],[Data Coverage : Metadata]])</f>
        <v/>
      </c>
      <c r="AU240" s="359" t="str">
        <f>IF(OR(Table1113[[#This Row],[Data Coverage : Business Capability]]=0,ISBLANK(Table1113[[#This Row],[Data Coverage : Business Capability]])),"",Table1113[[#This Row],[Data Coverage : Business Capability]])</f>
        <v/>
      </c>
      <c r="AV2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0" s="359" t="str">
        <f>IF(OR(Table1113[[#This Row],[Data Coverage : Complexity]]=0,ISBLANK(Table1113[[#This Row],[Data Coverage : Complexity]])),"",Table1113[[#This Row],[Data Coverage : Complexity]])</f>
        <v/>
      </c>
      <c r="AX240" s="359" t="str">
        <f>IF(OR(Table1113[[#This Row],[Data Coverage : Maintainability]]=0,ISBLANK(Table1113[[#This Row],[Data Coverage : Maintainability]])),"",Table1113[[#This Row],[Data Coverage : Maintainability]])</f>
        <v/>
      </c>
      <c r="AY240" s="359" t="str">
        <f>IF(OR(Table1113[[#This Row],[Data Coverage : Cost]]=0,ISBLANK(Table1113[[#This Row],[Data Coverage : Cost]])),"",Table1113[[#This Row],[Data Coverage : Cost]])</f>
        <v/>
      </c>
      <c r="AZ240" s="359" t="str">
        <f>IF(OR(Table1113[[#This Row],[Data Coverage : Cloud Readiness]]=0,ISBLANK(Table1113[[#This Row],[Data Coverage : Cloud Readiness]])),"",Table1113[[#This Row],[Data Coverage : Cloud Readiness]])</f>
        <v/>
      </c>
      <c r="BA240" s="359" t="str">
        <f>IF(OR(Table1113[[#This Row],[Data Coverage - Total]]=0,ISBLANK(Table1113[[#This Row],[Data Coverage - Total]])),"",Table1113[[#This Row],[Data Coverage - Total]])</f>
        <v/>
      </c>
    </row>
    <row r="241" spans="1:53" x14ac:dyDescent="0.35">
      <c r="A241" s="358" t="str">
        <f>App_Mapping_All_region[[#This Row],[CMDB ID]]</f>
        <v>S3.275</v>
      </c>
      <c r="B241" s="358" t="str">
        <f>App_Mapping_All_region[[#This Row],[Capy''s File.CAP ID]]</f>
        <v>CAP.1246</v>
      </c>
      <c r="C241" s="358" t="str">
        <f>App_Mapping_All_region[[#This Row],[Capy''s File.Application Name]]</f>
        <v>Informix</v>
      </c>
      <c r="D241" s="358" t="str">
        <f>App_Mapping_All_region[[#This Row],[Doc Source]]</f>
        <v>CTM</v>
      </c>
      <c r="M241" s="359" t="e">
        <f ca="1">IF(OR(Table1113[[#This Row],[M2: Listed Region Owner]]=0,ISBLANK(Table1113[[#This Row],[M2: Listed Region Owner]])),"",Table1113[[#This Row],[M2: Listed Region Owner]])</f>
        <v>#NAME?</v>
      </c>
      <c r="N241" s="359" t="str">
        <f ca="1">IF(OR(Table1113[[#This Row],[Identify Current Region Owner]]=0,ISBLANK(Table1113[[#This Row],[Identify Current Region Owner]])),"",Table1113[[#This Row],[Identify Current Region Owner]])</f>
        <v/>
      </c>
      <c r="O241" s="359" t="str">
        <f ca="1">IF(OR(Table1113[[#This Row],[M2: Confirm Application Status]]=0,ISBLANK(Table1113[[#This Row],[M2: Confirm Application Status]])),"",Table1113[[#This Row],[M2: Confirm Application Status]])</f>
        <v/>
      </c>
      <c r="P241" s="359" t="str">
        <f ca="1">IF(OR(Table1113[[#This Row],[M3 : Application User Group]]=0,ISBLANK(Table1113[[#This Row],[M3 : Application User Group]])),"",Table1113[[#This Row],[M3 : Application User Group]])</f>
        <v/>
      </c>
      <c r="Q241" s="359" t="str">
        <f ca="1">IF(OR(ISERROR(Table11[[#This Row],[M4 : Application Geography]]),ISBLANK(Table11[[#This Row],[M4 : Application Geography]])),"",Table11[[#This Row],[M4 : Application Geography]])</f>
        <v/>
      </c>
      <c r="R241" s="359" t="str">
        <f ca="1">IF(OR(Table1113[[#This Row],[M5 : Application Built]]=0,ISBLANK(Table1113[[#This Row],[M5 : Application Built]])),"",Table1113[[#This Row],[M5 : Application Built]])</f>
        <v/>
      </c>
      <c r="S2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1" s="359" t="str">
        <f ca="1">IF(OR(Table1113[[#This Row],[M7 : Primary Access Channels]]=0,ISBLANK(Table1113[[#This Row],[M7 : Primary Access Channels]])),"",Table1113[[#This Row],[M7 : Primary Access Channels]])</f>
        <v/>
      </c>
      <c r="U241" s="359" t="str">
        <f ca="1">IF(OR(Table1113[[#This Row],[M8 : Application Deployement]]=0,ISBLANK(Table1113[[#This Row],[M8 : Application Deployement]])),"",Table1113[[#This Row],[M8 : Application Deployement]])</f>
        <v/>
      </c>
      <c r="V2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1" s="359" t="str">
        <f ca="1">IF(OR(Table1113[[#This Row],[M10 : Application Description]]=0,ISBLANK(Table1113[[#This Row],[M10 : Application Description]])),"",Table1113[[#This Row],[M10 : Application Description]])</f>
        <v/>
      </c>
      <c r="X241" s="359" t="e">
        <f ca="1">IF(OR(Table1113[[#This Row],[L1 Capability Map]]=0,ISBLANK(Table1113[[#This Row],[L1 Capability Map]])),"",Table1113[[#This Row],[L1 Capability Map]])</f>
        <v>#NAME?</v>
      </c>
      <c r="Y241" s="359" t="str">
        <f ca="1">IF(OR(Table1113[[#This Row],[L2 Capability]]=0,ISBLANK(Table1113[[#This Row],[L2 Capability]])),"",Table1113[[#This Row],[L2 Capability]])</f>
        <v/>
      </c>
      <c r="Z241" s="359" t="str">
        <f ca="1">IF(OR(Table1113[[#This Row],[L3 Capability]]=0,ISBLANK(Table1113[[#This Row],[L3 Capability]])),"",Table1113[[#This Row],[L3 Capability]])</f>
        <v/>
      </c>
      <c r="AA241" s="359" t="str">
        <f ca="1">IF(OR(Table1113[[#This Row],[L4 Capability]]=0,ISBLANK(Table1113[[#This Row],[L4 Capability]])),"",Table1113[[#This Row],[L4 Capability]])</f>
        <v/>
      </c>
      <c r="AB2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1" s="359" t="str">
        <f ca="1">IF(OR(Table1113[[#This Row],[ : Business Data Criticality]]=0,ISBLANK(Table1113[[#This Row],[ : Business Data Criticality]])),"",Table1113[[#This Row],[ : Business Data Criticality]])</f>
        <v/>
      </c>
      <c r="AE2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1" s="359" t="str">
        <f ca="1">IF(OR(Table1113[[#This Row],[AC1 : Categorize Interfaces]]=0,ISBLANK(Table1113[[#This Row],[AC1 : Categorize Interfaces]])),"",Table1113[[#This Row],[AC1 : Categorize Interfaces]])</f>
        <v/>
      </c>
      <c r="AG241" s="359" t="str">
        <f ca="1">IF(OR(Table1113[[#This Row],[AC2 : Diversity of Database(s)]]=0,ISBLANK(Table1113[[#This Row],[AC2 : Diversity of Database(s)]])),"",Table1113[[#This Row],[AC2 : Diversity of Database(s)]])</f>
        <v/>
      </c>
      <c r="AH2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1" s="359" t="str">
        <f ca="1">IF(OR(Table1113[[#This Row],[AM1 : Vendor Support available]]=0,ISBLANK(Table1113[[#This Row],[AM1 : Vendor Support available]])),"",Table1113[[#This Row],[AM1 : Vendor Support available]])</f>
        <v/>
      </c>
      <c r="AJ2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1" s="359" t="str">
        <f ca="1">IF(OR(Table1113[[#This Row],[AM3 : Documents Available]]=0,ISBLANK(Table1113[[#This Row],[AM3 : Documents Available]])),"",Table1113[[#This Row],[AM3 : Documents Available]])</f>
        <v/>
      </c>
      <c r="AL2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1" s="359" t="str">
        <f ca="1">IF(OR(Table1113[[#This Row],[AC1 : Implementation Cost]]=0,ISBLANK(Table1113[[#This Row],[AC1 : Implementation Cost]])),"",Table1113[[#This Row],[AC1 : Implementation Cost]])</f>
        <v/>
      </c>
      <c r="AN241" s="359" t="str">
        <f ca="1">IF(OR(Table1113[[#This Row],[AC2 : Licence Cost]]=0,ISBLANK(Table1113[[#This Row],[AC2 : Licence Cost]])),"",Table1113[[#This Row],[AC2 : Licence Cost]])</f>
        <v/>
      </c>
      <c r="AO2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1" s="359" t="str">
        <f>IF(OR(Table1113[[#This Row],[Data Coverage : Metadata]]=0,ISBLANK(Table1113[[#This Row],[Data Coverage : Metadata]])),"",Table1113[[#This Row],[Data Coverage : Metadata]])</f>
        <v/>
      </c>
      <c r="AU241" s="359" t="str">
        <f>IF(OR(Table1113[[#This Row],[Data Coverage : Business Capability]]=0,ISBLANK(Table1113[[#This Row],[Data Coverage : Business Capability]])),"",Table1113[[#This Row],[Data Coverage : Business Capability]])</f>
        <v/>
      </c>
      <c r="AV2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1" s="359" t="str">
        <f>IF(OR(Table1113[[#This Row],[Data Coverage : Complexity]]=0,ISBLANK(Table1113[[#This Row],[Data Coverage : Complexity]])),"",Table1113[[#This Row],[Data Coverage : Complexity]])</f>
        <v/>
      </c>
      <c r="AX241" s="359" t="str">
        <f>IF(OR(Table1113[[#This Row],[Data Coverage : Maintainability]]=0,ISBLANK(Table1113[[#This Row],[Data Coverage : Maintainability]])),"",Table1113[[#This Row],[Data Coverage : Maintainability]])</f>
        <v/>
      </c>
      <c r="AY241" s="359" t="str">
        <f>IF(OR(Table1113[[#This Row],[Data Coverage : Cost]]=0,ISBLANK(Table1113[[#This Row],[Data Coverage : Cost]])),"",Table1113[[#This Row],[Data Coverage : Cost]])</f>
        <v/>
      </c>
      <c r="AZ241" s="359" t="str">
        <f>IF(OR(Table1113[[#This Row],[Data Coverage : Cloud Readiness]]=0,ISBLANK(Table1113[[#This Row],[Data Coverage : Cloud Readiness]])),"",Table1113[[#This Row],[Data Coverage : Cloud Readiness]])</f>
        <v/>
      </c>
      <c r="BA241" s="359" t="str">
        <f>IF(OR(Table1113[[#This Row],[Data Coverage - Total]]=0,ISBLANK(Table1113[[#This Row],[Data Coverage - Total]])),"",Table1113[[#This Row],[Data Coverage - Total]])</f>
        <v/>
      </c>
    </row>
    <row r="242" spans="1:53" ht="31" x14ac:dyDescent="0.35">
      <c r="A242" s="358" t="str">
        <f>App_Mapping_All_region[[#This Row],[CMDB ID]]</f>
        <v>S3.276</v>
      </c>
      <c r="B242" s="358" t="str">
        <f>App_Mapping_All_region[[#This Row],[Capy''s File.CAP ID]]</f>
        <v>CAP.947</v>
      </c>
      <c r="C242" s="358" t="str">
        <f>App_Mapping_All_region[[#This Row],[Capy''s File.Application Name]]</f>
        <v>Ingram Le club (Customer Loyality -&gt; external)</v>
      </c>
      <c r="D242" s="358" t="str">
        <f>App_Mapping_All_region[[#This Row],[Doc Source]]</f>
        <v>EMEA</v>
      </c>
      <c r="M242" s="359" t="e">
        <f ca="1">IF(OR(Table1113[[#This Row],[M2: Listed Region Owner]]=0,ISBLANK(Table1113[[#This Row],[M2: Listed Region Owner]])),"",Table1113[[#This Row],[M2: Listed Region Owner]])</f>
        <v>#NAME?</v>
      </c>
      <c r="N242" s="359" t="str">
        <f ca="1">IF(OR(Table1113[[#This Row],[Identify Current Region Owner]]=0,ISBLANK(Table1113[[#This Row],[Identify Current Region Owner]])),"",Table1113[[#This Row],[Identify Current Region Owner]])</f>
        <v/>
      </c>
      <c r="O242" s="359" t="str">
        <f ca="1">IF(OR(Table1113[[#This Row],[M2: Confirm Application Status]]=0,ISBLANK(Table1113[[#This Row],[M2: Confirm Application Status]])),"",Table1113[[#This Row],[M2: Confirm Application Status]])</f>
        <v/>
      </c>
      <c r="P242" s="359" t="str">
        <f ca="1">IF(OR(Table1113[[#This Row],[M3 : Application User Group]]=0,ISBLANK(Table1113[[#This Row],[M3 : Application User Group]])),"",Table1113[[#This Row],[M3 : Application User Group]])</f>
        <v/>
      </c>
      <c r="Q242" s="359" t="str">
        <f ca="1">IF(OR(ISERROR(Table11[[#This Row],[M4 : Application Geography]]),ISBLANK(Table11[[#This Row],[M4 : Application Geography]])),"",Table11[[#This Row],[M4 : Application Geography]])</f>
        <v/>
      </c>
      <c r="R242" s="359" t="str">
        <f ca="1">IF(OR(Table1113[[#This Row],[M5 : Application Built]]=0,ISBLANK(Table1113[[#This Row],[M5 : Application Built]])),"",Table1113[[#This Row],[M5 : Application Built]])</f>
        <v/>
      </c>
      <c r="S2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2" s="359" t="str">
        <f ca="1">IF(OR(Table1113[[#This Row],[M7 : Primary Access Channels]]=0,ISBLANK(Table1113[[#This Row],[M7 : Primary Access Channels]])),"",Table1113[[#This Row],[M7 : Primary Access Channels]])</f>
        <v/>
      </c>
      <c r="U242" s="359" t="str">
        <f ca="1">IF(OR(Table1113[[#This Row],[M8 : Application Deployement]]=0,ISBLANK(Table1113[[#This Row],[M8 : Application Deployement]])),"",Table1113[[#This Row],[M8 : Application Deployement]])</f>
        <v/>
      </c>
      <c r="V2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2" s="359" t="str">
        <f ca="1">IF(OR(Table1113[[#This Row],[M10 : Application Description]]=0,ISBLANK(Table1113[[#This Row],[M10 : Application Description]])),"",Table1113[[#This Row],[M10 : Application Description]])</f>
        <v/>
      </c>
      <c r="X242" s="359" t="e">
        <f ca="1">IF(OR(Table1113[[#This Row],[L1 Capability Map]]=0,ISBLANK(Table1113[[#This Row],[L1 Capability Map]])),"",Table1113[[#This Row],[L1 Capability Map]])</f>
        <v>#NAME?</v>
      </c>
      <c r="Y242" s="359" t="str">
        <f ca="1">IF(OR(Table1113[[#This Row],[L2 Capability]]=0,ISBLANK(Table1113[[#This Row],[L2 Capability]])),"",Table1113[[#This Row],[L2 Capability]])</f>
        <v/>
      </c>
      <c r="Z242" s="359" t="str">
        <f ca="1">IF(OR(Table1113[[#This Row],[L3 Capability]]=0,ISBLANK(Table1113[[#This Row],[L3 Capability]])),"",Table1113[[#This Row],[L3 Capability]])</f>
        <v/>
      </c>
      <c r="AA242" s="359" t="str">
        <f ca="1">IF(OR(Table1113[[#This Row],[L4 Capability]]=0,ISBLANK(Table1113[[#This Row],[L4 Capability]])),"",Table1113[[#This Row],[L4 Capability]])</f>
        <v/>
      </c>
      <c r="AB2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2" s="359" t="str">
        <f ca="1">IF(OR(Table1113[[#This Row],[ : Business Data Criticality]]=0,ISBLANK(Table1113[[#This Row],[ : Business Data Criticality]])),"",Table1113[[#This Row],[ : Business Data Criticality]])</f>
        <v/>
      </c>
      <c r="AE2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2" s="359" t="str">
        <f ca="1">IF(OR(Table1113[[#This Row],[AC1 : Categorize Interfaces]]=0,ISBLANK(Table1113[[#This Row],[AC1 : Categorize Interfaces]])),"",Table1113[[#This Row],[AC1 : Categorize Interfaces]])</f>
        <v/>
      </c>
      <c r="AG242" s="359" t="str">
        <f ca="1">IF(OR(Table1113[[#This Row],[AC2 : Diversity of Database(s)]]=0,ISBLANK(Table1113[[#This Row],[AC2 : Diversity of Database(s)]])),"",Table1113[[#This Row],[AC2 : Diversity of Database(s)]])</f>
        <v/>
      </c>
      <c r="AH2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2" s="359" t="str">
        <f ca="1">IF(OR(Table1113[[#This Row],[AM1 : Vendor Support available]]=0,ISBLANK(Table1113[[#This Row],[AM1 : Vendor Support available]])),"",Table1113[[#This Row],[AM1 : Vendor Support available]])</f>
        <v/>
      </c>
      <c r="AJ2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2" s="359" t="str">
        <f ca="1">IF(OR(Table1113[[#This Row],[AM3 : Documents Available]]=0,ISBLANK(Table1113[[#This Row],[AM3 : Documents Available]])),"",Table1113[[#This Row],[AM3 : Documents Available]])</f>
        <v/>
      </c>
      <c r="AL2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2" s="359" t="str">
        <f ca="1">IF(OR(Table1113[[#This Row],[AC1 : Implementation Cost]]=0,ISBLANK(Table1113[[#This Row],[AC1 : Implementation Cost]])),"",Table1113[[#This Row],[AC1 : Implementation Cost]])</f>
        <v/>
      </c>
      <c r="AN242" s="359" t="str">
        <f ca="1">IF(OR(Table1113[[#This Row],[AC2 : Licence Cost]]=0,ISBLANK(Table1113[[#This Row],[AC2 : Licence Cost]])),"",Table1113[[#This Row],[AC2 : Licence Cost]])</f>
        <v/>
      </c>
      <c r="AO2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2" s="359" t="str">
        <f>IF(OR(Table1113[[#This Row],[Data Coverage : Metadata]]=0,ISBLANK(Table1113[[#This Row],[Data Coverage : Metadata]])),"",Table1113[[#This Row],[Data Coverage : Metadata]])</f>
        <v/>
      </c>
      <c r="AU242" s="359" t="str">
        <f>IF(OR(Table1113[[#This Row],[Data Coverage : Business Capability]]=0,ISBLANK(Table1113[[#This Row],[Data Coverage : Business Capability]])),"",Table1113[[#This Row],[Data Coverage : Business Capability]])</f>
        <v/>
      </c>
      <c r="AV2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2" s="359" t="str">
        <f>IF(OR(Table1113[[#This Row],[Data Coverage : Complexity]]=0,ISBLANK(Table1113[[#This Row],[Data Coverage : Complexity]])),"",Table1113[[#This Row],[Data Coverage : Complexity]])</f>
        <v/>
      </c>
      <c r="AX242" s="359" t="str">
        <f>IF(OR(Table1113[[#This Row],[Data Coverage : Maintainability]]=0,ISBLANK(Table1113[[#This Row],[Data Coverage : Maintainability]])),"",Table1113[[#This Row],[Data Coverage : Maintainability]])</f>
        <v/>
      </c>
      <c r="AY242" s="359" t="str">
        <f>IF(OR(Table1113[[#This Row],[Data Coverage : Cost]]=0,ISBLANK(Table1113[[#This Row],[Data Coverage : Cost]])),"",Table1113[[#This Row],[Data Coverage : Cost]])</f>
        <v/>
      </c>
      <c r="AZ242" s="359" t="str">
        <f>IF(OR(Table1113[[#This Row],[Data Coverage : Cloud Readiness]]=0,ISBLANK(Table1113[[#This Row],[Data Coverage : Cloud Readiness]])),"",Table1113[[#This Row],[Data Coverage : Cloud Readiness]])</f>
        <v/>
      </c>
      <c r="BA242" s="359" t="str">
        <f>IF(OR(Table1113[[#This Row],[Data Coverage - Total]]=0,ISBLANK(Table1113[[#This Row],[Data Coverage - Total]])),"",Table1113[[#This Row],[Data Coverage - Total]])</f>
        <v/>
      </c>
    </row>
    <row r="243" spans="1:53" ht="31" x14ac:dyDescent="0.35">
      <c r="A243" s="358" t="str">
        <f>App_Mapping_All_region[[#This Row],[CMDB ID]]</f>
        <v>S3.277</v>
      </c>
      <c r="B243" s="358" t="str">
        <f>App_Mapping_All_region[[#This Row],[Capy''s File.CAP ID]]</f>
        <v>CAP.1027</v>
      </c>
      <c r="C243" s="358" t="str">
        <f>App_Mapping_All_region[[#This Row],[Capy''s File.Application Name]]</f>
        <v>Inquire Catalog Legacy Web (EMEA &amp; NA)</v>
      </c>
      <c r="D243" s="358" t="str">
        <f>App_Mapping_All_region[[#This Row],[Doc Source]]</f>
        <v>CTM</v>
      </c>
      <c r="M243" s="359" t="e">
        <f ca="1">IF(OR(Table1113[[#This Row],[M2: Listed Region Owner]]=0,ISBLANK(Table1113[[#This Row],[M2: Listed Region Owner]])),"",Table1113[[#This Row],[M2: Listed Region Owner]])</f>
        <v>#NAME?</v>
      </c>
      <c r="N243" s="359" t="str">
        <f ca="1">IF(OR(Table1113[[#This Row],[Identify Current Region Owner]]=0,ISBLANK(Table1113[[#This Row],[Identify Current Region Owner]])),"",Table1113[[#This Row],[Identify Current Region Owner]])</f>
        <v/>
      </c>
      <c r="O243" s="359" t="str">
        <f ca="1">IF(OR(Table1113[[#This Row],[M2: Confirm Application Status]]=0,ISBLANK(Table1113[[#This Row],[M2: Confirm Application Status]])),"",Table1113[[#This Row],[M2: Confirm Application Status]])</f>
        <v/>
      </c>
      <c r="P243" s="359" t="str">
        <f ca="1">IF(OR(Table1113[[#This Row],[M3 : Application User Group]]=0,ISBLANK(Table1113[[#This Row],[M3 : Application User Group]])),"",Table1113[[#This Row],[M3 : Application User Group]])</f>
        <v/>
      </c>
      <c r="Q243" s="359" t="str">
        <f ca="1">IF(OR(ISERROR(Table11[[#This Row],[M4 : Application Geography]]),ISBLANK(Table11[[#This Row],[M4 : Application Geography]])),"",Table11[[#This Row],[M4 : Application Geography]])</f>
        <v/>
      </c>
      <c r="R243" s="359" t="str">
        <f ca="1">IF(OR(Table1113[[#This Row],[M5 : Application Built]]=0,ISBLANK(Table1113[[#This Row],[M5 : Application Built]])),"",Table1113[[#This Row],[M5 : Application Built]])</f>
        <v/>
      </c>
      <c r="S2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3" s="359" t="str">
        <f ca="1">IF(OR(Table1113[[#This Row],[M7 : Primary Access Channels]]=0,ISBLANK(Table1113[[#This Row],[M7 : Primary Access Channels]])),"",Table1113[[#This Row],[M7 : Primary Access Channels]])</f>
        <v/>
      </c>
      <c r="U243" s="359" t="str">
        <f ca="1">IF(OR(Table1113[[#This Row],[M8 : Application Deployement]]=0,ISBLANK(Table1113[[#This Row],[M8 : Application Deployement]])),"",Table1113[[#This Row],[M8 : Application Deployement]])</f>
        <v/>
      </c>
      <c r="V2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3" s="359" t="str">
        <f ca="1">IF(OR(Table1113[[#This Row],[M10 : Application Description]]=0,ISBLANK(Table1113[[#This Row],[M10 : Application Description]])),"",Table1113[[#This Row],[M10 : Application Description]])</f>
        <v/>
      </c>
      <c r="X243" s="359" t="e">
        <f ca="1">IF(OR(Table1113[[#This Row],[L1 Capability Map]]=0,ISBLANK(Table1113[[#This Row],[L1 Capability Map]])),"",Table1113[[#This Row],[L1 Capability Map]])</f>
        <v>#NAME?</v>
      </c>
      <c r="Y243" s="359" t="str">
        <f ca="1">IF(OR(Table1113[[#This Row],[L2 Capability]]=0,ISBLANK(Table1113[[#This Row],[L2 Capability]])),"",Table1113[[#This Row],[L2 Capability]])</f>
        <v/>
      </c>
      <c r="Z243" s="359" t="str">
        <f ca="1">IF(OR(Table1113[[#This Row],[L3 Capability]]=0,ISBLANK(Table1113[[#This Row],[L3 Capability]])),"",Table1113[[#This Row],[L3 Capability]])</f>
        <v/>
      </c>
      <c r="AA243" s="359" t="str">
        <f ca="1">IF(OR(Table1113[[#This Row],[L4 Capability]]=0,ISBLANK(Table1113[[#This Row],[L4 Capability]])),"",Table1113[[#This Row],[L4 Capability]])</f>
        <v/>
      </c>
      <c r="AB2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3" s="359" t="str">
        <f ca="1">IF(OR(Table1113[[#This Row],[ : Business Data Criticality]]=0,ISBLANK(Table1113[[#This Row],[ : Business Data Criticality]])),"",Table1113[[#This Row],[ : Business Data Criticality]])</f>
        <v/>
      </c>
      <c r="AE2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3" s="359" t="str">
        <f ca="1">IF(OR(Table1113[[#This Row],[AC1 : Categorize Interfaces]]=0,ISBLANK(Table1113[[#This Row],[AC1 : Categorize Interfaces]])),"",Table1113[[#This Row],[AC1 : Categorize Interfaces]])</f>
        <v/>
      </c>
      <c r="AG243" s="359" t="str">
        <f ca="1">IF(OR(Table1113[[#This Row],[AC2 : Diversity of Database(s)]]=0,ISBLANK(Table1113[[#This Row],[AC2 : Diversity of Database(s)]])),"",Table1113[[#This Row],[AC2 : Diversity of Database(s)]])</f>
        <v/>
      </c>
      <c r="AH2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3" s="359" t="str">
        <f ca="1">IF(OR(Table1113[[#This Row],[AM1 : Vendor Support available]]=0,ISBLANK(Table1113[[#This Row],[AM1 : Vendor Support available]])),"",Table1113[[#This Row],[AM1 : Vendor Support available]])</f>
        <v/>
      </c>
      <c r="AJ2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3" s="359" t="str">
        <f ca="1">IF(OR(Table1113[[#This Row],[AM3 : Documents Available]]=0,ISBLANK(Table1113[[#This Row],[AM3 : Documents Available]])),"",Table1113[[#This Row],[AM3 : Documents Available]])</f>
        <v/>
      </c>
      <c r="AL2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3" s="359" t="str">
        <f ca="1">IF(OR(Table1113[[#This Row],[AC1 : Implementation Cost]]=0,ISBLANK(Table1113[[#This Row],[AC1 : Implementation Cost]])),"",Table1113[[#This Row],[AC1 : Implementation Cost]])</f>
        <v/>
      </c>
      <c r="AN243" s="359" t="str">
        <f ca="1">IF(OR(Table1113[[#This Row],[AC2 : Licence Cost]]=0,ISBLANK(Table1113[[#This Row],[AC2 : Licence Cost]])),"",Table1113[[#This Row],[AC2 : Licence Cost]])</f>
        <v/>
      </c>
      <c r="AO2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3" s="359" t="str">
        <f>IF(OR(Table1113[[#This Row],[Data Coverage : Metadata]]=0,ISBLANK(Table1113[[#This Row],[Data Coverage : Metadata]])),"",Table1113[[#This Row],[Data Coverage : Metadata]])</f>
        <v/>
      </c>
      <c r="AU243" s="359" t="str">
        <f>IF(OR(Table1113[[#This Row],[Data Coverage : Business Capability]]=0,ISBLANK(Table1113[[#This Row],[Data Coverage : Business Capability]])),"",Table1113[[#This Row],[Data Coverage : Business Capability]])</f>
        <v/>
      </c>
      <c r="AV2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3" s="359" t="str">
        <f>IF(OR(Table1113[[#This Row],[Data Coverage : Complexity]]=0,ISBLANK(Table1113[[#This Row],[Data Coverage : Complexity]])),"",Table1113[[#This Row],[Data Coverage : Complexity]])</f>
        <v/>
      </c>
      <c r="AX243" s="359" t="str">
        <f>IF(OR(Table1113[[#This Row],[Data Coverage : Maintainability]]=0,ISBLANK(Table1113[[#This Row],[Data Coverage : Maintainability]])),"",Table1113[[#This Row],[Data Coverage : Maintainability]])</f>
        <v/>
      </c>
      <c r="AY243" s="359" t="str">
        <f>IF(OR(Table1113[[#This Row],[Data Coverage : Cost]]=0,ISBLANK(Table1113[[#This Row],[Data Coverage : Cost]])),"",Table1113[[#This Row],[Data Coverage : Cost]])</f>
        <v/>
      </c>
      <c r="AZ243" s="359" t="str">
        <f>IF(OR(Table1113[[#This Row],[Data Coverage : Cloud Readiness]]=0,ISBLANK(Table1113[[#This Row],[Data Coverage : Cloud Readiness]])),"",Table1113[[#This Row],[Data Coverage : Cloud Readiness]])</f>
        <v/>
      </c>
      <c r="BA243" s="359" t="str">
        <f>IF(OR(Table1113[[#This Row],[Data Coverage - Total]]=0,ISBLANK(Table1113[[#This Row],[Data Coverage - Total]])),"",Table1113[[#This Row],[Data Coverage - Total]])</f>
        <v/>
      </c>
    </row>
    <row r="244" spans="1:53" x14ac:dyDescent="0.35">
      <c r="A244" s="358" t="str">
        <f>App_Mapping_All_region[[#This Row],[CMDB ID]]</f>
        <v>US.158</v>
      </c>
      <c r="B244" s="358" t="str">
        <f>App_Mapping_All_region[[#This Row],[Capy''s File.CAP ID]]</f>
        <v>CAP.143</v>
      </c>
      <c r="C244" s="358" t="str">
        <f>App_Mapping_All_region[[#This Row],[Capy''s File.Application Name]]</f>
        <v>Intel DataBase</v>
      </c>
      <c r="D244" s="358" t="str">
        <f>App_Mapping_All_region[[#This Row],[Doc Source]]</f>
        <v>US</v>
      </c>
      <c r="M244" s="359" t="e">
        <f ca="1">IF(OR(Table1113[[#This Row],[M2: Listed Region Owner]]=0,ISBLANK(Table1113[[#This Row],[M2: Listed Region Owner]])),"",Table1113[[#This Row],[M2: Listed Region Owner]])</f>
        <v>#NAME?</v>
      </c>
      <c r="N244" s="359" t="str">
        <f ca="1">IF(OR(Table1113[[#This Row],[Identify Current Region Owner]]=0,ISBLANK(Table1113[[#This Row],[Identify Current Region Owner]])),"",Table1113[[#This Row],[Identify Current Region Owner]])</f>
        <v/>
      </c>
      <c r="O244" s="359" t="str">
        <f ca="1">IF(OR(Table1113[[#This Row],[M2: Confirm Application Status]]=0,ISBLANK(Table1113[[#This Row],[M2: Confirm Application Status]])),"",Table1113[[#This Row],[M2: Confirm Application Status]])</f>
        <v/>
      </c>
      <c r="P244" s="359" t="str">
        <f ca="1">IF(OR(Table1113[[#This Row],[M3 : Application User Group]]=0,ISBLANK(Table1113[[#This Row],[M3 : Application User Group]])),"",Table1113[[#This Row],[M3 : Application User Group]])</f>
        <v/>
      </c>
      <c r="Q244" s="359" t="str">
        <f ca="1">IF(OR(ISERROR(Table11[[#This Row],[M4 : Application Geography]]),ISBLANK(Table11[[#This Row],[M4 : Application Geography]])),"",Table11[[#This Row],[M4 : Application Geography]])</f>
        <v/>
      </c>
      <c r="R244" s="359" t="str">
        <f ca="1">IF(OR(Table1113[[#This Row],[M5 : Application Built]]=0,ISBLANK(Table1113[[#This Row],[M5 : Application Built]])),"",Table1113[[#This Row],[M5 : Application Built]])</f>
        <v/>
      </c>
      <c r="S2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4" s="359" t="str">
        <f ca="1">IF(OR(Table1113[[#This Row],[M7 : Primary Access Channels]]=0,ISBLANK(Table1113[[#This Row],[M7 : Primary Access Channels]])),"",Table1113[[#This Row],[M7 : Primary Access Channels]])</f>
        <v/>
      </c>
      <c r="U244" s="359" t="str">
        <f ca="1">IF(OR(Table1113[[#This Row],[M8 : Application Deployement]]=0,ISBLANK(Table1113[[#This Row],[M8 : Application Deployement]])),"",Table1113[[#This Row],[M8 : Application Deployement]])</f>
        <v/>
      </c>
      <c r="V2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4" s="359" t="str">
        <f ca="1">IF(OR(Table1113[[#This Row],[M10 : Application Description]]=0,ISBLANK(Table1113[[#This Row],[M10 : Application Description]])),"",Table1113[[#This Row],[M10 : Application Description]])</f>
        <v/>
      </c>
      <c r="X244" s="359" t="e">
        <f ca="1">IF(OR(Table1113[[#This Row],[L1 Capability Map]]=0,ISBLANK(Table1113[[#This Row],[L1 Capability Map]])),"",Table1113[[#This Row],[L1 Capability Map]])</f>
        <v>#NAME?</v>
      </c>
      <c r="Y244" s="359" t="str">
        <f ca="1">IF(OR(Table1113[[#This Row],[L2 Capability]]=0,ISBLANK(Table1113[[#This Row],[L2 Capability]])),"",Table1113[[#This Row],[L2 Capability]])</f>
        <v/>
      </c>
      <c r="Z244" s="359" t="str">
        <f ca="1">IF(OR(Table1113[[#This Row],[L3 Capability]]=0,ISBLANK(Table1113[[#This Row],[L3 Capability]])),"",Table1113[[#This Row],[L3 Capability]])</f>
        <v/>
      </c>
      <c r="AA244" s="359" t="str">
        <f ca="1">IF(OR(Table1113[[#This Row],[L4 Capability]]=0,ISBLANK(Table1113[[#This Row],[L4 Capability]])),"",Table1113[[#This Row],[L4 Capability]])</f>
        <v/>
      </c>
      <c r="AB2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4" s="359" t="str">
        <f ca="1">IF(OR(Table1113[[#This Row],[ : Business Data Criticality]]=0,ISBLANK(Table1113[[#This Row],[ : Business Data Criticality]])),"",Table1113[[#This Row],[ : Business Data Criticality]])</f>
        <v/>
      </c>
      <c r="AE2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4" s="359" t="str">
        <f ca="1">IF(OR(Table1113[[#This Row],[AC1 : Categorize Interfaces]]=0,ISBLANK(Table1113[[#This Row],[AC1 : Categorize Interfaces]])),"",Table1113[[#This Row],[AC1 : Categorize Interfaces]])</f>
        <v/>
      </c>
      <c r="AG244" s="359" t="str">
        <f ca="1">IF(OR(Table1113[[#This Row],[AC2 : Diversity of Database(s)]]=0,ISBLANK(Table1113[[#This Row],[AC2 : Diversity of Database(s)]])),"",Table1113[[#This Row],[AC2 : Diversity of Database(s)]])</f>
        <v/>
      </c>
      <c r="AH2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4" s="359" t="str">
        <f ca="1">IF(OR(Table1113[[#This Row],[AM1 : Vendor Support available]]=0,ISBLANK(Table1113[[#This Row],[AM1 : Vendor Support available]])),"",Table1113[[#This Row],[AM1 : Vendor Support available]])</f>
        <v/>
      </c>
      <c r="AJ2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4" s="359" t="str">
        <f ca="1">IF(OR(Table1113[[#This Row],[AM3 : Documents Available]]=0,ISBLANK(Table1113[[#This Row],[AM3 : Documents Available]])),"",Table1113[[#This Row],[AM3 : Documents Available]])</f>
        <v/>
      </c>
      <c r="AL2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4" s="359" t="str">
        <f ca="1">IF(OR(Table1113[[#This Row],[AC1 : Implementation Cost]]=0,ISBLANK(Table1113[[#This Row],[AC1 : Implementation Cost]])),"",Table1113[[#This Row],[AC1 : Implementation Cost]])</f>
        <v/>
      </c>
      <c r="AN244" s="359" t="str">
        <f ca="1">IF(OR(Table1113[[#This Row],[AC2 : Licence Cost]]=0,ISBLANK(Table1113[[#This Row],[AC2 : Licence Cost]])),"",Table1113[[#This Row],[AC2 : Licence Cost]])</f>
        <v/>
      </c>
      <c r="AO2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4" s="359" t="str">
        <f>IF(OR(Table1113[[#This Row],[Data Coverage : Metadata]]=0,ISBLANK(Table1113[[#This Row],[Data Coverage : Metadata]])),"",Table1113[[#This Row],[Data Coverage : Metadata]])</f>
        <v/>
      </c>
      <c r="AU244" s="359" t="str">
        <f>IF(OR(Table1113[[#This Row],[Data Coverage : Business Capability]]=0,ISBLANK(Table1113[[#This Row],[Data Coverage : Business Capability]])),"",Table1113[[#This Row],[Data Coverage : Business Capability]])</f>
        <v/>
      </c>
      <c r="AV2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4" s="359" t="str">
        <f>IF(OR(Table1113[[#This Row],[Data Coverage : Complexity]]=0,ISBLANK(Table1113[[#This Row],[Data Coverage : Complexity]])),"",Table1113[[#This Row],[Data Coverage : Complexity]])</f>
        <v/>
      </c>
      <c r="AX244" s="359" t="str">
        <f>IF(OR(Table1113[[#This Row],[Data Coverage : Maintainability]]=0,ISBLANK(Table1113[[#This Row],[Data Coverage : Maintainability]])),"",Table1113[[#This Row],[Data Coverage : Maintainability]])</f>
        <v/>
      </c>
      <c r="AY244" s="359" t="str">
        <f>IF(OR(Table1113[[#This Row],[Data Coverage : Cost]]=0,ISBLANK(Table1113[[#This Row],[Data Coverage : Cost]])),"",Table1113[[#This Row],[Data Coverage : Cost]])</f>
        <v/>
      </c>
      <c r="AZ244" s="359" t="str">
        <f>IF(OR(Table1113[[#This Row],[Data Coverage : Cloud Readiness]]=0,ISBLANK(Table1113[[#This Row],[Data Coverage : Cloud Readiness]])),"",Table1113[[#This Row],[Data Coverage : Cloud Readiness]])</f>
        <v/>
      </c>
      <c r="BA244" s="359" t="str">
        <f>IF(OR(Table1113[[#This Row],[Data Coverage - Total]]=0,ISBLANK(Table1113[[#This Row],[Data Coverage - Total]])),"",Table1113[[#This Row],[Data Coverage - Total]])</f>
        <v/>
      </c>
    </row>
    <row r="245" spans="1:53" x14ac:dyDescent="0.35">
      <c r="A245" s="358" t="str">
        <f>App_Mapping_All_region[[#This Row],[CMDB ID]]</f>
        <v>CMDB.65</v>
      </c>
      <c r="B245" s="358" t="str">
        <f>App_Mapping_All_region[[#This Row],[Capy''s File.CAP ID]]</f>
        <v>CAP.1087</v>
      </c>
      <c r="C245" s="358" t="str">
        <f>App_Mapping_All_region[[#This Row],[Capy''s File.Application Name]]</f>
        <v xml:space="preserve">Intel Depot System </v>
      </c>
      <c r="D245" s="358" t="str">
        <f>App_Mapping_All_region[[#This Row],[Doc Source]]</f>
        <v>APAC</v>
      </c>
      <c r="M245" s="359" t="e">
        <f ca="1">IF(OR(Table1113[[#This Row],[M2: Listed Region Owner]]=0,ISBLANK(Table1113[[#This Row],[M2: Listed Region Owner]])),"",Table1113[[#This Row],[M2: Listed Region Owner]])</f>
        <v>#NAME?</v>
      </c>
      <c r="N245" s="359" t="str">
        <f ca="1">IF(OR(Table1113[[#This Row],[Identify Current Region Owner]]=0,ISBLANK(Table1113[[#This Row],[Identify Current Region Owner]])),"",Table1113[[#This Row],[Identify Current Region Owner]])</f>
        <v/>
      </c>
      <c r="O245" s="359" t="str">
        <f ca="1">IF(OR(Table1113[[#This Row],[M2: Confirm Application Status]]=0,ISBLANK(Table1113[[#This Row],[M2: Confirm Application Status]])),"",Table1113[[#This Row],[M2: Confirm Application Status]])</f>
        <v/>
      </c>
      <c r="P245" s="359" t="str">
        <f ca="1">IF(OR(Table1113[[#This Row],[M3 : Application User Group]]=0,ISBLANK(Table1113[[#This Row],[M3 : Application User Group]])),"",Table1113[[#This Row],[M3 : Application User Group]])</f>
        <v/>
      </c>
      <c r="Q245" s="359" t="str">
        <f ca="1">IF(OR(ISERROR(Table11[[#This Row],[M4 : Application Geography]]),ISBLANK(Table11[[#This Row],[M4 : Application Geography]])),"",Table11[[#This Row],[M4 : Application Geography]])</f>
        <v/>
      </c>
      <c r="R245" s="359" t="str">
        <f ca="1">IF(OR(Table1113[[#This Row],[M5 : Application Built]]=0,ISBLANK(Table1113[[#This Row],[M5 : Application Built]])),"",Table1113[[#This Row],[M5 : Application Built]])</f>
        <v/>
      </c>
      <c r="S2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5" s="359" t="str">
        <f ca="1">IF(OR(Table1113[[#This Row],[M7 : Primary Access Channels]]=0,ISBLANK(Table1113[[#This Row],[M7 : Primary Access Channels]])),"",Table1113[[#This Row],[M7 : Primary Access Channels]])</f>
        <v/>
      </c>
      <c r="U245" s="359" t="str">
        <f ca="1">IF(OR(Table1113[[#This Row],[M8 : Application Deployement]]=0,ISBLANK(Table1113[[#This Row],[M8 : Application Deployement]])),"",Table1113[[#This Row],[M8 : Application Deployement]])</f>
        <v/>
      </c>
      <c r="V2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5" s="359" t="str">
        <f ca="1">IF(OR(Table1113[[#This Row],[M10 : Application Description]]=0,ISBLANK(Table1113[[#This Row],[M10 : Application Description]])),"",Table1113[[#This Row],[M10 : Application Description]])</f>
        <v/>
      </c>
      <c r="X245" s="359" t="e">
        <f ca="1">IF(OR(Table1113[[#This Row],[L1 Capability Map]]=0,ISBLANK(Table1113[[#This Row],[L1 Capability Map]])),"",Table1113[[#This Row],[L1 Capability Map]])</f>
        <v>#NAME?</v>
      </c>
      <c r="Y245" s="359" t="str">
        <f ca="1">IF(OR(Table1113[[#This Row],[L2 Capability]]=0,ISBLANK(Table1113[[#This Row],[L2 Capability]])),"",Table1113[[#This Row],[L2 Capability]])</f>
        <v/>
      </c>
      <c r="Z245" s="359" t="str">
        <f ca="1">IF(OR(Table1113[[#This Row],[L3 Capability]]=0,ISBLANK(Table1113[[#This Row],[L3 Capability]])),"",Table1113[[#This Row],[L3 Capability]])</f>
        <v/>
      </c>
      <c r="AA245" s="359" t="str">
        <f ca="1">IF(OR(Table1113[[#This Row],[L4 Capability]]=0,ISBLANK(Table1113[[#This Row],[L4 Capability]])),"",Table1113[[#This Row],[L4 Capability]])</f>
        <v/>
      </c>
      <c r="AB2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5" s="359" t="str">
        <f ca="1">IF(OR(Table1113[[#This Row],[ : Business Data Criticality]]=0,ISBLANK(Table1113[[#This Row],[ : Business Data Criticality]])),"",Table1113[[#This Row],[ : Business Data Criticality]])</f>
        <v/>
      </c>
      <c r="AE2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5" s="359" t="str">
        <f ca="1">IF(OR(Table1113[[#This Row],[AC1 : Categorize Interfaces]]=0,ISBLANK(Table1113[[#This Row],[AC1 : Categorize Interfaces]])),"",Table1113[[#This Row],[AC1 : Categorize Interfaces]])</f>
        <v/>
      </c>
      <c r="AG245" s="359" t="str">
        <f ca="1">IF(OR(Table1113[[#This Row],[AC2 : Diversity of Database(s)]]=0,ISBLANK(Table1113[[#This Row],[AC2 : Diversity of Database(s)]])),"",Table1113[[#This Row],[AC2 : Diversity of Database(s)]])</f>
        <v/>
      </c>
      <c r="AH2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5" s="359" t="str">
        <f ca="1">IF(OR(Table1113[[#This Row],[AM1 : Vendor Support available]]=0,ISBLANK(Table1113[[#This Row],[AM1 : Vendor Support available]])),"",Table1113[[#This Row],[AM1 : Vendor Support available]])</f>
        <v/>
      </c>
      <c r="AJ2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5" s="359" t="str">
        <f ca="1">IF(OR(Table1113[[#This Row],[AM3 : Documents Available]]=0,ISBLANK(Table1113[[#This Row],[AM3 : Documents Available]])),"",Table1113[[#This Row],[AM3 : Documents Available]])</f>
        <v/>
      </c>
      <c r="AL2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5" s="359" t="str">
        <f ca="1">IF(OR(Table1113[[#This Row],[AC1 : Implementation Cost]]=0,ISBLANK(Table1113[[#This Row],[AC1 : Implementation Cost]])),"",Table1113[[#This Row],[AC1 : Implementation Cost]])</f>
        <v/>
      </c>
      <c r="AN245" s="359" t="str">
        <f ca="1">IF(OR(Table1113[[#This Row],[AC2 : Licence Cost]]=0,ISBLANK(Table1113[[#This Row],[AC2 : Licence Cost]])),"",Table1113[[#This Row],[AC2 : Licence Cost]])</f>
        <v/>
      </c>
      <c r="AO2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5" s="359" t="str">
        <f>IF(OR(Table1113[[#This Row],[Data Coverage : Metadata]]=0,ISBLANK(Table1113[[#This Row],[Data Coverage : Metadata]])),"",Table1113[[#This Row],[Data Coverage : Metadata]])</f>
        <v/>
      </c>
      <c r="AU245" s="359" t="str">
        <f>IF(OR(Table1113[[#This Row],[Data Coverage : Business Capability]]=0,ISBLANK(Table1113[[#This Row],[Data Coverage : Business Capability]])),"",Table1113[[#This Row],[Data Coverage : Business Capability]])</f>
        <v/>
      </c>
      <c r="AV2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5" s="359" t="str">
        <f>IF(OR(Table1113[[#This Row],[Data Coverage : Complexity]]=0,ISBLANK(Table1113[[#This Row],[Data Coverage : Complexity]])),"",Table1113[[#This Row],[Data Coverage : Complexity]])</f>
        <v/>
      </c>
      <c r="AX245" s="359" t="str">
        <f>IF(OR(Table1113[[#This Row],[Data Coverage : Maintainability]]=0,ISBLANK(Table1113[[#This Row],[Data Coverage : Maintainability]])),"",Table1113[[#This Row],[Data Coverage : Maintainability]])</f>
        <v/>
      </c>
      <c r="AY245" s="359" t="str">
        <f>IF(OR(Table1113[[#This Row],[Data Coverage : Cost]]=0,ISBLANK(Table1113[[#This Row],[Data Coverage : Cost]])),"",Table1113[[#This Row],[Data Coverage : Cost]])</f>
        <v/>
      </c>
      <c r="AZ245" s="359" t="str">
        <f>IF(OR(Table1113[[#This Row],[Data Coverage : Cloud Readiness]]=0,ISBLANK(Table1113[[#This Row],[Data Coverage : Cloud Readiness]])),"",Table1113[[#This Row],[Data Coverage : Cloud Readiness]])</f>
        <v/>
      </c>
      <c r="BA245" s="359" t="str">
        <f>IF(OR(Table1113[[#This Row],[Data Coverage - Total]]=0,ISBLANK(Table1113[[#This Row],[Data Coverage - Total]])),"",Table1113[[#This Row],[Data Coverage - Total]])</f>
        <v/>
      </c>
    </row>
    <row r="246" spans="1:53" x14ac:dyDescent="0.35">
      <c r="A246" s="358" t="str">
        <f>App_Mapping_All_region[[#This Row],[CMDB ID]]</f>
        <v>S3.279</v>
      </c>
      <c r="B246" s="358" t="str">
        <f>App_Mapping_All_region[[#This Row],[Capy''s File.CAP ID]]</f>
        <v>CAP.1247</v>
      </c>
      <c r="C246" s="358" t="str">
        <f>App_Mapping_All_region[[#This Row],[Capy''s File.Application Name]]</f>
        <v>Intelligrated Easy Pick</v>
      </c>
      <c r="D246" s="358" t="str">
        <f>App_Mapping_All_region[[#This Row],[Doc Source]]</f>
        <v>CTM</v>
      </c>
      <c r="M246" s="359" t="e">
        <f ca="1">IF(OR(Table1113[[#This Row],[M2: Listed Region Owner]]=0,ISBLANK(Table1113[[#This Row],[M2: Listed Region Owner]])),"",Table1113[[#This Row],[M2: Listed Region Owner]])</f>
        <v>#NAME?</v>
      </c>
      <c r="N246" s="359" t="str">
        <f ca="1">IF(OR(Table1113[[#This Row],[Identify Current Region Owner]]=0,ISBLANK(Table1113[[#This Row],[Identify Current Region Owner]])),"",Table1113[[#This Row],[Identify Current Region Owner]])</f>
        <v/>
      </c>
      <c r="O246" s="359" t="str">
        <f ca="1">IF(OR(Table1113[[#This Row],[M2: Confirm Application Status]]=0,ISBLANK(Table1113[[#This Row],[M2: Confirm Application Status]])),"",Table1113[[#This Row],[M2: Confirm Application Status]])</f>
        <v/>
      </c>
      <c r="P246" s="359" t="str">
        <f ca="1">IF(OR(Table1113[[#This Row],[M3 : Application User Group]]=0,ISBLANK(Table1113[[#This Row],[M3 : Application User Group]])),"",Table1113[[#This Row],[M3 : Application User Group]])</f>
        <v/>
      </c>
      <c r="Q246" s="359" t="str">
        <f>IF(OR(ISERROR([42]Questionnaire_US!A2),ISBLANK([42]Questionnaire_US!A2)),"",[42]Questionnaire_US!A2)</f>
        <v/>
      </c>
      <c r="R246" s="359" t="str">
        <f ca="1">IF(OR(Table1113[[#This Row],[M5 : Application Built]]=0,ISBLANK(Table1113[[#This Row],[M5 : Application Built]])),"",Table1113[[#This Row],[M5 : Application Built]])</f>
        <v/>
      </c>
      <c r="S2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6" s="359" t="str">
        <f ca="1">IF(OR(Table1113[[#This Row],[M7 : Primary Access Channels]]=0,ISBLANK(Table1113[[#This Row],[M7 : Primary Access Channels]])),"",Table1113[[#This Row],[M7 : Primary Access Channels]])</f>
        <v/>
      </c>
      <c r="U246" s="359" t="str">
        <f ca="1">IF(OR(Table1113[[#This Row],[M8 : Application Deployement]]=0,ISBLANK(Table1113[[#This Row],[M8 : Application Deployement]])),"",Table1113[[#This Row],[M8 : Application Deployement]])</f>
        <v/>
      </c>
      <c r="V2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6" s="359" t="str">
        <f ca="1">IF(OR(Table1113[[#This Row],[M10 : Application Description]]=0,ISBLANK(Table1113[[#This Row],[M10 : Application Description]])),"",Table1113[[#This Row],[M10 : Application Description]])</f>
        <v/>
      </c>
      <c r="X246" s="359" t="e">
        <f ca="1">IF(OR(Table1113[[#This Row],[L1 Capability Map]]=0,ISBLANK(Table1113[[#This Row],[L1 Capability Map]])),"",Table1113[[#This Row],[L1 Capability Map]])</f>
        <v>#NAME?</v>
      </c>
      <c r="Y246" s="359" t="str">
        <f ca="1">IF(OR(Table1113[[#This Row],[L2 Capability]]=0,ISBLANK(Table1113[[#This Row],[L2 Capability]])),"",Table1113[[#This Row],[L2 Capability]])</f>
        <v/>
      </c>
      <c r="Z246" s="359" t="str">
        <f ca="1">IF(OR(Table1113[[#This Row],[L3 Capability]]=0,ISBLANK(Table1113[[#This Row],[L3 Capability]])),"",Table1113[[#This Row],[L3 Capability]])</f>
        <v/>
      </c>
      <c r="AA246" s="359" t="str">
        <f ca="1">IF(OR(Table1113[[#This Row],[L4 Capability]]=0,ISBLANK(Table1113[[#This Row],[L4 Capability]])),"",Table1113[[#This Row],[L4 Capability]])</f>
        <v/>
      </c>
      <c r="AB2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6" s="359" t="str">
        <f ca="1">IF(OR(Table1113[[#This Row],[ : Business Data Criticality]]=0,ISBLANK(Table1113[[#This Row],[ : Business Data Criticality]])),"",Table1113[[#This Row],[ : Business Data Criticality]])</f>
        <v/>
      </c>
      <c r="AE2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6" s="359" t="str">
        <f ca="1">IF(OR(Table1113[[#This Row],[AC1 : Categorize Interfaces]]=0,ISBLANK(Table1113[[#This Row],[AC1 : Categorize Interfaces]])),"",Table1113[[#This Row],[AC1 : Categorize Interfaces]])</f>
        <v/>
      </c>
      <c r="AG246" s="359" t="str">
        <f ca="1">IF(OR(Table1113[[#This Row],[AC2 : Diversity of Database(s)]]=0,ISBLANK(Table1113[[#This Row],[AC2 : Diversity of Database(s)]])),"",Table1113[[#This Row],[AC2 : Diversity of Database(s)]])</f>
        <v/>
      </c>
      <c r="AH2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6" s="359" t="str">
        <f ca="1">IF(OR(Table1113[[#This Row],[AM1 : Vendor Support available]]=0,ISBLANK(Table1113[[#This Row],[AM1 : Vendor Support available]])),"",Table1113[[#This Row],[AM1 : Vendor Support available]])</f>
        <v/>
      </c>
      <c r="AJ2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6" s="359" t="str">
        <f ca="1">IF(OR(Table1113[[#This Row],[AM3 : Documents Available]]=0,ISBLANK(Table1113[[#This Row],[AM3 : Documents Available]])),"",Table1113[[#This Row],[AM3 : Documents Available]])</f>
        <v/>
      </c>
      <c r="AL2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6" s="359" t="str">
        <f ca="1">IF(OR(Table1113[[#This Row],[AC1 : Implementation Cost]]=0,ISBLANK(Table1113[[#This Row],[AC1 : Implementation Cost]])),"",Table1113[[#This Row],[AC1 : Implementation Cost]])</f>
        <v/>
      </c>
      <c r="AN246" s="359" t="str">
        <f ca="1">IF(OR(Table1113[[#This Row],[AC2 : Licence Cost]]=0,ISBLANK(Table1113[[#This Row],[AC2 : Licence Cost]])),"",Table1113[[#This Row],[AC2 : Licence Cost]])</f>
        <v/>
      </c>
      <c r="AO2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6" s="359" t="str">
        <f>IF(OR(Table1113[[#This Row],[Data Coverage : Metadata]]=0,ISBLANK(Table1113[[#This Row],[Data Coverage : Metadata]])),"",Table1113[[#This Row],[Data Coverage : Metadata]])</f>
        <v/>
      </c>
      <c r="AU246" s="359" t="str">
        <f>IF(OR(Table1113[[#This Row],[Data Coverage : Business Capability]]=0,ISBLANK(Table1113[[#This Row],[Data Coverage : Business Capability]])),"",Table1113[[#This Row],[Data Coverage : Business Capability]])</f>
        <v/>
      </c>
      <c r="AV2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6" s="359" t="str">
        <f>IF(OR(Table1113[[#This Row],[Data Coverage : Complexity]]=0,ISBLANK(Table1113[[#This Row],[Data Coverage : Complexity]])),"",Table1113[[#This Row],[Data Coverage : Complexity]])</f>
        <v/>
      </c>
      <c r="AX246" s="359" t="str">
        <f>IF(OR(Table1113[[#This Row],[Data Coverage : Maintainability]]=0,ISBLANK(Table1113[[#This Row],[Data Coverage : Maintainability]])),"",Table1113[[#This Row],[Data Coverage : Maintainability]])</f>
        <v/>
      </c>
      <c r="AY246" s="359" t="str">
        <f>IF(OR(Table1113[[#This Row],[Data Coverage : Cost]]=0,ISBLANK(Table1113[[#This Row],[Data Coverage : Cost]])),"",Table1113[[#This Row],[Data Coverage : Cost]])</f>
        <v/>
      </c>
      <c r="AZ246" s="359" t="str">
        <f>IF(OR(Table1113[[#This Row],[Data Coverage : Cloud Readiness]]=0,ISBLANK(Table1113[[#This Row],[Data Coverage : Cloud Readiness]])),"",Table1113[[#This Row],[Data Coverage : Cloud Readiness]])</f>
        <v/>
      </c>
      <c r="BA246" s="359" t="str">
        <f>IF(OR(Table1113[[#This Row],[Data Coverage - Total]]=0,ISBLANK(Table1113[[#This Row],[Data Coverage - Total]])),"",Table1113[[#This Row],[Data Coverage - Total]])</f>
        <v/>
      </c>
    </row>
    <row r="247" spans="1:53" x14ac:dyDescent="0.35">
      <c r="A247" s="358" t="str">
        <f>App_Mapping_All_region[[#This Row],[CMDB ID]]</f>
        <v>S3.280</v>
      </c>
      <c r="B247" s="358" t="str">
        <f>App_Mapping_All_region[[#This Row],[Capy''s File.CAP ID]]</f>
        <v>CAP.1248</v>
      </c>
      <c r="C247" s="358" t="str">
        <f>App_Mapping_All_region[[#This Row],[Capy''s File.Application Name]]</f>
        <v>Intelligrated ICW</v>
      </c>
      <c r="D247" s="358" t="str">
        <f>App_Mapping_All_region[[#This Row],[Doc Source]]</f>
        <v>CTM</v>
      </c>
      <c r="M247" s="359" t="e">
        <f ca="1">IF(OR(Table1113[[#This Row],[M2: Listed Region Owner]]=0,ISBLANK(Table1113[[#This Row],[M2: Listed Region Owner]])),"",Table1113[[#This Row],[M2: Listed Region Owner]])</f>
        <v>#NAME?</v>
      </c>
      <c r="N247" s="359" t="str">
        <f ca="1">IF(OR(Table1113[[#This Row],[Identify Current Region Owner]]=0,ISBLANK(Table1113[[#This Row],[Identify Current Region Owner]])),"",Table1113[[#This Row],[Identify Current Region Owner]])</f>
        <v/>
      </c>
      <c r="O247" s="359" t="str">
        <f ca="1">IF(OR(Table1113[[#This Row],[M2: Confirm Application Status]]=0,ISBLANK(Table1113[[#This Row],[M2: Confirm Application Status]])),"",Table1113[[#This Row],[M2: Confirm Application Status]])</f>
        <v/>
      </c>
      <c r="P247" s="359" t="str">
        <f ca="1">IF(OR(Table1113[[#This Row],[M3 : Application User Group]]=0,ISBLANK(Table1113[[#This Row],[M3 : Application User Group]])),"",Table1113[[#This Row],[M3 : Application User Group]])</f>
        <v/>
      </c>
      <c r="Q247" s="359" t="str">
        <f ca="1">IF(OR(ISERROR(Table11[[#This Row],[M4 : Application Geography]]),ISBLANK(Table11[[#This Row],[M4 : Application Geography]])),"",Table11[[#This Row],[M4 : Application Geography]])</f>
        <v/>
      </c>
      <c r="R247" s="359" t="str">
        <f ca="1">IF(OR(Table1113[[#This Row],[M5 : Application Built]]=0,ISBLANK(Table1113[[#This Row],[M5 : Application Built]])),"",Table1113[[#This Row],[M5 : Application Built]])</f>
        <v/>
      </c>
      <c r="S2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7" s="359" t="str">
        <f ca="1">IF(OR(Table1113[[#This Row],[M7 : Primary Access Channels]]=0,ISBLANK(Table1113[[#This Row],[M7 : Primary Access Channels]])),"",Table1113[[#This Row],[M7 : Primary Access Channels]])</f>
        <v/>
      </c>
      <c r="U247" s="359" t="str">
        <f ca="1">IF(OR(Table1113[[#This Row],[M8 : Application Deployement]]=0,ISBLANK(Table1113[[#This Row],[M8 : Application Deployement]])),"",Table1113[[#This Row],[M8 : Application Deployement]])</f>
        <v/>
      </c>
      <c r="V2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7" s="359" t="str">
        <f ca="1">IF(OR(Table1113[[#This Row],[M10 : Application Description]]=0,ISBLANK(Table1113[[#This Row],[M10 : Application Description]])),"",Table1113[[#This Row],[M10 : Application Description]])</f>
        <v/>
      </c>
      <c r="X247" s="359" t="e">
        <f ca="1">IF(OR(Table1113[[#This Row],[L1 Capability Map]]=0,ISBLANK(Table1113[[#This Row],[L1 Capability Map]])),"",Table1113[[#This Row],[L1 Capability Map]])</f>
        <v>#NAME?</v>
      </c>
      <c r="Y247" s="359" t="str">
        <f ca="1">IF(OR(Table1113[[#This Row],[L2 Capability]]=0,ISBLANK(Table1113[[#This Row],[L2 Capability]])),"",Table1113[[#This Row],[L2 Capability]])</f>
        <v/>
      </c>
      <c r="Z247" s="359" t="str">
        <f ca="1">IF(OR(Table1113[[#This Row],[L3 Capability]]=0,ISBLANK(Table1113[[#This Row],[L3 Capability]])),"",Table1113[[#This Row],[L3 Capability]])</f>
        <v/>
      </c>
      <c r="AA247" s="359" t="str">
        <f ca="1">IF(OR(Table1113[[#This Row],[L4 Capability]]=0,ISBLANK(Table1113[[#This Row],[L4 Capability]])),"",Table1113[[#This Row],[L4 Capability]])</f>
        <v/>
      </c>
      <c r="AB2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7" s="359" t="str">
        <f ca="1">IF(OR(Table1113[[#This Row],[ : Business Data Criticality]]=0,ISBLANK(Table1113[[#This Row],[ : Business Data Criticality]])),"",Table1113[[#This Row],[ : Business Data Criticality]])</f>
        <v/>
      </c>
      <c r="AE2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7" s="359" t="str">
        <f ca="1">IF(OR(Table1113[[#This Row],[AC1 : Categorize Interfaces]]=0,ISBLANK(Table1113[[#This Row],[AC1 : Categorize Interfaces]])),"",Table1113[[#This Row],[AC1 : Categorize Interfaces]])</f>
        <v/>
      </c>
      <c r="AG247" s="359" t="str">
        <f ca="1">IF(OR(Table1113[[#This Row],[AC2 : Diversity of Database(s)]]=0,ISBLANK(Table1113[[#This Row],[AC2 : Diversity of Database(s)]])),"",Table1113[[#This Row],[AC2 : Diversity of Database(s)]])</f>
        <v/>
      </c>
      <c r="AH2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7" s="359" t="str">
        <f ca="1">IF(OR(Table1113[[#This Row],[AM1 : Vendor Support available]]=0,ISBLANK(Table1113[[#This Row],[AM1 : Vendor Support available]])),"",Table1113[[#This Row],[AM1 : Vendor Support available]])</f>
        <v/>
      </c>
      <c r="AJ2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7" s="359" t="str">
        <f ca="1">IF(OR(Table1113[[#This Row],[AM3 : Documents Available]]=0,ISBLANK(Table1113[[#This Row],[AM3 : Documents Available]])),"",Table1113[[#This Row],[AM3 : Documents Available]])</f>
        <v/>
      </c>
      <c r="AL2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7" s="359" t="str">
        <f ca="1">IF(OR(Table1113[[#This Row],[AC1 : Implementation Cost]]=0,ISBLANK(Table1113[[#This Row],[AC1 : Implementation Cost]])),"",Table1113[[#This Row],[AC1 : Implementation Cost]])</f>
        <v/>
      </c>
      <c r="AN247" s="359" t="str">
        <f ca="1">IF(OR(Table1113[[#This Row],[AC2 : Licence Cost]]=0,ISBLANK(Table1113[[#This Row],[AC2 : Licence Cost]])),"",Table1113[[#This Row],[AC2 : Licence Cost]])</f>
        <v/>
      </c>
      <c r="AO2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7" s="359" t="str">
        <f>IF(OR(Table1113[[#This Row],[Data Coverage : Metadata]]=0,ISBLANK(Table1113[[#This Row],[Data Coverage : Metadata]])),"",Table1113[[#This Row],[Data Coverage : Metadata]])</f>
        <v/>
      </c>
      <c r="AU247" s="359" t="str">
        <f>IF(OR(Table1113[[#This Row],[Data Coverage : Business Capability]]=0,ISBLANK(Table1113[[#This Row],[Data Coverage : Business Capability]])),"",Table1113[[#This Row],[Data Coverage : Business Capability]])</f>
        <v/>
      </c>
      <c r="AV2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7" s="359" t="str">
        <f>IF(OR(Table1113[[#This Row],[Data Coverage : Complexity]]=0,ISBLANK(Table1113[[#This Row],[Data Coverage : Complexity]])),"",Table1113[[#This Row],[Data Coverage : Complexity]])</f>
        <v/>
      </c>
      <c r="AX247" s="359" t="str">
        <f>IF(OR(Table1113[[#This Row],[Data Coverage : Maintainability]]=0,ISBLANK(Table1113[[#This Row],[Data Coverage : Maintainability]])),"",Table1113[[#This Row],[Data Coverage : Maintainability]])</f>
        <v/>
      </c>
      <c r="AY247" s="359" t="str">
        <f>IF(OR(Table1113[[#This Row],[Data Coverage : Cost]]=0,ISBLANK(Table1113[[#This Row],[Data Coverage : Cost]])),"",Table1113[[#This Row],[Data Coverage : Cost]])</f>
        <v/>
      </c>
      <c r="AZ247" s="359" t="str">
        <f>IF(OR(Table1113[[#This Row],[Data Coverage : Cloud Readiness]]=0,ISBLANK(Table1113[[#This Row],[Data Coverage : Cloud Readiness]])),"",Table1113[[#This Row],[Data Coverage : Cloud Readiness]])</f>
        <v/>
      </c>
      <c r="BA247" s="359" t="str">
        <f>IF(OR(Table1113[[#This Row],[Data Coverage - Total]]=0,ISBLANK(Table1113[[#This Row],[Data Coverage - Total]])),"",Table1113[[#This Row],[Data Coverage - Total]])</f>
        <v/>
      </c>
    </row>
    <row r="248" spans="1:53" x14ac:dyDescent="0.35">
      <c r="A248" s="358" t="str">
        <f>App_Mapping_All_region[[#This Row],[CMDB ID]]</f>
        <v>S3.281</v>
      </c>
      <c r="B248" s="358" t="str">
        <f>App_Mapping_All_region[[#This Row],[Capy''s File.CAP ID]]</f>
        <v>CAP.1249</v>
      </c>
      <c r="C248" s="358" t="str">
        <f>App_Mapping_All_region[[#This Row],[Capy''s File.Application Name]]</f>
        <v>Intelligrated Put to Light</v>
      </c>
      <c r="D248" s="358" t="str">
        <f>App_Mapping_All_region[[#This Row],[Doc Source]]</f>
        <v>CTM</v>
      </c>
      <c r="M248" s="359" t="e">
        <f ca="1">IF(OR(Table1113[[#This Row],[M2: Listed Region Owner]]=0,ISBLANK(Table1113[[#This Row],[M2: Listed Region Owner]])),"",Table1113[[#This Row],[M2: Listed Region Owner]])</f>
        <v>#NAME?</v>
      </c>
      <c r="N248" s="359" t="str">
        <f ca="1">IF(OR(Table1113[[#This Row],[Identify Current Region Owner]]=0,ISBLANK(Table1113[[#This Row],[Identify Current Region Owner]])),"",Table1113[[#This Row],[Identify Current Region Owner]])</f>
        <v/>
      </c>
      <c r="O248" s="359" t="str">
        <f ca="1">IF(OR(Table1113[[#This Row],[M2: Confirm Application Status]]=0,ISBLANK(Table1113[[#This Row],[M2: Confirm Application Status]])),"",Table1113[[#This Row],[M2: Confirm Application Status]])</f>
        <v/>
      </c>
      <c r="P248" s="359" t="str">
        <f ca="1">IF(OR(Table1113[[#This Row],[M3 : Application User Group]]=0,ISBLANK(Table1113[[#This Row],[M3 : Application User Group]])),"",Table1113[[#This Row],[M3 : Application User Group]])</f>
        <v/>
      </c>
      <c r="Q248" s="359" t="str">
        <f ca="1">IF(OR(ISERROR(Table11[[#This Row],[M4 : Application Geography]]),ISBLANK(Table11[[#This Row],[M4 : Application Geography]])),"",Table11[[#This Row],[M4 : Application Geography]])</f>
        <v/>
      </c>
      <c r="R248" s="359" t="str">
        <f ca="1">IF(OR(Table1113[[#This Row],[M5 : Application Built]]=0,ISBLANK(Table1113[[#This Row],[M5 : Application Built]])),"",Table1113[[#This Row],[M5 : Application Built]])</f>
        <v/>
      </c>
      <c r="S2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8" s="359" t="str">
        <f ca="1">IF(OR(Table1113[[#This Row],[M7 : Primary Access Channels]]=0,ISBLANK(Table1113[[#This Row],[M7 : Primary Access Channels]])),"",Table1113[[#This Row],[M7 : Primary Access Channels]])</f>
        <v/>
      </c>
      <c r="U248" s="359" t="str">
        <f ca="1">IF(OR(Table1113[[#This Row],[M8 : Application Deployement]]=0,ISBLANK(Table1113[[#This Row],[M8 : Application Deployement]])),"",Table1113[[#This Row],[M8 : Application Deployement]])</f>
        <v/>
      </c>
      <c r="V2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8" s="359" t="str">
        <f ca="1">IF(OR(Table1113[[#This Row],[M10 : Application Description]]=0,ISBLANK(Table1113[[#This Row],[M10 : Application Description]])),"",Table1113[[#This Row],[M10 : Application Description]])</f>
        <v/>
      </c>
      <c r="X248" s="359" t="e">
        <f ca="1">IF(OR(Table1113[[#This Row],[L1 Capability Map]]=0,ISBLANK(Table1113[[#This Row],[L1 Capability Map]])),"",Table1113[[#This Row],[L1 Capability Map]])</f>
        <v>#NAME?</v>
      </c>
      <c r="Y248" s="359" t="str">
        <f ca="1">IF(OR(Table1113[[#This Row],[L2 Capability]]=0,ISBLANK(Table1113[[#This Row],[L2 Capability]])),"",Table1113[[#This Row],[L2 Capability]])</f>
        <v/>
      </c>
      <c r="Z248" s="359" t="str">
        <f ca="1">IF(OR(Table1113[[#This Row],[L3 Capability]]=0,ISBLANK(Table1113[[#This Row],[L3 Capability]])),"",Table1113[[#This Row],[L3 Capability]])</f>
        <v/>
      </c>
      <c r="AA248" s="359" t="str">
        <f ca="1">IF(OR(Table1113[[#This Row],[L4 Capability]]=0,ISBLANK(Table1113[[#This Row],[L4 Capability]])),"",Table1113[[#This Row],[L4 Capability]])</f>
        <v/>
      </c>
      <c r="AB2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8" s="359" t="str">
        <f ca="1">IF(OR(Table1113[[#This Row],[ : Business Data Criticality]]=0,ISBLANK(Table1113[[#This Row],[ : Business Data Criticality]])),"",Table1113[[#This Row],[ : Business Data Criticality]])</f>
        <v/>
      </c>
      <c r="AE2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8" s="359" t="str">
        <f ca="1">IF(OR(Table1113[[#This Row],[AC1 : Categorize Interfaces]]=0,ISBLANK(Table1113[[#This Row],[AC1 : Categorize Interfaces]])),"",Table1113[[#This Row],[AC1 : Categorize Interfaces]])</f>
        <v/>
      </c>
      <c r="AG248" s="359" t="str">
        <f ca="1">IF(OR(Table1113[[#This Row],[AC2 : Diversity of Database(s)]]=0,ISBLANK(Table1113[[#This Row],[AC2 : Diversity of Database(s)]])),"",Table1113[[#This Row],[AC2 : Diversity of Database(s)]])</f>
        <v/>
      </c>
      <c r="AH2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8" s="359" t="str">
        <f ca="1">IF(OR(Table1113[[#This Row],[AM1 : Vendor Support available]]=0,ISBLANK(Table1113[[#This Row],[AM1 : Vendor Support available]])),"",Table1113[[#This Row],[AM1 : Vendor Support available]])</f>
        <v/>
      </c>
      <c r="AJ2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8" s="359" t="str">
        <f ca="1">IF(OR(Table1113[[#This Row],[AM3 : Documents Available]]=0,ISBLANK(Table1113[[#This Row],[AM3 : Documents Available]])),"",Table1113[[#This Row],[AM3 : Documents Available]])</f>
        <v/>
      </c>
      <c r="AL2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8" s="359" t="str">
        <f ca="1">IF(OR(Table1113[[#This Row],[AC1 : Implementation Cost]]=0,ISBLANK(Table1113[[#This Row],[AC1 : Implementation Cost]])),"",Table1113[[#This Row],[AC1 : Implementation Cost]])</f>
        <v/>
      </c>
      <c r="AN248" s="359" t="str">
        <f ca="1">IF(OR(Table1113[[#This Row],[AC2 : Licence Cost]]=0,ISBLANK(Table1113[[#This Row],[AC2 : Licence Cost]])),"",Table1113[[#This Row],[AC2 : Licence Cost]])</f>
        <v/>
      </c>
      <c r="AO2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8" s="359" t="str">
        <f>IF(OR(Table1113[[#This Row],[Data Coverage : Metadata]]=0,ISBLANK(Table1113[[#This Row],[Data Coverage : Metadata]])),"",Table1113[[#This Row],[Data Coverage : Metadata]])</f>
        <v/>
      </c>
      <c r="AU248" s="359" t="str">
        <f>IF(OR(Table1113[[#This Row],[Data Coverage : Business Capability]]=0,ISBLANK(Table1113[[#This Row],[Data Coverage : Business Capability]])),"",Table1113[[#This Row],[Data Coverage : Business Capability]])</f>
        <v/>
      </c>
      <c r="AV2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8" s="359" t="str">
        <f>IF(OR(Table1113[[#This Row],[Data Coverage : Complexity]]=0,ISBLANK(Table1113[[#This Row],[Data Coverage : Complexity]])),"",Table1113[[#This Row],[Data Coverage : Complexity]])</f>
        <v/>
      </c>
      <c r="AX248" s="359" t="str">
        <f>IF(OR(Table1113[[#This Row],[Data Coverage : Maintainability]]=0,ISBLANK(Table1113[[#This Row],[Data Coverage : Maintainability]])),"",Table1113[[#This Row],[Data Coverage : Maintainability]])</f>
        <v/>
      </c>
      <c r="AY248" s="359" t="str">
        <f>IF(OR(Table1113[[#This Row],[Data Coverage : Cost]]=0,ISBLANK(Table1113[[#This Row],[Data Coverage : Cost]])),"",Table1113[[#This Row],[Data Coverage : Cost]])</f>
        <v/>
      </c>
      <c r="AZ248" s="359" t="str">
        <f>IF(OR(Table1113[[#This Row],[Data Coverage : Cloud Readiness]]=0,ISBLANK(Table1113[[#This Row],[Data Coverage : Cloud Readiness]])),"",Table1113[[#This Row],[Data Coverage : Cloud Readiness]])</f>
        <v/>
      </c>
      <c r="BA248" s="359" t="str">
        <f>IF(OR(Table1113[[#This Row],[Data Coverage - Total]]=0,ISBLANK(Table1113[[#This Row],[Data Coverage - Total]])),"",Table1113[[#This Row],[Data Coverage - Total]])</f>
        <v/>
      </c>
    </row>
    <row r="249" spans="1:53" x14ac:dyDescent="0.35">
      <c r="A249" s="358" t="str">
        <f>App_Mapping_All_region[[#This Row],[CMDB ID]]</f>
        <v>S3.282</v>
      </c>
      <c r="B249" s="358" t="str">
        <f>App_Mapping_All_region[[#This Row],[Capy''s File.CAP ID]]</f>
        <v>CAP.1250</v>
      </c>
      <c r="C249" s="358" t="str">
        <f>App_Mapping_All_region[[#This Row],[Capy''s File.Application Name]]</f>
        <v>Intelligrated Voice Pick</v>
      </c>
      <c r="D249" s="358" t="str">
        <f>App_Mapping_All_region[[#This Row],[Doc Source]]</f>
        <v>CTM</v>
      </c>
      <c r="M249" s="359" t="e">
        <f ca="1">IF(OR(Table1113[[#This Row],[M2: Listed Region Owner]]=0,ISBLANK(Table1113[[#This Row],[M2: Listed Region Owner]])),"",Table1113[[#This Row],[M2: Listed Region Owner]])</f>
        <v>#NAME?</v>
      </c>
      <c r="N249" s="359" t="str">
        <f ca="1">IF(OR(Table1113[[#This Row],[Identify Current Region Owner]]=0,ISBLANK(Table1113[[#This Row],[Identify Current Region Owner]])),"",Table1113[[#This Row],[Identify Current Region Owner]])</f>
        <v/>
      </c>
      <c r="O249" s="359" t="str">
        <f ca="1">IF(OR(Table1113[[#This Row],[M2: Confirm Application Status]]=0,ISBLANK(Table1113[[#This Row],[M2: Confirm Application Status]])),"",Table1113[[#This Row],[M2: Confirm Application Status]])</f>
        <v/>
      </c>
      <c r="P249" s="359" t="str">
        <f ca="1">IF(OR(Table1113[[#This Row],[M3 : Application User Group]]=0,ISBLANK(Table1113[[#This Row],[M3 : Application User Group]])),"",Table1113[[#This Row],[M3 : Application User Group]])</f>
        <v/>
      </c>
      <c r="Q249" s="359" t="str">
        <f ca="1">IF(OR(ISERROR(Table11[[#This Row],[M4 : Application Geography]]),ISBLANK(Table11[[#This Row],[M4 : Application Geography]])),"",Table11[[#This Row],[M4 : Application Geography]])</f>
        <v/>
      </c>
      <c r="R249" s="359" t="str">
        <f ca="1">IF(OR(Table1113[[#This Row],[M5 : Application Built]]=0,ISBLANK(Table1113[[#This Row],[M5 : Application Built]])),"",Table1113[[#This Row],[M5 : Application Built]])</f>
        <v/>
      </c>
      <c r="S2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49" s="359" t="str">
        <f ca="1">IF(OR(Table1113[[#This Row],[M7 : Primary Access Channels]]=0,ISBLANK(Table1113[[#This Row],[M7 : Primary Access Channels]])),"",Table1113[[#This Row],[M7 : Primary Access Channels]])</f>
        <v/>
      </c>
      <c r="U249" s="359" t="str">
        <f ca="1">IF(OR(Table1113[[#This Row],[M8 : Application Deployement]]=0,ISBLANK(Table1113[[#This Row],[M8 : Application Deployement]])),"",Table1113[[#This Row],[M8 : Application Deployement]])</f>
        <v/>
      </c>
      <c r="V2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49" s="359" t="str">
        <f ca="1">IF(OR(Table1113[[#This Row],[M10 : Application Description]]=0,ISBLANK(Table1113[[#This Row],[M10 : Application Description]])),"",Table1113[[#This Row],[M10 : Application Description]])</f>
        <v/>
      </c>
      <c r="X249" s="359" t="e">
        <f ca="1">IF(OR(Table1113[[#This Row],[L1 Capability Map]]=0,ISBLANK(Table1113[[#This Row],[L1 Capability Map]])),"",Table1113[[#This Row],[L1 Capability Map]])</f>
        <v>#NAME?</v>
      </c>
      <c r="Y249" s="359" t="str">
        <f ca="1">IF(OR(Table1113[[#This Row],[L2 Capability]]=0,ISBLANK(Table1113[[#This Row],[L2 Capability]])),"",Table1113[[#This Row],[L2 Capability]])</f>
        <v/>
      </c>
      <c r="Z249" s="359" t="str">
        <f ca="1">IF(OR(Table1113[[#This Row],[L3 Capability]]=0,ISBLANK(Table1113[[#This Row],[L3 Capability]])),"",Table1113[[#This Row],[L3 Capability]])</f>
        <v/>
      </c>
      <c r="AA249" s="359" t="str">
        <f ca="1">IF(OR(Table1113[[#This Row],[L4 Capability]]=0,ISBLANK(Table1113[[#This Row],[L4 Capability]])),"",Table1113[[#This Row],[L4 Capability]])</f>
        <v/>
      </c>
      <c r="AB2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49" s="359" t="str">
        <f ca="1">IF(OR(Table1113[[#This Row],[ : Business Data Criticality]]=0,ISBLANK(Table1113[[#This Row],[ : Business Data Criticality]])),"",Table1113[[#This Row],[ : Business Data Criticality]])</f>
        <v/>
      </c>
      <c r="AE2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49" s="359" t="str">
        <f ca="1">IF(OR(Table1113[[#This Row],[AC1 : Categorize Interfaces]]=0,ISBLANK(Table1113[[#This Row],[AC1 : Categorize Interfaces]])),"",Table1113[[#This Row],[AC1 : Categorize Interfaces]])</f>
        <v/>
      </c>
      <c r="AG249" s="359" t="str">
        <f ca="1">IF(OR(Table1113[[#This Row],[AC2 : Diversity of Database(s)]]=0,ISBLANK(Table1113[[#This Row],[AC2 : Diversity of Database(s)]])),"",Table1113[[#This Row],[AC2 : Diversity of Database(s)]])</f>
        <v/>
      </c>
      <c r="AH2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49" s="359" t="str">
        <f ca="1">IF(OR(Table1113[[#This Row],[AM1 : Vendor Support available]]=0,ISBLANK(Table1113[[#This Row],[AM1 : Vendor Support available]])),"",Table1113[[#This Row],[AM1 : Vendor Support available]])</f>
        <v/>
      </c>
      <c r="AJ2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49" s="359" t="str">
        <f ca="1">IF(OR(Table1113[[#This Row],[AM3 : Documents Available]]=0,ISBLANK(Table1113[[#This Row],[AM3 : Documents Available]])),"",Table1113[[#This Row],[AM3 : Documents Available]])</f>
        <v/>
      </c>
      <c r="AL2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49" s="359" t="str">
        <f ca="1">IF(OR(Table1113[[#This Row],[AC1 : Implementation Cost]]=0,ISBLANK(Table1113[[#This Row],[AC1 : Implementation Cost]])),"",Table1113[[#This Row],[AC1 : Implementation Cost]])</f>
        <v/>
      </c>
      <c r="AN249" s="359" t="str">
        <f ca="1">IF(OR(Table1113[[#This Row],[AC2 : Licence Cost]]=0,ISBLANK(Table1113[[#This Row],[AC2 : Licence Cost]])),"",Table1113[[#This Row],[AC2 : Licence Cost]])</f>
        <v/>
      </c>
      <c r="AO2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49" s="359" t="str">
        <f>IF(OR(Table1113[[#This Row],[Data Coverage : Metadata]]=0,ISBLANK(Table1113[[#This Row],[Data Coverage : Metadata]])),"",Table1113[[#This Row],[Data Coverage : Metadata]])</f>
        <v/>
      </c>
      <c r="AU249" s="359" t="str">
        <f>IF(OR(Table1113[[#This Row],[Data Coverage : Business Capability]]=0,ISBLANK(Table1113[[#This Row],[Data Coverage : Business Capability]])),"",Table1113[[#This Row],[Data Coverage : Business Capability]])</f>
        <v/>
      </c>
      <c r="AV2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49" s="359" t="str">
        <f>IF(OR(Table1113[[#This Row],[Data Coverage : Complexity]]=0,ISBLANK(Table1113[[#This Row],[Data Coverage : Complexity]])),"",Table1113[[#This Row],[Data Coverage : Complexity]])</f>
        <v/>
      </c>
      <c r="AX249" s="359" t="str">
        <f>IF(OR(Table1113[[#This Row],[Data Coverage : Maintainability]]=0,ISBLANK(Table1113[[#This Row],[Data Coverage : Maintainability]])),"",Table1113[[#This Row],[Data Coverage : Maintainability]])</f>
        <v/>
      </c>
      <c r="AY249" s="359" t="str">
        <f>IF(OR(Table1113[[#This Row],[Data Coverage : Cost]]=0,ISBLANK(Table1113[[#This Row],[Data Coverage : Cost]])),"",Table1113[[#This Row],[Data Coverage : Cost]])</f>
        <v/>
      </c>
      <c r="AZ249" s="359" t="str">
        <f>IF(OR(Table1113[[#This Row],[Data Coverage : Cloud Readiness]]=0,ISBLANK(Table1113[[#This Row],[Data Coverage : Cloud Readiness]])),"",Table1113[[#This Row],[Data Coverage : Cloud Readiness]])</f>
        <v/>
      </c>
      <c r="BA249" s="359" t="str">
        <f>IF(OR(Table1113[[#This Row],[Data Coverage - Total]]=0,ISBLANK(Table1113[[#This Row],[Data Coverage - Total]])),"",Table1113[[#This Row],[Data Coverage - Total]])</f>
        <v/>
      </c>
    </row>
    <row r="250" spans="1:53" ht="31" x14ac:dyDescent="0.35">
      <c r="A250" s="358" t="str">
        <f>App_Mapping_All_region[[#This Row],[CMDB ID]]</f>
        <v>CMDB.11</v>
      </c>
      <c r="B250" s="358" t="str">
        <f>App_Mapping_All_region[[#This Row],[Capy''s File.CAP ID]]</f>
        <v>CAP.1211</v>
      </c>
      <c r="C250" s="358" t="str">
        <f>App_Mapping_All_region[[#This Row],[Capy''s File.Application Name]]</f>
        <v>Interest, Fund TransFer &amp; Borrowing JV</v>
      </c>
      <c r="D250" s="358" t="str">
        <f>App_Mapping_All_region[[#This Row],[Doc Source]]</f>
        <v>APAC</v>
      </c>
      <c r="M250" s="359" t="e">
        <f ca="1">IF(OR(Table1113[[#This Row],[M2: Listed Region Owner]]=0,ISBLANK(Table1113[[#This Row],[M2: Listed Region Owner]])),"",Table1113[[#This Row],[M2: Listed Region Owner]])</f>
        <v>#NAME?</v>
      </c>
      <c r="N250" s="359" t="str">
        <f ca="1">IF(OR(Table1113[[#This Row],[Identify Current Region Owner]]=0,ISBLANK(Table1113[[#This Row],[Identify Current Region Owner]])),"",Table1113[[#This Row],[Identify Current Region Owner]])</f>
        <v/>
      </c>
      <c r="O250" s="359" t="str">
        <f ca="1">IF(OR(Table1113[[#This Row],[M2: Confirm Application Status]]=0,ISBLANK(Table1113[[#This Row],[M2: Confirm Application Status]])),"",Table1113[[#This Row],[M2: Confirm Application Status]])</f>
        <v/>
      </c>
      <c r="P250" s="359" t="str">
        <f ca="1">IF(OR(Table1113[[#This Row],[M3 : Application User Group]]=0,ISBLANK(Table1113[[#This Row],[M3 : Application User Group]])),"",Table1113[[#This Row],[M3 : Application User Group]])</f>
        <v/>
      </c>
      <c r="Q250" s="359" t="str">
        <f ca="1">IF(OR(ISERROR(Table11[[#This Row],[M4 : Application Geography]]),ISBLANK(Table11[[#This Row],[M4 : Application Geography]])),"",Table11[[#This Row],[M4 : Application Geography]])</f>
        <v/>
      </c>
      <c r="R250" s="359" t="str">
        <f ca="1">IF(OR(Table1113[[#This Row],[M5 : Application Built]]=0,ISBLANK(Table1113[[#This Row],[M5 : Application Built]])),"",Table1113[[#This Row],[M5 : Application Built]])</f>
        <v/>
      </c>
      <c r="S2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0" s="359" t="str">
        <f ca="1">IF(OR(Table1113[[#This Row],[M7 : Primary Access Channels]]=0,ISBLANK(Table1113[[#This Row],[M7 : Primary Access Channels]])),"",Table1113[[#This Row],[M7 : Primary Access Channels]])</f>
        <v/>
      </c>
      <c r="U250" s="359" t="str">
        <f ca="1">IF(OR(Table1113[[#This Row],[M8 : Application Deployement]]=0,ISBLANK(Table1113[[#This Row],[M8 : Application Deployement]])),"",Table1113[[#This Row],[M8 : Application Deployement]])</f>
        <v/>
      </c>
      <c r="V2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0" s="359" t="str">
        <f ca="1">IF(OR(Table1113[[#This Row],[M10 : Application Description]]=0,ISBLANK(Table1113[[#This Row],[M10 : Application Description]])),"",Table1113[[#This Row],[M10 : Application Description]])</f>
        <v/>
      </c>
      <c r="X250" s="359" t="e">
        <f ca="1">IF(OR(Table1113[[#This Row],[L1 Capability Map]]=0,ISBLANK(Table1113[[#This Row],[L1 Capability Map]])),"",Table1113[[#This Row],[L1 Capability Map]])</f>
        <v>#NAME?</v>
      </c>
      <c r="Y250" s="359" t="str">
        <f ca="1">IF(OR(Table1113[[#This Row],[L2 Capability]]=0,ISBLANK(Table1113[[#This Row],[L2 Capability]])),"",Table1113[[#This Row],[L2 Capability]])</f>
        <v/>
      </c>
      <c r="Z250" s="359" t="str">
        <f ca="1">IF(OR(Table1113[[#This Row],[L3 Capability]]=0,ISBLANK(Table1113[[#This Row],[L3 Capability]])),"",Table1113[[#This Row],[L3 Capability]])</f>
        <v/>
      </c>
      <c r="AA250" s="359" t="str">
        <f ca="1">IF(OR(Table1113[[#This Row],[L4 Capability]]=0,ISBLANK(Table1113[[#This Row],[L4 Capability]])),"",Table1113[[#This Row],[L4 Capability]])</f>
        <v/>
      </c>
      <c r="AB2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0" s="359" t="str">
        <f ca="1">IF(OR(Table1113[[#This Row],[ : Business Data Criticality]]=0,ISBLANK(Table1113[[#This Row],[ : Business Data Criticality]])),"",Table1113[[#This Row],[ : Business Data Criticality]])</f>
        <v/>
      </c>
      <c r="AE2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0" s="359" t="str">
        <f ca="1">IF(OR(Table1113[[#This Row],[AC1 : Categorize Interfaces]]=0,ISBLANK(Table1113[[#This Row],[AC1 : Categorize Interfaces]])),"",Table1113[[#This Row],[AC1 : Categorize Interfaces]])</f>
        <v/>
      </c>
      <c r="AG250" s="359" t="str">
        <f ca="1">IF(OR(Table1113[[#This Row],[AC2 : Diversity of Database(s)]]=0,ISBLANK(Table1113[[#This Row],[AC2 : Diversity of Database(s)]])),"",Table1113[[#This Row],[AC2 : Diversity of Database(s)]])</f>
        <v/>
      </c>
      <c r="AH2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0" s="359" t="str">
        <f ca="1">IF(OR(Table1113[[#This Row],[AM1 : Vendor Support available]]=0,ISBLANK(Table1113[[#This Row],[AM1 : Vendor Support available]])),"",Table1113[[#This Row],[AM1 : Vendor Support available]])</f>
        <v/>
      </c>
      <c r="AJ2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0" s="359" t="str">
        <f ca="1">IF(OR(Table1113[[#This Row],[AM3 : Documents Available]]=0,ISBLANK(Table1113[[#This Row],[AM3 : Documents Available]])),"",Table1113[[#This Row],[AM3 : Documents Available]])</f>
        <v/>
      </c>
      <c r="AL2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0" s="359" t="str">
        <f ca="1">IF(OR(Table1113[[#This Row],[AC1 : Implementation Cost]]=0,ISBLANK(Table1113[[#This Row],[AC1 : Implementation Cost]])),"",Table1113[[#This Row],[AC1 : Implementation Cost]])</f>
        <v/>
      </c>
      <c r="AN250" s="359" t="str">
        <f ca="1">IF(OR(Table1113[[#This Row],[AC2 : Licence Cost]]=0,ISBLANK(Table1113[[#This Row],[AC2 : Licence Cost]])),"",Table1113[[#This Row],[AC2 : Licence Cost]])</f>
        <v/>
      </c>
      <c r="AO2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0" s="359" t="str">
        <f>IF(OR(Table1113[[#This Row],[Data Coverage : Metadata]]=0,ISBLANK(Table1113[[#This Row],[Data Coverage : Metadata]])),"",Table1113[[#This Row],[Data Coverage : Metadata]])</f>
        <v/>
      </c>
      <c r="AU250" s="359" t="str">
        <f>IF(OR(Table1113[[#This Row],[Data Coverage : Business Capability]]=0,ISBLANK(Table1113[[#This Row],[Data Coverage : Business Capability]])),"",Table1113[[#This Row],[Data Coverage : Business Capability]])</f>
        <v/>
      </c>
      <c r="AV2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0" s="359" t="str">
        <f>IF(OR(Table1113[[#This Row],[Data Coverage : Complexity]]=0,ISBLANK(Table1113[[#This Row],[Data Coverage : Complexity]])),"",Table1113[[#This Row],[Data Coverage : Complexity]])</f>
        <v/>
      </c>
      <c r="AX250" s="359" t="str">
        <f>IF(OR(Table1113[[#This Row],[Data Coverage : Maintainability]]=0,ISBLANK(Table1113[[#This Row],[Data Coverage : Maintainability]])),"",Table1113[[#This Row],[Data Coverage : Maintainability]])</f>
        <v/>
      </c>
      <c r="AY250" s="359" t="str">
        <f>IF(OR(Table1113[[#This Row],[Data Coverage : Cost]]=0,ISBLANK(Table1113[[#This Row],[Data Coverage : Cost]])),"",Table1113[[#This Row],[Data Coverage : Cost]])</f>
        <v/>
      </c>
      <c r="AZ250" s="359" t="str">
        <f>IF(OR(Table1113[[#This Row],[Data Coverage : Cloud Readiness]]=0,ISBLANK(Table1113[[#This Row],[Data Coverage : Cloud Readiness]])),"",Table1113[[#This Row],[Data Coverage : Cloud Readiness]])</f>
        <v/>
      </c>
      <c r="BA250" s="359" t="str">
        <f>IF(OR(Table1113[[#This Row],[Data Coverage - Total]]=0,ISBLANK(Table1113[[#This Row],[Data Coverage - Total]])),"",Table1113[[#This Row],[Data Coverage - Total]])</f>
        <v/>
      </c>
    </row>
    <row r="251" spans="1:53" x14ac:dyDescent="0.35">
      <c r="A251" s="358" t="str">
        <f>App_Mapping_All_region[[#This Row],[CMDB ID]]</f>
        <v>CMDB.145</v>
      </c>
      <c r="B251" s="358" t="str">
        <f>App_Mapping_All_region[[#This Row],[Capy''s File.CAP ID]]</f>
        <v>CAP.626</v>
      </c>
      <c r="C251" s="358" t="str">
        <f>App_Mapping_All_region[[#This Row],[Capy''s File.Application Name]]</f>
        <v>Inventory Ageing</v>
      </c>
      <c r="D251" s="358" t="str">
        <f>App_Mapping_All_region[[#This Row],[Doc Source]]</f>
        <v>APAC</v>
      </c>
      <c r="M251" s="359" t="e">
        <f ca="1">IF(OR(Table1113[[#This Row],[M2: Listed Region Owner]]=0,ISBLANK(Table1113[[#This Row],[M2: Listed Region Owner]])),"",Table1113[[#This Row],[M2: Listed Region Owner]])</f>
        <v>#NAME?</v>
      </c>
      <c r="N251" s="359" t="str">
        <f ca="1">IF(OR(Table1113[[#This Row],[Identify Current Region Owner]]=0,ISBLANK(Table1113[[#This Row],[Identify Current Region Owner]])),"",Table1113[[#This Row],[Identify Current Region Owner]])</f>
        <v/>
      </c>
      <c r="O251" s="359" t="str">
        <f ca="1">IF(OR(Table1113[[#This Row],[M2: Confirm Application Status]]=0,ISBLANK(Table1113[[#This Row],[M2: Confirm Application Status]])),"",Table1113[[#This Row],[M2: Confirm Application Status]])</f>
        <v/>
      </c>
      <c r="P251" s="359" t="str">
        <f ca="1">IF(OR(Table1113[[#This Row],[M3 : Application User Group]]=0,ISBLANK(Table1113[[#This Row],[M3 : Application User Group]])),"",Table1113[[#This Row],[M3 : Application User Group]])</f>
        <v/>
      </c>
      <c r="Q251" s="359" t="str">
        <f ca="1">IF(OR(ISERROR(Table11[[#This Row],[M4 : Application Geography]]),ISBLANK(Table11[[#This Row],[M4 : Application Geography]])),"",Table11[[#This Row],[M4 : Application Geography]])</f>
        <v/>
      </c>
      <c r="R251" s="359" t="str">
        <f ca="1">IF(OR(Table1113[[#This Row],[M5 : Application Built]]=0,ISBLANK(Table1113[[#This Row],[M5 : Application Built]])),"",Table1113[[#This Row],[M5 : Application Built]])</f>
        <v/>
      </c>
      <c r="S2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1" s="359" t="str">
        <f ca="1">IF(OR(Table1113[[#This Row],[M7 : Primary Access Channels]]=0,ISBLANK(Table1113[[#This Row],[M7 : Primary Access Channels]])),"",Table1113[[#This Row],[M7 : Primary Access Channels]])</f>
        <v/>
      </c>
      <c r="U251" s="359" t="str">
        <f ca="1">IF(OR(Table1113[[#This Row],[M8 : Application Deployement]]=0,ISBLANK(Table1113[[#This Row],[M8 : Application Deployement]])),"",Table1113[[#This Row],[M8 : Application Deployement]])</f>
        <v/>
      </c>
      <c r="V2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1" s="359" t="str">
        <f ca="1">IF(OR(Table1113[[#This Row],[M10 : Application Description]]=0,ISBLANK(Table1113[[#This Row],[M10 : Application Description]])),"",Table1113[[#This Row],[M10 : Application Description]])</f>
        <v/>
      </c>
      <c r="X251" s="359" t="e">
        <f ca="1">IF(OR(Table1113[[#This Row],[L1 Capability Map]]=0,ISBLANK(Table1113[[#This Row],[L1 Capability Map]])),"",Table1113[[#This Row],[L1 Capability Map]])</f>
        <v>#NAME?</v>
      </c>
      <c r="Y251" s="359" t="str">
        <f ca="1">IF(OR(Table1113[[#This Row],[L2 Capability]]=0,ISBLANK(Table1113[[#This Row],[L2 Capability]])),"",Table1113[[#This Row],[L2 Capability]])</f>
        <v/>
      </c>
      <c r="Z251" s="359" t="str">
        <f ca="1">IF(OR(Table1113[[#This Row],[L3 Capability]]=0,ISBLANK(Table1113[[#This Row],[L3 Capability]])),"",Table1113[[#This Row],[L3 Capability]])</f>
        <v/>
      </c>
      <c r="AA251" s="359" t="str">
        <f ca="1">IF(OR(Table1113[[#This Row],[L4 Capability]]=0,ISBLANK(Table1113[[#This Row],[L4 Capability]])),"",Table1113[[#This Row],[L4 Capability]])</f>
        <v/>
      </c>
      <c r="AB2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1" s="359" t="str">
        <f ca="1">IF(OR(Table1113[[#This Row],[ : Business Data Criticality]]=0,ISBLANK(Table1113[[#This Row],[ : Business Data Criticality]])),"",Table1113[[#This Row],[ : Business Data Criticality]])</f>
        <v/>
      </c>
      <c r="AE2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1" s="359" t="str">
        <f ca="1">IF(OR(Table1113[[#This Row],[AC1 : Categorize Interfaces]]=0,ISBLANK(Table1113[[#This Row],[AC1 : Categorize Interfaces]])),"",Table1113[[#This Row],[AC1 : Categorize Interfaces]])</f>
        <v/>
      </c>
      <c r="AG251" s="359" t="str">
        <f ca="1">IF(OR(Table1113[[#This Row],[AC2 : Diversity of Database(s)]]=0,ISBLANK(Table1113[[#This Row],[AC2 : Diversity of Database(s)]])),"",Table1113[[#This Row],[AC2 : Diversity of Database(s)]])</f>
        <v/>
      </c>
      <c r="AH2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1" s="359" t="str">
        <f ca="1">IF(OR(Table1113[[#This Row],[AM1 : Vendor Support available]]=0,ISBLANK(Table1113[[#This Row],[AM1 : Vendor Support available]])),"",Table1113[[#This Row],[AM1 : Vendor Support available]])</f>
        <v/>
      </c>
      <c r="AJ2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1" s="359" t="str">
        <f ca="1">IF(OR(Table1113[[#This Row],[AM3 : Documents Available]]=0,ISBLANK(Table1113[[#This Row],[AM3 : Documents Available]])),"",Table1113[[#This Row],[AM3 : Documents Available]])</f>
        <v/>
      </c>
      <c r="AL2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1" s="359" t="str">
        <f ca="1">IF(OR(Table1113[[#This Row],[AC1 : Implementation Cost]]=0,ISBLANK(Table1113[[#This Row],[AC1 : Implementation Cost]])),"",Table1113[[#This Row],[AC1 : Implementation Cost]])</f>
        <v/>
      </c>
      <c r="AN251" s="359" t="str">
        <f ca="1">IF(OR(Table1113[[#This Row],[AC2 : Licence Cost]]=0,ISBLANK(Table1113[[#This Row],[AC2 : Licence Cost]])),"",Table1113[[#This Row],[AC2 : Licence Cost]])</f>
        <v/>
      </c>
      <c r="AO2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1" s="359" t="str">
        <f>IF(OR(Table1113[[#This Row],[Data Coverage : Metadata]]=0,ISBLANK(Table1113[[#This Row],[Data Coverage : Metadata]])),"",Table1113[[#This Row],[Data Coverage : Metadata]])</f>
        <v/>
      </c>
      <c r="AU251" s="359" t="str">
        <f>IF(OR(Table1113[[#This Row],[Data Coverage : Business Capability]]=0,ISBLANK(Table1113[[#This Row],[Data Coverage : Business Capability]])),"",Table1113[[#This Row],[Data Coverage : Business Capability]])</f>
        <v/>
      </c>
      <c r="AV2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1" s="359" t="str">
        <f>IF(OR(Table1113[[#This Row],[Data Coverage : Complexity]]=0,ISBLANK(Table1113[[#This Row],[Data Coverage : Complexity]])),"",Table1113[[#This Row],[Data Coverage : Complexity]])</f>
        <v/>
      </c>
      <c r="AX251" s="359" t="str">
        <f>IF(OR(Table1113[[#This Row],[Data Coverage : Maintainability]]=0,ISBLANK(Table1113[[#This Row],[Data Coverage : Maintainability]])),"",Table1113[[#This Row],[Data Coverage : Maintainability]])</f>
        <v/>
      </c>
      <c r="AY251" s="359" t="str">
        <f>IF(OR(Table1113[[#This Row],[Data Coverage : Cost]]=0,ISBLANK(Table1113[[#This Row],[Data Coverage : Cost]])),"",Table1113[[#This Row],[Data Coverage : Cost]])</f>
        <v/>
      </c>
      <c r="AZ251" s="359" t="str">
        <f>IF(OR(Table1113[[#This Row],[Data Coverage : Cloud Readiness]]=0,ISBLANK(Table1113[[#This Row],[Data Coverage : Cloud Readiness]])),"",Table1113[[#This Row],[Data Coverage : Cloud Readiness]])</f>
        <v/>
      </c>
      <c r="BA251" s="359" t="str">
        <f>IF(OR(Table1113[[#This Row],[Data Coverage - Total]]=0,ISBLANK(Table1113[[#This Row],[Data Coverage - Total]])),"",Table1113[[#This Row],[Data Coverage - Total]])</f>
        <v/>
      </c>
    </row>
    <row r="252" spans="1:53" x14ac:dyDescent="0.35">
      <c r="A252" s="358" t="str">
        <f>App_Mapping_All_region[[#This Row],[CMDB ID]]</f>
        <v>CMDB.118</v>
      </c>
      <c r="B252" s="358" t="str">
        <f>App_Mapping_All_region[[#This Row],[Capy''s File.CAP ID]]</f>
        <v>CAP.607</v>
      </c>
      <c r="C252" s="358" t="str">
        <f>App_Mapping_All_region[[#This Row],[Capy''s File.Application Name]]</f>
        <v>Invoice Mails</v>
      </c>
      <c r="D252" s="358" t="str">
        <f>App_Mapping_All_region[[#This Row],[Doc Source]]</f>
        <v>APAC</v>
      </c>
      <c r="M252" s="359" t="e">
        <f ca="1">IF(OR(Table1113[[#This Row],[M2: Listed Region Owner]]=0,ISBLANK(Table1113[[#This Row],[M2: Listed Region Owner]])),"",Table1113[[#This Row],[M2: Listed Region Owner]])</f>
        <v>#NAME?</v>
      </c>
      <c r="N252" s="359" t="str">
        <f ca="1">IF(OR(Table1113[[#This Row],[Identify Current Region Owner]]=0,ISBLANK(Table1113[[#This Row],[Identify Current Region Owner]])),"",Table1113[[#This Row],[Identify Current Region Owner]])</f>
        <v/>
      </c>
      <c r="O252" s="359" t="str">
        <f ca="1">IF(OR(Table1113[[#This Row],[M2: Confirm Application Status]]=0,ISBLANK(Table1113[[#This Row],[M2: Confirm Application Status]])),"",Table1113[[#This Row],[M2: Confirm Application Status]])</f>
        <v/>
      </c>
      <c r="P252" s="359" t="str">
        <f ca="1">IF(OR(Table1113[[#This Row],[M3 : Application User Group]]=0,ISBLANK(Table1113[[#This Row],[M3 : Application User Group]])),"",Table1113[[#This Row],[M3 : Application User Group]])</f>
        <v/>
      </c>
      <c r="Q252" s="359" t="str">
        <f ca="1">IF(OR(ISERROR(Table11[[#This Row],[M4 : Application Geography]]),ISBLANK(Table11[[#This Row],[M4 : Application Geography]])),"",Table11[[#This Row],[M4 : Application Geography]])</f>
        <v/>
      </c>
      <c r="R252" s="359" t="str">
        <f ca="1">IF(OR(Table1113[[#This Row],[M5 : Application Built]]=0,ISBLANK(Table1113[[#This Row],[M5 : Application Built]])),"",Table1113[[#This Row],[M5 : Application Built]])</f>
        <v/>
      </c>
      <c r="S2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2" s="359" t="str">
        <f ca="1">IF(OR(Table1113[[#This Row],[M7 : Primary Access Channels]]=0,ISBLANK(Table1113[[#This Row],[M7 : Primary Access Channels]])),"",Table1113[[#This Row],[M7 : Primary Access Channels]])</f>
        <v/>
      </c>
      <c r="U252" s="359" t="str">
        <f ca="1">IF(OR(Table1113[[#This Row],[M8 : Application Deployement]]=0,ISBLANK(Table1113[[#This Row],[M8 : Application Deployement]])),"",Table1113[[#This Row],[M8 : Application Deployement]])</f>
        <v/>
      </c>
      <c r="V2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2" s="359" t="str">
        <f ca="1">IF(OR(Table1113[[#This Row],[M10 : Application Description]]=0,ISBLANK(Table1113[[#This Row],[M10 : Application Description]])),"",Table1113[[#This Row],[M10 : Application Description]])</f>
        <v/>
      </c>
      <c r="X252" s="359" t="e">
        <f ca="1">IF(OR(Table1113[[#This Row],[L1 Capability Map]]=0,ISBLANK(Table1113[[#This Row],[L1 Capability Map]])),"",Table1113[[#This Row],[L1 Capability Map]])</f>
        <v>#NAME?</v>
      </c>
      <c r="Y252" s="359" t="str">
        <f ca="1">IF(OR(Table1113[[#This Row],[L2 Capability]]=0,ISBLANK(Table1113[[#This Row],[L2 Capability]])),"",Table1113[[#This Row],[L2 Capability]])</f>
        <v/>
      </c>
      <c r="Z252" s="359" t="str">
        <f ca="1">IF(OR(Table1113[[#This Row],[L3 Capability]]=0,ISBLANK(Table1113[[#This Row],[L3 Capability]])),"",Table1113[[#This Row],[L3 Capability]])</f>
        <v/>
      </c>
      <c r="AA252" s="359" t="str">
        <f ca="1">IF(OR(Table1113[[#This Row],[L4 Capability]]=0,ISBLANK(Table1113[[#This Row],[L4 Capability]])),"",Table1113[[#This Row],[L4 Capability]])</f>
        <v/>
      </c>
      <c r="AB2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2" s="359" t="str">
        <f ca="1">IF(OR(Table1113[[#This Row],[ : Business Data Criticality]]=0,ISBLANK(Table1113[[#This Row],[ : Business Data Criticality]])),"",Table1113[[#This Row],[ : Business Data Criticality]])</f>
        <v/>
      </c>
      <c r="AE2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2" s="359" t="str">
        <f ca="1">IF(OR(Table1113[[#This Row],[AC1 : Categorize Interfaces]]=0,ISBLANK(Table1113[[#This Row],[AC1 : Categorize Interfaces]])),"",Table1113[[#This Row],[AC1 : Categorize Interfaces]])</f>
        <v/>
      </c>
      <c r="AG252" s="359" t="str">
        <f ca="1">IF(OR(Table1113[[#This Row],[AC2 : Diversity of Database(s)]]=0,ISBLANK(Table1113[[#This Row],[AC2 : Diversity of Database(s)]])),"",Table1113[[#This Row],[AC2 : Diversity of Database(s)]])</f>
        <v/>
      </c>
      <c r="AH2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2" s="359" t="str">
        <f ca="1">IF(OR(Table1113[[#This Row],[AM1 : Vendor Support available]]=0,ISBLANK(Table1113[[#This Row],[AM1 : Vendor Support available]])),"",Table1113[[#This Row],[AM1 : Vendor Support available]])</f>
        <v/>
      </c>
      <c r="AJ2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2" s="359" t="str">
        <f ca="1">IF(OR(Table1113[[#This Row],[AM3 : Documents Available]]=0,ISBLANK(Table1113[[#This Row],[AM3 : Documents Available]])),"",Table1113[[#This Row],[AM3 : Documents Available]])</f>
        <v/>
      </c>
      <c r="AL2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2" s="359" t="str">
        <f ca="1">IF(OR(Table1113[[#This Row],[AC1 : Implementation Cost]]=0,ISBLANK(Table1113[[#This Row],[AC1 : Implementation Cost]])),"",Table1113[[#This Row],[AC1 : Implementation Cost]])</f>
        <v/>
      </c>
      <c r="AN252" s="359" t="str">
        <f ca="1">IF(OR(Table1113[[#This Row],[AC2 : Licence Cost]]=0,ISBLANK(Table1113[[#This Row],[AC2 : Licence Cost]])),"",Table1113[[#This Row],[AC2 : Licence Cost]])</f>
        <v/>
      </c>
      <c r="AO2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2" s="359" t="str">
        <f>IF(OR(Table1113[[#This Row],[Data Coverage : Metadata]]=0,ISBLANK(Table1113[[#This Row],[Data Coverage : Metadata]])),"",Table1113[[#This Row],[Data Coverage : Metadata]])</f>
        <v/>
      </c>
      <c r="AU252" s="359" t="str">
        <f>IF(OR(Table1113[[#This Row],[Data Coverage : Business Capability]]=0,ISBLANK(Table1113[[#This Row],[Data Coverage : Business Capability]])),"",Table1113[[#This Row],[Data Coverage : Business Capability]])</f>
        <v/>
      </c>
      <c r="AV2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2" s="359" t="str">
        <f>IF(OR(Table1113[[#This Row],[Data Coverage : Complexity]]=0,ISBLANK(Table1113[[#This Row],[Data Coverage : Complexity]])),"",Table1113[[#This Row],[Data Coverage : Complexity]])</f>
        <v/>
      </c>
      <c r="AX252" s="359" t="str">
        <f>IF(OR(Table1113[[#This Row],[Data Coverage : Maintainability]]=0,ISBLANK(Table1113[[#This Row],[Data Coverage : Maintainability]])),"",Table1113[[#This Row],[Data Coverage : Maintainability]])</f>
        <v/>
      </c>
      <c r="AY252" s="359" t="str">
        <f>IF(OR(Table1113[[#This Row],[Data Coverage : Cost]]=0,ISBLANK(Table1113[[#This Row],[Data Coverage : Cost]])),"",Table1113[[#This Row],[Data Coverage : Cost]])</f>
        <v/>
      </c>
      <c r="AZ252" s="359" t="str">
        <f>IF(OR(Table1113[[#This Row],[Data Coverage : Cloud Readiness]]=0,ISBLANK(Table1113[[#This Row],[Data Coverage : Cloud Readiness]])),"",Table1113[[#This Row],[Data Coverage : Cloud Readiness]])</f>
        <v/>
      </c>
      <c r="BA252" s="359" t="str">
        <f>IF(OR(Table1113[[#This Row],[Data Coverage - Total]]=0,ISBLANK(Table1113[[#This Row],[Data Coverage - Total]])),"",Table1113[[#This Row],[Data Coverage - Total]])</f>
        <v/>
      </c>
    </row>
    <row r="253" spans="1:53" x14ac:dyDescent="0.35">
      <c r="A253" s="358" t="str">
        <f>App_Mapping_All_region[[#This Row],[CMDB ID]]</f>
        <v>CMDB.17</v>
      </c>
      <c r="B253" s="358" t="str">
        <f>App_Mapping_All_region[[#This Row],[Capy''s File.CAP ID]]</f>
        <v>CAP.572</v>
      </c>
      <c r="C253" s="358" t="str">
        <f>App_Mapping_All_region[[#This Row],[Capy''s File.Application Name]]</f>
        <v>IT asset (MS Access)</v>
      </c>
      <c r="D253" s="358" t="str">
        <f>App_Mapping_All_region[[#This Row],[Doc Source]]</f>
        <v>CMDB</v>
      </c>
      <c r="M253" s="359" t="e">
        <f ca="1">IF(OR(Table1113[[#This Row],[M2: Listed Region Owner]]=0,ISBLANK(Table1113[[#This Row],[M2: Listed Region Owner]])),"",Table1113[[#This Row],[M2: Listed Region Owner]])</f>
        <v>#NAME?</v>
      </c>
      <c r="N253" s="359" t="str">
        <f ca="1">IF(OR(Table1113[[#This Row],[Identify Current Region Owner]]=0,ISBLANK(Table1113[[#This Row],[Identify Current Region Owner]])),"",Table1113[[#This Row],[Identify Current Region Owner]])</f>
        <v/>
      </c>
      <c r="O253" s="359" t="str">
        <f ca="1">IF(OR(Table1113[[#This Row],[M2: Confirm Application Status]]=0,ISBLANK(Table1113[[#This Row],[M2: Confirm Application Status]])),"",Table1113[[#This Row],[M2: Confirm Application Status]])</f>
        <v/>
      </c>
      <c r="P253" s="359" t="str">
        <f ca="1">IF(OR(Table1113[[#This Row],[M3 : Application User Group]]=0,ISBLANK(Table1113[[#This Row],[M3 : Application User Group]])),"",Table1113[[#This Row],[M3 : Application User Group]])</f>
        <v/>
      </c>
      <c r="Q253" s="359" t="str">
        <f ca="1">IF(OR(ISERROR(Table11[[#This Row],[M4 : Application Geography]]),ISBLANK(Table11[[#This Row],[M4 : Application Geography]])),"",Table11[[#This Row],[M4 : Application Geography]])</f>
        <v/>
      </c>
      <c r="R253" s="359" t="str">
        <f ca="1">IF(OR(Table1113[[#This Row],[M5 : Application Built]]=0,ISBLANK(Table1113[[#This Row],[M5 : Application Built]])),"",Table1113[[#This Row],[M5 : Application Built]])</f>
        <v/>
      </c>
      <c r="S2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3" s="359" t="str">
        <f ca="1">IF(OR(Table1113[[#This Row],[M7 : Primary Access Channels]]=0,ISBLANK(Table1113[[#This Row],[M7 : Primary Access Channels]])),"",Table1113[[#This Row],[M7 : Primary Access Channels]])</f>
        <v/>
      </c>
      <c r="U253" s="359" t="str">
        <f ca="1">IF(OR(Table1113[[#This Row],[M8 : Application Deployement]]=0,ISBLANK(Table1113[[#This Row],[M8 : Application Deployement]])),"",Table1113[[#This Row],[M8 : Application Deployement]])</f>
        <v/>
      </c>
      <c r="V2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3" s="359" t="str">
        <f ca="1">IF(OR(Table1113[[#This Row],[M10 : Application Description]]=0,ISBLANK(Table1113[[#This Row],[M10 : Application Description]])),"",Table1113[[#This Row],[M10 : Application Description]])</f>
        <v/>
      </c>
      <c r="X253" s="359" t="e">
        <f ca="1">IF(OR(Table1113[[#This Row],[L1 Capability Map]]=0,ISBLANK(Table1113[[#This Row],[L1 Capability Map]])),"",Table1113[[#This Row],[L1 Capability Map]])</f>
        <v>#NAME?</v>
      </c>
      <c r="Y253" s="359" t="str">
        <f ca="1">IF(OR(Table1113[[#This Row],[L2 Capability]]=0,ISBLANK(Table1113[[#This Row],[L2 Capability]])),"",Table1113[[#This Row],[L2 Capability]])</f>
        <v/>
      </c>
      <c r="Z253" s="359" t="str">
        <f ca="1">IF(OR(Table1113[[#This Row],[L3 Capability]]=0,ISBLANK(Table1113[[#This Row],[L3 Capability]])),"",Table1113[[#This Row],[L3 Capability]])</f>
        <v/>
      </c>
      <c r="AA253" s="359" t="str">
        <f ca="1">IF(OR(Table1113[[#This Row],[L4 Capability]]=0,ISBLANK(Table1113[[#This Row],[L4 Capability]])),"",Table1113[[#This Row],[L4 Capability]])</f>
        <v/>
      </c>
      <c r="AB2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3" s="359" t="str">
        <f ca="1">IF(OR(Table1113[[#This Row],[ : Business Data Criticality]]=0,ISBLANK(Table1113[[#This Row],[ : Business Data Criticality]])),"",Table1113[[#This Row],[ : Business Data Criticality]])</f>
        <v/>
      </c>
      <c r="AE2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3" s="359" t="str">
        <f ca="1">IF(OR(Table1113[[#This Row],[AC1 : Categorize Interfaces]]=0,ISBLANK(Table1113[[#This Row],[AC1 : Categorize Interfaces]])),"",Table1113[[#This Row],[AC1 : Categorize Interfaces]])</f>
        <v/>
      </c>
      <c r="AG253" s="359" t="str">
        <f ca="1">IF(OR(Table1113[[#This Row],[AC2 : Diversity of Database(s)]]=0,ISBLANK(Table1113[[#This Row],[AC2 : Diversity of Database(s)]])),"",Table1113[[#This Row],[AC2 : Diversity of Database(s)]])</f>
        <v/>
      </c>
      <c r="AH2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3" s="359" t="str">
        <f ca="1">IF(OR(Table1113[[#This Row],[AM1 : Vendor Support available]]=0,ISBLANK(Table1113[[#This Row],[AM1 : Vendor Support available]])),"",Table1113[[#This Row],[AM1 : Vendor Support available]])</f>
        <v/>
      </c>
      <c r="AJ2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3" s="359" t="str">
        <f ca="1">IF(OR(Table1113[[#This Row],[AM3 : Documents Available]]=0,ISBLANK(Table1113[[#This Row],[AM3 : Documents Available]])),"",Table1113[[#This Row],[AM3 : Documents Available]])</f>
        <v/>
      </c>
      <c r="AL2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3" s="359" t="str">
        <f ca="1">IF(OR(Table1113[[#This Row],[AC1 : Implementation Cost]]=0,ISBLANK(Table1113[[#This Row],[AC1 : Implementation Cost]])),"",Table1113[[#This Row],[AC1 : Implementation Cost]])</f>
        <v/>
      </c>
      <c r="AN253" s="359" t="str">
        <f ca="1">IF(OR(Table1113[[#This Row],[AC2 : Licence Cost]]=0,ISBLANK(Table1113[[#This Row],[AC2 : Licence Cost]])),"",Table1113[[#This Row],[AC2 : Licence Cost]])</f>
        <v/>
      </c>
      <c r="AO2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3" s="359" t="str">
        <f>IF(OR(Table1113[[#This Row],[Data Coverage : Metadata]]=0,ISBLANK(Table1113[[#This Row],[Data Coverage : Metadata]])),"",Table1113[[#This Row],[Data Coverage : Metadata]])</f>
        <v/>
      </c>
      <c r="AU253" s="359" t="str">
        <f>IF(OR(Table1113[[#This Row],[Data Coverage : Business Capability]]=0,ISBLANK(Table1113[[#This Row],[Data Coverage : Business Capability]])),"",Table1113[[#This Row],[Data Coverage : Business Capability]])</f>
        <v/>
      </c>
      <c r="AV2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3" s="359" t="str">
        <f>IF(OR(Table1113[[#This Row],[Data Coverage : Complexity]]=0,ISBLANK(Table1113[[#This Row],[Data Coverage : Complexity]])),"",Table1113[[#This Row],[Data Coverage : Complexity]])</f>
        <v/>
      </c>
      <c r="AX253" s="359" t="str">
        <f>IF(OR(Table1113[[#This Row],[Data Coverage : Maintainability]]=0,ISBLANK(Table1113[[#This Row],[Data Coverage : Maintainability]])),"",Table1113[[#This Row],[Data Coverage : Maintainability]])</f>
        <v/>
      </c>
      <c r="AY253" s="359" t="str">
        <f>IF(OR(Table1113[[#This Row],[Data Coverage : Cost]]=0,ISBLANK(Table1113[[#This Row],[Data Coverage : Cost]])),"",Table1113[[#This Row],[Data Coverage : Cost]])</f>
        <v/>
      </c>
      <c r="AZ253" s="359" t="str">
        <f>IF(OR(Table1113[[#This Row],[Data Coverage : Cloud Readiness]]=0,ISBLANK(Table1113[[#This Row],[Data Coverage : Cloud Readiness]])),"",Table1113[[#This Row],[Data Coverage : Cloud Readiness]])</f>
        <v/>
      </c>
      <c r="BA253" s="359" t="str">
        <f>IF(OR(Table1113[[#This Row],[Data Coverage - Total]]=0,ISBLANK(Table1113[[#This Row],[Data Coverage - Total]])),"",Table1113[[#This Row],[Data Coverage - Total]])</f>
        <v/>
      </c>
    </row>
    <row r="254" spans="1:53" x14ac:dyDescent="0.35">
      <c r="A254" s="358" t="str">
        <f>App_Mapping_All_region[[#This Row],[CMDB ID]]</f>
        <v>CMDB.199</v>
      </c>
      <c r="B254" s="358" t="str">
        <f>App_Mapping_All_region[[#This Row],[Capy''s File.CAP ID]]</f>
        <v>CAP.1300</v>
      </c>
      <c r="C254" s="358" t="str">
        <f>App_Mapping_All_region[[#This Row],[Capy''s File.Application Name]]</f>
        <v>IWM</v>
      </c>
      <c r="D254" s="358" t="str">
        <f>App_Mapping_All_region[[#This Row],[Doc Source]]</f>
        <v>CMDB</v>
      </c>
      <c r="M254" s="359" t="e">
        <f ca="1">IF(OR(Table1113[[#This Row],[M2: Listed Region Owner]]=0,ISBLANK(Table1113[[#This Row],[M2: Listed Region Owner]])),"",Table1113[[#This Row],[M2: Listed Region Owner]])</f>
        <v>#NAME?</v>
      </c>
      <c r="N254" s="359" t="str">
        <f ca="1">IF(OR(Table1113[[#This Row],[Identify Current Region Owner]]=0,ISBLANK(Table1113[[#This Row],[Identify Current Region Owner]])),"",Table1113[[#This Row],[Identify Current Region Owner]])</f>
        <v/>
      </c>
      <c r="O254" s="359" t="str">
        <f ca="1">IF(OR(Table1113[[#This Row],[M2: Confirm Application Status]]=0,ISBLANK(Table1113[[#This Row],[M2: Confirm Application Status]])),"",Table1113[[#This Row],[M2: Confirm Application Status]])</f>
        <v/>
      </c>
      <c r="P254" s="359" t="str">
        <f ca="1">IF(OR(Table1113[[#This Row],[M3 : Application User Group]]=0,ISBLANK(Table1113[[#This Row],[M3 : Application User Group]])),"",Table1113[[#This Row],[M3 : Application User Group]])</f>
        <v/>
      </c>
      <c r="Q254" s="359" t="str">
        <f ca="1">IF(OR(ISERROR(Table11[[#This Row],[M4 : Application Geography]]),ISBLANK(Table11[[#This Row],[M4 : Application Geography]])),"",Table11[[#This Row],[M4 : Application Geography]])</f>
        <v/>
      </c>
      <c r="R254" s="359" t="str">
        <f ca="1">IF(OR(Table1113[[#This Row],[M5 : Application Built]]=0,ISBLANK(Table1113[[#This Row],[M5 : Application Built]])),"",Table1113[[#This Row],[M5 : Application Built]])</f>
        <v/>
      </c>
      <c r="S2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4" s="359" t="str">
        <f ca="1">IF(OR(Table1113[[#This Row],[M7 : Primary Access Channels]]=0,ISBLANK(Table1113[[#This Row],[M7 : Primary Access Channels]])),"",Table1113[[#This Row],[M7 : Primary Access Channels]])</f>
        <v/>
      </c>
      <c r="U254" s="359" t="str">
        <f ca="1">IF(OR(Table1113[[#This Row],[M8 : Application Deployement]]=0,ISBLANK(Table1113[[#This Row],[M8 : Application Deployement]])),"",Table1113[[#This Row],[M8 : Application Deployement]])</f>
        <v/>
      </c>
      <c r="V2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4" s="359" t="str">
        <f ca="1">IF(OR(Table1113[[#This Row],[M10 : Application Description]]=0,ISBLANK(Table1113[[#This Row],[M10 : Application Description]])),"",Table1113[[#This Row],[M10 : Application Description]])</f>
        <v/>
      </c>
      <c r="X254" s="359" t="e">
        <f ca="1">IF(OR(Table1113[[#This Row],[L1 Capability Map]]=0,ISBLANK(Table1113[[#This Row],[L1 Capability Map]])),"",Table1113[[#This Row],[L1 Capability Map]])</f>
        <v>#NAME?</v>
      </c>
      <c r="Y254" s="359" t="str">
        <f ca="1">IF(OR(Table1113[[#This Row],[L2 Capability]]=0,ISBLANK(Table1113[[#This Row],[L2 Capability]])),"",Table1113[[#This Row],[L2 Capability]])</f>
        <v/>
      </c>
      <c r="Z254" s="359" t="str">
        <f ca="1">IF(OR(Table1113[[#This Row],[L3 Capability]]=0,ISBLANK(Table1113[[#This Row],[L3 Capability]])),"",Table1113[[#This Row],[L3 Capability]])</f>
        <v/>
      </c>
      <c r="AA254" s="359" t="str">
        <f ca="1">IF(OR(Table1113[[#This Row],[L4 Capability]]=0,ISBLANK(Table1113[[#This Row],[L4 Capability]])),"",Table1113[[#This Row],[L4 Capability]])</f>
        <v/>
      </c>
      <c r="AB2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4" s="359" t="str">
        <f ca="1">IF(OR(Table1113[[#This Row],[ : Business Data Criticality]]=0,ISBLANK(Table1113[[#This Row],[ : Business Data Criticality]])),"",Table1113[[#This Row],[ : Business Data Criticality]])</f>
        <v/>
      </c>
      <c r="AE2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4" s="359" t="str">
        <f ca="1">IF(OR(Table1113[[#This Row],[AC1 : Categorize Interfaces]]=0,ISBLANK(Table1113[[#This Row],[AC1 : Categorize Interfaces]])),"",Table1113[[#This Row],[AC1 : Categorize Interfaces]])</f>
        <v/>
      </c>
      <c r="AG254" s="359" t="str">
        <f ca="1">IF(OR(Table1113[[#This Row],[AC2 : Diversity of Database(s)]]=0,ISBLANK(Table1113[[#This Row],[AC2 : Diversity of Database(s)]])),"",Table1113[[#This Row],[AC2 : Diversity of Database(s)]])</f>
        <v/>
      </c>
      <c r="AH2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4" s="359" t="str">
        <f ca="1">IF(OR(Table1113[[#This Row],[AM1 : Vendor Support available]]=0,ISBLANK(Table1113[[#This Row],[AM1 : Vendor Support available]])),"",Table1113[[#This Row],[AM1 : Vendor Support available]])</f>
        <v/>
      </c>
      <c r="AJ2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4" s="359" t="str">
        <f ca="1">IF(OR(Table1113[[#This Row],[AM3 : Documents Available]]=0,ISBLANK(Table1113[[#This Row],[AM3 : Documents Available]])),"",Table1113[[#This Row],[AM3 : Documents Available]])</f>
        <v/>
      </c>
      <c r="AL2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4" s="359" t="str">
        <f ca="1">IF(OR(Table1113[[#This Row],[AC1 : Implementation Cost]]=0,ISBLANK(Table1113[[#This Row],[AC1 : Implementation Cost]])),"",Table1113[[#This Row],[AC1 : Implementation Cost]])</f>
        <v/>
      </c>
      <c r="AN254" s="359" t="str">
        <f ca="1">IF(OR(Table1113[[#This Row],[AC2 : Licence Cost]]=0,ISBLANK(Table1113[[#This Row],[AC2 : Licence Cost]])),"",Table1113[[#This Row],[AC2 : Licence Cost]])</f>
        <v/>
      </c>
      <c r="AO2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4" s="359" t="str">
        <f>IF(OR(Table1113[[#This Row],[Data Coverage : Metadata]]=0,ISBLANK(Table1113[[#This Row],[Data Coverage : Metadata]])),"",Table1113[[#This Row],[Data Coverage : Metadata]])</f>
        <v/>
      </c>
      <c r="AU254" s="359" t="str">
        <f>IF(OR(Table1113[[#This Row],[Data Coverage : Business Capability]]=0,ISBLANK(Table1113[[#This Row],[Data Coverage : Business Capability]])),"",Table1113[[#This Row],[Data Coverage : Business Capability]])</f>
        <v/>
      </c>
      <c r="AV2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4" s="359" t="str">
        <f>IF(OR(Table1113[[#This Row],[Data Coverage : Complexity]]=0,ISBLANK(Table1113[[#This Row],[Data Coverage : Complexity]])),"",Table1113[[#This Row],[Data Coverage : Complexity]])</f>
        <v/>
      </c>
      <c r="AX254" s="359" t="str">
        <f>IF(OR(Table1113[[#This Row],[Data Coverage : Maintainability]]=0,ISBLANK(Table1113[[#This Row],[Data Coverage : Maintainability]])),"",Table1113[[#This Row],[Data Coverage : Maintainability]])</f>
        <v/>
      </c>
      <c r="AY254" s="359" t="str">
        <f>IF(OR(Table1113[[#This Row],[Data Coverage : Cost]]=0,ISBLANK(Table1113[[#This Row],[Data Coverage : Cost]])),"",Table1113[[#This Row],[Data Coverage : Cost]])</f>
        <v/>
      </c>
      <c r="AZ254" s="359" t="str">
        <f>IF(OR(Table1113[[#This Row],[Data Coverage : Cloud Readiness]]=0,ISBLANK(Table1113[[#This Row],[Data Coverage : Cloud Readiness]])),"",Table1113[[#This Row],[Data Coverage : Cloud Readiness]])</f>
        <v/>
      </c>
      <c r="BA254" s="359" t="str">
        <f>IF(OR(Table1113[[#This Row],[Data Coverage - Total]]=0,ISBLANK(Table1113[[#This Row],[Data Coverage - Total]])),"",Table1113[[#This Row],[Data Coverage - Total]])</f>
        <v/>
      </c>
    </row>
    <row r="255" spans="1:53" x14ac:dyDescent="0.35">
      <c r="A255" s="358" t="str">
        <f>App_Mapping_All_region[[#This Row],[CMDB ID]]</f>
        <v>APAC.122</v>
      </c>
      <c r="B255" s="358" t="str">
        <f>App_Mapping_All_region[[#This Row],[Capy''s File.CAP ID]]</f>
        <v>CAP.776</v>
      </c>
      <c r="C255" s="358" t="str">
        <f>App_Mapping_All_region[[#This Row],[Capy''s File.Application Name]]</f>
        <v>JDE</v>
      </c>
      <c r="D255" s="358" t="str">
        <f>App_Mapping_All_region[[#This Row],[Doc Source]]</f>
        <v>APAC</v>
      </c>
      <c r="M255" s="359" t="e">
        <f ca="1">IF(OR(Table1113[[#This Row],[M2: Listed Region Owner]]=0,ISBLANK(Table1113[[#This Row],[M2: Listed Region Owner]])),"",Table1113[[#This Row],[M2: Listed Region Owner]])</f>
        <v>#NAME?</v>
      </c>
      <c r="N255" s="359" t="str">
        <f ca="1">IF(OR(Table1113[[#This Row],[Identify Current Region Owner]]=0,ISBLANK(Table1113[[#This Row],[Identify Current Region Owner]])),"",Table1113[[#This Row],[Identify Current Region Owner]])</f>
        <v/>
      </c>
      <c r="O255" s="359" t="str">
        <f ca="1">IF(OR(Table1113[[#This Row],[M2: Confirm Application Status]]=0,ISBLANK(Table1113[[#This Row],[M2: Confirm Application Status]])),"",Table1113[[#This Row],[M2: Confirm Application Status]])</f>
        <v/>
      </c>
      <c r="P255" s="359" t="str">
        <f ca="1">IF(OR(Table1113[[#This Row],[M3 : Application User Group]]=0,ISBLANK(Table1113[[#This Row],[M3 : Application User Group]])),"",Table1113[[#This Row],[M3 : Application User Group]])</f>
        <v/>
      </c>
      <c r="Q255" s="359" t="str">
        <f ca="1">IF(OR(ISERROR(Table11[[#This Row],[M4 : Application Geography]]),ISBLANK(Table11[[#This Row],[M4 : Application Geography]])),"",Table11[[#This Row],[M4 : Application Geography]])</f>
        <v/>
      </c>
      <c r="R255" s="359" t="str">
        <f ca="1">IF(OR(Table1113[[#This Row],[M5 : Application Built]]=0,ISBLANK(Table1113[[#This Row],[M5 : Application Built]])),"",Table1113[[#This Row],[M5 : Application Built]])</f>
        <v/>
      </c>
      <c r="S2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5" s="359" t="str">
        <f ca="1">IF(OR(Table1113[[#This Row],[M7 : Primary Access Channels]]=0,ISBLANK(Table1113[[#This Row],[M7 : Primary Access Channels]])),"",Table1113[[#This Row],[M7 : Primary Access Channels]])</f>
        <v/>
      </c>
      <c r="U255" s="359" t="str">
        <f ca="1">IF(OR(Table1113[[#This Row],[M8 : Application Deployement]]=0,ISBLANK(Table1113[[#This Row],[M8 : Application Deployement]])),"",Table1113[[#This Row],[M8 : Application Deployement]])</f>
        <v/>
      </c>
      <c r="V2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5" s="359" t="str">
        <f ca="1">IF(OR(Table1113[[#This Row],[M10 : Application Description]]=0,ISBLANK(Table1113[[#This Row],[M10 : Application Description]])),"",Table1113[[#This Row],[M10 : Application Description]])</f>
        <v/>
      </c>
      <c r="X255" s="359" t="e">
        <f ca="1">IF(OR(Table1113[[#This Row],[L1 Capability Map]]=0,ISBLANK(Table1113[[#This Row],[L1 Capability Map]])),"",Table1113[[#This Row],[L1 Capability Map]])</f>
        <v>#NAME?</v>
      </c>
      <c r="Y255" s="359" t="str">
        <f ca="1">IF(OR(Table1113[[#This Row],[L2 Capability]]=0,ISBLANK(Table1113[[#This Row],[L2 Capability]])),"",Table1113[[#This Row],[L2 Capability]])</f>
        <v/>
      </c>
      <c r="Z255" s="359" t="str">
        <f ca="1">IF(OR(Table1113[[#This Row],[L3 Capability]]=0,ISBLANK(Table1113[[#This Row],[L3 Capability]])),"",Table1113[[#This Row],[L3 Capability]])</f>
        <v/>
      </c>
      <c r="AA255" s="359" t="str">
        <f ca="1">IF(OR(Table1113[[#This Row],[L4 Capability]]=0,ISBLANK(Table1113[[#This Row],[L4 Capability]])),"",Table1113[[#This Row],[L4 Capability]])</f>
        <v/>
      </c>
      <c r="AB2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5" s="359" t="str">
        <f ca="1">IF(OR(Table1113[[#This Row],[ : Business Data Criticality]]=0,ISBLANK(Table1113[[#This Row],[ : Business Data Criticality]])),"",Table1113[[#This Row],[ : Business Data Criticality]])</f>
        <v/>
      </c>
      <c r="AE2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5" s="359" t="str">
        <f ca="1">IF(OR(Table1113[[#This Row],[AC1 : Categorize Interfaces]]=0,ISBLANK(Table1113[[#This Row],[AC1 : Categorize Interfaces]])),"",Table1113[[#This Row],[AC1 : Categorize Interfaces]])</f>
        <v/>
      </c>
      <c r="AG255" s="359" t="str">
        <f ca="1">IF(OR(Table1113[[#This Row],[AC2 : Diversity of Database(s)]]=0,ISBLANK(Table1113[[#This Row],[AC2 : Diversity of Database(s)]])),"",Table1113[[#This Row],[AC2 : Diversity of Database(s)]])</f>
        <v/>
      </c>
      <c r="AH2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5" s="359" t="str">
        <f ca="1">IF(OR(Table1113[[#This Row],[AM1 : Vendor Support available]]=0,ISBLANK(Table1113[[#This Row],[AM1 : Vendor Support available]])),"",Table1113[[#This Row],[AM1 : Vendor Support available]])</f>
        <v/>
      </c>
      <c r="AJ2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5" s="359" t="str">
        <f ca="1">IF(OR(Table1113[[#This Row],[AM3 : Documents Available]]=0,ISBLANK(Table1113[[#This Row],[AM3 : Documents Available]])),"",Table1113[[#This Row],[AM3 : Documents Available]])</f>
        <v/>
      </c>
      <c r="AL2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5" s="359" t="str">
        <f ca="1">IF(OR(Table1113[[#This Row],[AC1 : Implementation Cost]]=0,ISBLANK(Table1113[[#This Row],[AC1 : Implementation Cost]])),"",Table1113[[#This Row],[AC1 : Implementation Cost]])</f>
        <v/>
      </c>
      <c r="AN255" s="359" t="str">
        <f ca="1">IF(OR(Table1113[[#This Row],[AC2 : Licence Cost]]=0,ISBLANK(Table1113[[#This Row],[AC2 : Licence Cost]])),"",Table1113[[#This Row],[AC2 : Licence Cost]])</f>
        <v/>
      </c>
      <c r="AO2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5" s="359" t="str">
        <f>IF(OR(Table1113[[#This Row],[Data Coverage : Metadata]]=0,ISBLANK(Table1113[[#This Row],[Data Coverage : Metadata]])),"",Table1113[[#This Row],[Data Coverage : Metadata]])</f>
        <v/>
      </c>
      <c r="AU255" s="359" t="str">
        <f>IF(OR(Table1113[[#This Row],[Data Coverage : Business Capability]]=0,ISBLANK(Table1113[[#This Row],[Data Coverage : Business Capability]])),"",Table1113[[#This Row],[Data Coverage : Business Capability]])</f>
        <v/>
      </c>
      <c r="AV2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5" s="359" t="str">
        <f>IF(OR(Table1113[[#This Row],[Data Coverage : Complexity]]=0,ISBLANK(Table1113[[#This Row],[Data Coverage : Complexity]])),"",Table1113[[#This Row],[Data Coverage : Complexity]])</f>
        <v/>
      </c>
      <c r="AX255" s="359" t="str">
        <f>IF(OR(Table1113[[#This Row],[Data Coverage : Maintainability]]=0,ISBLANK(Table1113[[#This Row],[Data Coverage : Maintainability]])),"",Table1113[[#This Row],[Data Coverage : Maintainability]])</f>
        <v/>
      </c>
      <c r="AY255" s="359" t="str">
        <f>IF(OR(Table1113[[#This Row],[Data Coverage : Cost]]=0,ISBLANK(Table1113[[#This Row],[Data Coverage : Cost]])),"",Table1113[[#This Row],[Data Coverage : Cost]])</f>
        <v/>
      </c>
      <c r="AZ255" s="359" t="str">
        <f>IF(OR(Table1113[[#This Row],[Data Coverage : Cloud Readiness]]=0,ISBLANK(Table1113[[#This Row],[Data Coverage : Cloud Readiness]])),"",Table1113[[#This Row],[Data Coverage : Cloud Readiness]])</f>
        <v/>
      </c>
      <c r="BA255" s="359" t="str">
        <f>IF(OR(Table1113[[#This Row],[Data Coverage - Total]]=0,ISBLANK(Table1113[[#This Row],[Data Coverage - Total]])),"",Table1113[[#This Row],[Data Coverage - Total]])</f>
        <v/>
      </c>
    </row>
    <row r="256" spans="1:53" x14ac:dyDescent="0.35">
      <c r="A256" s="358" t="str">
        <f>App_Mapping_All_region[[#This Row],[CMDB ID]]</f>
        <v>CMDB.617</v>
      </c>
      <c r="B256" s="358" t="str">
        <f>App_Mapping_All_region[[#This Row],[Capy''s File.CAP ID]]</f>
        <v>CAP.481</v>
      </c>
      <c r="C256" s="358" t="str">
        <f>App_Mapping_All_region[[#This Row],[Capy''s File.Application Name]]</f>
        <v>Jenkins</v>
      </c>
      <c r="D256" s="358" t="str">
        <f>App_Mapping_All_region[[#This Row],[Doc Source]]</f>
        <v>CMDB</v>
      </c>
      <c r="M256" s="359" t="e">
        <f ca="1">IF(OR(Table1113[[#This Row],[M2: Listed Region Owner]]=0,ISBLANK(Table1113[[#This Row],[M2: Listed Region Owner]])),"",Table1113[[#This Row],[M2: Listed Region Owner]])</f>
        <v>#NAME?</v>
      </c>
      <c r="N256" s="359" t="str">
        <f ca="1">IF(OR(Table1113[[#This Row],[Identify Current Region Owner]]=0,ISBLANK(Table1113[[#This Row],[Identify Current Region Owner]])),"",Table1113[[#This Row],[Identify Current Region Owner]])</f>
        <v/>
      </c>
      <c r="O256" s="359" t="str">
        <f ca="1">IF(OR(Table1113[[#This Row],[M2: Confirm Application Status]]=0,ISBLANK(Table1113[[#This Row],[M2: Confirm Application Status]])),"",Table1113[[#This Row],[M2: Confirm Application Status]])</f>
        <v/>
      </c>
      <c r="P256" s="359" t="str">
        <f ca="1">IF(OR(Table1113[[#This Row],[M3 : Application User Group]]=0,ISBLANK(Table1113[[#This Row],[M3 : Application User Group]])),"",Table1113[[#This Row],[M3 : Application User Group]])</f>
        <v/>
      </c>
      <c r="Q256" s="359" t="str">
        <f ca="1">IF(OR(ISERROR(Table11[[#This Row],[M4 : Application Geography]]),ISBLANK(Table11[[#This Row],[M4 : Application Geography]])),"",Table11[[#This Row],[M4 : Application Geography]])</f>
        <v/>
      </c>
      <c r="R256" s="359" t="str">
        <f ca="1">IF(OR(Table1113[[#This Row],[M5 : Application Built]]=0,ISBLANK(Table1113[[#This Row],[M5 : Application Built]])),"",Table1113[[#This Row],[M5 : Application Built]])</f>
        <v/>
      </c>
      <c r="S2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6" s="359" t="str">
        <f ca="1">IF(OR(Table1113[[#This Row],[M7 : Primary Access Channels]]=0,ISBLANK(Table1113[[#This Row],[M7 : Primary Access Channels]])),"",Table1113[[#This Row],[M7 : Primary Access Channels]])</f>
        <v/>
      </c>
      <c r="U256" s="359" t="str">
        <f ca="1">IF(OR(Table1113[[#This Row],[M8 : Application Deployement]]=0,ISBLANK(Table1113[[#This Row],[M8 : Application Deployement]])),"",Table1113[[#This Row],[M8 : Application Deployement]])</f>
        <v/>
      </c>
      <c r="V2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6" s="359" t="str">
        <f ca="1">IF(OR(Table1113[[#This Row],[M10 : Application Description]]=0,ISBLANK(Table1113[[#This Row],[M10 : Application Description]])),"",Table1113[[#This Row],[M10 : Application Description]])</f>
        <v/>
      </c>
      <c r="X256" s="359" t="e">
        <f ca="1">IF(OR(Table1113[[#This Row],[L1 Capability Map]]=0,ISBLANK(Table1113[[#This Row],[L1 Capability Map]])),"",Table1113[[#This Row],[L1 Capability Map]])</f>
        <v>#NAME?</v>
      </c>
      <c r="Y256" s="359" t="str">
        <f ca="1">IF(OR(Table1113[[#This Row],[L2 Capability]]=0,ISBLANK(Table1113[[#This Row],[L2 Capability]])),"",Table1113[[#This Row],[L2 Capability]])</f>
        <v/>
      </c>
      <c r="Z256" s="359" t="str">
        <f ca="1">IF(OR(Table1113[[#This Row],[L3 Capability]]=0,ISBLANK(Table1113[[#This Row],[L3 Capability]])),"",Table1113[[#This Row],[L3 Capability]])</f>
        <v/>
      </c>
      <c r="AA256" s="359" t="str">
        <f ca="1">IF(OR(Table1113[[#This Row],[L4 Capability]]=0,ISBLANK(Table1113[[#This Row],[L4 Capability]])),"",Table1113[[#This Row],[L4 Capability]])</f>
        <v/>
      </c>
      <c r="AB2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6" s="359" t="str">
        <f ca="1">IF(OR(Table1113[[#This Row],[ : Business Data Criticality]]=0,ISBLANK(Table1113[[#This Row],[ : Business Data Criticality]])),"",Table1113[[#This Row],[ : Business Data Criticality]])</f>
        <v/>
      </c>
      <c r="AE2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6" s="359" t="str">
        <f ca="1">IF(OR(Table1113[[#This Row],[AC1 : Categorize Interfaces]]=0,ISBLANK(Table1113[[#This Row],[AC1 : Categorize Interfaces]])),"",Table1113[[#This Row],[AC1 : Categorize Interfaces]])</f>
        <v/>
      </c>
      <c r="AG256" s="359" t="str">
        <f ca="1">IF(OR(Table1113[[#This Row],[AC2 : Diversity of Database(s)]]=0,ISBLANK(Table1113[[#This Row],[AC2 : Diversity of Database(s)]])),"",Table1113[[#This Row],[AC2 : Diversity of Database(s)]])</f>
        <v/>
      </c>
      <c r="AH2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6" s="359" t="str">
        <f ca="1">IF(OR(Table1113[[#This Row],[AM1 : Vendor Support available]]=0,ISBLANK(Table1113[[#This Row],[AM1 : Vendor Support available]])),"",Table1113[[#This Row],[AM1 : Vendor Support available]])</f>
        <v/>
      </c>
      <c r="AJ2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6" s="359" t="str">
        <f ca="1">IF(OR(Table1113[[#This Row],[AM3 : Documents Available]]=0,ISBLANK(Table1113[[#This Row],[AM3 : Documents Available]])),"",Table1113[[#This Row],[AM3 : Documents Available]])</f>
        <v/>
      </c>
      <c r="AL2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6" s="359" t="str">
        <f ca="1">IF(OR(Table1113[[#This Row],[AC1 : Implementation Cost]]=0,ISBLANK(Table1113[[#This Row],[AC1 : Implementation Cost]])),"",Table1113[[#This Row],[AC1 : Implementation Cost]])</f>
        <v/>
      </c>
      <c r="AN256" s="359" t="str">
        <f ca="1">IF(OR(Table1113[[#This Row],[AC2 : Licence Cost]]=0,ISBLANK(Table1113[[#This Row],[AC2 : Licence Cost]])),"",Table1113[[#This Row],[AC2 : Licence Cost]])</f>
        <v/>
      </c>
      <c r="AO2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6" s="359" t="str">
        <f>IF(OR(Table1113[[#This Row],[Data Coverage : Metadata]]=0,ISBLANK(Table1113[[#This Row],[Data Coverage : Metadata]])),"",Table1113[[#This Row],[Data Coverage : Metadata]])</f>
        <v/>
      </c>
      <c r="AU256" s="359" t="str">
        <f>IF(OR(Table1113[[#This Row],[Data Coverage : Business Capability]]=0,ISBLANK(Table1113[[#This Row],[Data Coverage : Business Capability]])),"",Table1113[[#This Row],[Data Coverage : Business Capability]])</f>
        <v/>
      </c>
      <c r="AV2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6" s="359" t="str">
        <f>IF(OR(Table1113[[#This Row],[Data Coverage : Complexity]]=0,ISBLANK(Table1113[[#This Row],[Data Coverage : Complexity]])),"",Table1113[[#This Row],[Data Coverage : Complexity]])</f>
        <v/>
      </c>
      <c r="AX256" s="359" t="str">
        <f>IF(OR(Table1113[[#This Row],[Data Coverage : Maintainability]]=0,ISBLANK(Table1113[[#This Row],[Data Coverage : Maintainability]])),"",Table1113[[#This Row],[Data Coverage : Maintainability]])</f>
        <v/>
      </c>
      <c r="AY256" s="359" t="str">
        <f>IF(OR(Table1113[[#This Row],[Data Coverage : Cost]]=0,ISBLANK(Table1113[[#This Row],[Data Coverage : Cost]])),"",Table1113[[#This Row],[Data Coverage : Cost]])</f>
        <v/>
      </c>
      <c r="AZ256" s="359" t="str">
        <f>IF(OR(Table1113[[#This Row],[Data Coverage : Cloud Readiness]]=0,ISBLANK(Table1113[[#This Row],[Data Coverage : Cloud Readiness]])),"",Table1113[[#This Row],[Data Coverage : Cloud Readiness]])</f>
        <v/>
      </c>
      <c r="BA256" s="359" t="str">
        <f>IF(OR(Table1113[[#This Row],[Data Coverage - Total]]=0,ISBLANK(Table1113[[#This Row],[Data Coverage - Total]])),"",Table1113[[#This Row],[Data Coverage - Total]])</f>
        <v/>
      </c>
    </row>
    <row r="257" spans="1:53" x14ac:dyDescent="0.35">
      <c r="A257" s="358" t="str">
        <f>App_Mapping_All_region[[#This Row],[CMDB ID]]</f>
        <v>CMDB.606</v>
      </c>
      <c r="B257" s="358" t="str">
        <f>App_Mapping_All_region[[#This Row],[Capy''s File.CAP ID]]</f>
        <v>CAP.27</v>
      </c>
      <c r="C257" s="358" t="str">
        <f>App_Mapping_All_region[[#This Row],[Capy''s File.Application Name]]</f>
        <v>JIRA</v>
      </c>
      <c r="D257" s="358" t="str">
        <f>App_Mapping_All_region[[#This Row],[Doc Source]]</f>
        <v>CMDB</v>
      </c>
      <c r="M257" s="359" t="e">
        <f ca="1">IF(OR(Table1113[[#This Row],[M2: Listed Region Owner]]=0,ISBLANK(Table1113[[#This Row],[M2: Listed Region Owner]])),"",Table1113[[#This Row],[M2: Listed Region Owner]])</f>
        <v>#NAME?</v>
      </c>
      <c r="N257" s="359" t="str">
        <f ca="1">IF(OR(Table1113[[#This Row],[Identify Current Region Owner]]=0,ISBLANK(Table1113[[#This Row],[Identify Current Region Owner]])),"",Table1113[[#This Row],[Identify Current Region Owner]])</f>
        <v/>
      </c>
      <c r="O257" s="359" t="str">
        <f ca="1">IF(OR(Table1113[[#This Row],[M2: Confirm Application Status]]=0,ISBLANK(Table1113[[#This Row],[M2: Confirm Application Status]])),"",Table1113[[#This Row],[M2: Confirm Application Status]])</f>
        <v/>
      </c>
      <c r="P257" s="359" t="str">
        <f ca="1">IF(OR(Table1113[[#This Row],[M3 : Application User Group]]=0,ISBLANK(Table1113[[#This Row],[M3 : Application User Group]])),"",Table1113[[#This Row],[M3 : Application User Group]])</f>
        <v/>
      </c>
      <c r="Q257" s="359" t="str">
        <f ca="1">IF(OR(ISERROR(Table11[[#This Row],[M4 : Application Geography]]),ISBLANK(Table11[[#This Row],[M4 : Application Geography]])),"",Table11[[#This Row],[M4 : Application Geography]])</f>
        <v/>
      </c>
      <c r="R257" s="359" t="str">
        <f ca="1">IF(OR(Table1113[[#This Row],[M5 : Application Built]]=0,ISBLANK(Table1113[[#This Row],[M5 : Application Built]])),"",Table1113[[#This Row],[M5 : Application Built]])</f>
        <v/>
      </c>
      <c r="S2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7" s="359" t="str">
        <f ca="1">IF(OR(Table1113[[#This Row],[M7 : Primary Access Channels]]=0,ISBLANK(Table1113[[#This Row],[M7 : Primary Access Channels]])),"",Table1113[[#This Row],[M7 : Primary Access Channels]])</f>
        <v/>
      </c>
      <c r="U257" s="359" t="str">
        <f ca="1">IF(OR(Table1113[[#This Row],[M8 : Application Deployement]]=0,ISBLANK(Table1113[[#This Row],[M8 : Application Deployement]])),"",Table1113[[#This Row],[M8 : Application Deployement]])</f>
        <v/>
      </c>
      <c r="V2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7" s="359" t="str">
        <f ca="1">IF(OR(Table1113[[#This Row],[M10 : Application Description]]=0,ISBLANK(Table1113[[#This Row],[M10 : Application Description]])),"",Table1113[[#This Row],[M10 : Application Description]])</f>
        <v/>
      </c>
      <c r="X257" s="359" t="e">
        <f ca="1">IF(OR(Table1113[[#This Row],[L1 Capability Map]]=0,ISBLANK(Table1113[[#This Row],[L1 Capability Map]])),"",Table1113[[#This Row],[L1 Capability Map]])</f>
        <v>#NAME?</v>
      </c>
      <c r="Y257" s="359" t="str">
        <f ca="1">IF(OR(Table1113[[#This Row],[L2 Capability]]=0,ISBLANK(Table1113[[#This Row],[L2 Capability]])),"",Table1113[[#This Row],[L2 Capability]])</f>
        <v/>
      </c>
      <c r="Z257" s="359" t="str">
        <f ca="1">IF(OR(Table1113[[#This Row],[L3 Capability]]=0,ISBLANK(Table1113[[#This Row],[L3 Capability]])),"",Table1113[[#This Row],[L3 Capability]])</f>
        <v/>
      </c>
      <c r="AA257" s="359" t="str">
        <f ca="1">IF(OR(Table1113[[#This Row],[L4 Capability]]=0,ISBLANK(Table1113[[#This Row],[L4 Capability]])),"",Table1113[[#This Row],[L4 Capability]])</f>
        <v/>
      </c>
      <c r="AB2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7" s="359" t="str">
        <f ca="1">IF(OR(Table1113[[#This Row],[ : Business Data Criticality]]=0,ISBLANK(Table1113[[#This Row],[ : Business Data Criticality]])),"",Table1113[[#This Row],[ : Business Data Criticality]])</f>
        <v/>
      </c>
      <c r="AE2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7" s="359" t="str">
        <f ca="1">IF(OR(Table1113[[#This Row],[AC1 : Categorize Interfaces]]=0,ISBLANK(Table1113[[#This Row],[AC1 : Categorize Interfaces]])),"",Table1113[[#This Row],[AC1 : Categorize Interfaces]])</f>
        <v/>
      </c>
      <c r="AG257" s="359" t="str">
        <f ca="1">IF(OR(Table1113[[#This Row],[AC2 : Diversity of Database(s)]]=0,ISBLANK(Table1113[[#This Row],[AC2 : Diversity of Database(s)]])),"",Table1113[[#This Row],[AC2 : Diversity of Database(s)]])</f>
        <v/>
      </c>
      <c r="AH2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7" s="359" t="str">
        <f ca="1">IF(OR(Table1113[[#This Row],[AM1 : Vendor Support available]]=0,ISBLANK(Table1113[[#This Row],[AM1 : Vendor Support available]])),"",Table1113[[#This Row],[AM1 : Vendor Support available]])</f>
        <v/>
      </c>
      <c r="AJ2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7" s="359" t="str">
        <f ca="1">IF(OR(Table1113[[#This Row],[AM3 : Documents Available]]=0,ISBLANK(Table1113[[#This Row],[AM3 : Documents Available]])),"",Table1113[[#This Row],[AM3 : Documents Available]])</f>
        <v/>
      </c>
      <c r="AL2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7" s="359" t="str">
        <f ca="1">IF(OR(Table1113[[#This Row],[AC1 : Implementation Cost]]=0,ISBLANK(Table1113[[#This Row],[AC1 : Implementation Cost]])),"",Table1113[[#This Row],[AC1 : Implementation Cost]])</f>
        <v/>
      </c>
      <c r="AN257" s="359" t="str">
        <f ca="1">IF(OR(Table1113[[#This Row],[AC2 : Licence Cost]]=0,ISBLANK(Table1113[[#This Row],[AC2 : Licence Cost]])),"",Table1113[[#This Row],[AC2 : Licence Cost]])</f>
        <v/>
      </c>
      <c r="AO2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7" s="359" t="str">
        <f>IF(OR(Table1113[[#This Row],[Data Coverage : Metadata]]=0,ISBLANK(Table1113[[#This Row],[Data Coverage : Metadata]])),"",Table1113[[#This Row],[Data Coverage : Metadata]])</f>
        <v/>
      </c>
      <c r="AU257" s="359" t="str">
        <f>IF(OR(Table1113[[#This Row],[Data Coverage : Business Capability]]=0,ISBLANK(Table1113[[#This Row],[Data Coverage : Business Capability]])),"",Table1113[[#This Row],[Data Coverage : Business Capability]])</f>
        <v/>
      </c>
      <c r="AV2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7" s="359" t="str">
        <f>IF(OR(Table1113[[#This Row],[Data Coverage : Complexity]]=0,ISBLANK(Table1113[[#This Row],[Data Coverage : Complexity]])),"",Table1113[[#This Row],[Data Coverage : Complexity]])</f>
        <v/>
      </c>
      <c r="AX257" s="359" t="str">
        <f>IF(OR(Table1113[[#This Row],[Data Coverage : Maintainability]]=0,ISBLANK(Table1113[[#This Row],[Data Coverage : Maintainability]])),"",Table1113[[#This Row],[Data Coverage : Maintainability]])</f>
        <v/>
      </c>
      <c r="AY257" s="359" t="str">
        <f>IF(OR(Table1113[[#This Row],[Data Coverage : Cost]]=0,ISBLANK(Table1113[[#This Row],[Data Coverage : Cost]])),"",Table1113[[#This Row],[Data Coverage : Cost]])</f>
        <v/>
      </c>
      <c r="AZ257" s="359" t="str">
        <f>IF(OR(Table1113[[#This Row],[Data Coverage : Cloud Readiness]]=0,ISBLANK(Table1113[[#This Row],[Data Coverage : Cloud Readiness]])),"",Table1113[[#This Row],[Data Coverage : Cloud Readiness]])</f>
        <v/>
      </c>
      <c r="BA257" s="359" t="str">
        <f>IF(OR(Table1113[[#This Row],[Data Coverage - Total]]=0,ISBLANK(Table1113[[#This Row],[Data Coverage - Total]])),"",Table1113[[#This Row],[Data Coverage - Total]])</f>
        <v/>
      </c>
    </row>
    <row r="258" spans="1:53" x14ac:dyDescent="0.35">
      <c r="A258" s="358" t="str">
        <f>App_Mapping_All_region[[#This Row],[CMDB ID]]</f>
        <v>CMDB.103</v>
      </c>
      <c r="B258" s="358" t="str">
        <f>App_Mapping_All_region[[#This Row],[Capy''s File.CAP ID]]</f>
        <v>CAP.1212</v>
      </c>
      <c r="C258" s="358" t="str">
        <f>App_Mapping_All_region[[#This Row],[Capy''s File.Application Name]]</f>
        <v>JV</v>
      </c>
      <c r="D258" s="358" t="str">
        <f>App_Mapping_All_region[[#This Row],[Doc Source]]</f>
        <v>APAC</v>
      </c>
      <c r="M258" s="359" t="e">
        <f ca="1">IF(OR(Table1113[[#This Row],[M2: Listed Region Owner]]=0,ISBLANK(Table1113[[#This Row],[M2: Listed Region Owner]])),"",Table1113[[#This Row],[M2: Listed Region Owner]])</f>
        <v>#NAME?</v>
      </c>
      <c r="N258" s="359" t="str">
        <f ca="1">IF(OR(Table1113[[#This Row],[Identify Current Region Owner]]=0,ISBLANK(Table1113[[#This Row],[Identify Current Region Owner]])),"",Table1113[[#This Row],[Identify Current Region Owner]])</f>
        <v/>
      </c>
      <c r="O258" s="359" t="str">
        <f ca="1">IF(OR(Table1113[[#This Row],[M2: Confirm Application Status]]=0,ISBLANK(Table1113[[#This Row],[M2: Confirm Application Status]])),"",Table1113[[#This Row],[M2: Confirm Application Status]])</f>
        <v/>
      </c>
      <c r="P258" s="359" t="str">
        <f ca="1">IF(OR(Table1113[[#This Row],[M3 : Application User Group]]=0,ISBLANK(Table1113[[#This Row],[M3 : Application User Group]])),"",Table1113[[#This Row],[M3 : Application User Group]])</f>
        <v/>
      </c>
      <c r="Q258" s="359" t="str">
        <f ca="1">IF(OR(ISERROR(Table11[[#This Row],[M4 : Application Geography]]),ISBLANK(Table11[[#This Row],[M4 : Application Geography]])),"",Table11[[#This Row],[M4 : Application Geography]])</f>
        <v/>
      </c>
      <c r="R258" s="359" t="str">
        <f ca="1">IF(OR(Table1113[[#This Row],[M5 : Application Built]]=0,ISBLANK(Table1113[[#This Row],[M5 : Application Built]])),"",Table1113[[#This Row],[M5 : Application Built]])</f>
        <v/>
      </c>
      <c r="S2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8" s="359" t="str">
        <f ca="1">IF(OR(Table1113[[#This Row],[M7 : Primary Access Channels]]=0,ISBLANK(Table1113[[#This Row],[M7 : Primary Access Channels]])),"",Table1113[[#This Row],[M7 : Primary Access Channels]])</f>
        <v/>
      </c>
      <c r="U258" s="359" t="str">
        <f ca="1">IF(OR(Table1113[[#This Row],[M8 : Application Deployement]]=0,ISBLANK(Table1113[[#This Row],[M8 : Application Deployement]])),"",Table1113[[#This Row],[M8 : Application Deployement]])</f>
        <v/>
      </c>
      <c r="V2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8" s="359" t="str">
        <f ca="1">IF(OR(Table1113[[#This Row],[M10 : Application Description]]=0,ISBLANK(Table1113[[#This Row],[M10 : Application Description]])),"",Table1113[[#This Row],[M10 : Application Description]])</f>
        <v/>
      </c>
      <c r="X258" s="359" t="e">
        <f ca="1">IF(OR(Table1113[[#This Row],[L1 Capability Map]]=0,ISBLANK(Table1113[[#This Row],[L1 Capability Map]])),"",Table1113[[#This Row],[L1 Capability Map]])</f>
        <v>#NAME?</v>
      </c>
      <c r="Y258" s="359" t="str">
        <f ca="1">IF(OR(Table1113[[#This Row],[L2 Capability]]=0,ISBLANK(Table1113[[#This Row],[L2 Capability]])),"",Table1113[[#This Row],[L2 Capability]])</f>
        <v/>
      </c>
      <c r="Z258" s="359" t="str">
        <f ca="1">IF(OR(Table1113[[#This Row],[L3 Capability]]=0,ISBLANK(Table1113[[#This Row],[L3 Capability]])),"",Table1113[[#This Row],[L3 Capability]])</f>
        <v/>
      </c>
      <c r="AA258" s="359" t="str">
        <f ca="1">IF(OR(Table1113[[#This Row],[L4 Capability]]=0,ISBLANK(Table1113[[#This Row],[L4 Capability]])),"",Table1113[[#This Row],[L4 Capability]])</f>
        <v/>
      </c>
      <c r="AB2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8" s="359" t="str">
        <f ca="1">IF(OR(Table1113[[#This Row],[ : Business Data Criticality]]=0,ISBLANK(Table1113[[#This Row],[ : Business Data Criticality]])),"",Table1113[[#This Row],[ : Business Data Criticality]])</f>
        <v/>
      </c>
      <c r="AE2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8" s="359" t="str">
        <f ca="1">IF(OR(Table1113[[#This Row],[AC1 : Categorize Interfaces]]=0,ISBLANK(Table1113[[#This Row],[AC1 : Categorize Interfaces]])),"",Table1113[[#This Row],[AC1 : Categorize Interfaces]])</f>
        <v/>
      </c>
      <c r="AG258" s="359" t="str">
        <f ca="1">IF(OR(Table1113[[#This Row],[AC2 : Diversity of Database(s)]]=0,ISBLANK(Table1113[[#This Row],[AC2 : Diversity of Database(s)]])),"",Table1113[[#This Row],[AC2 : Diversity of Database(s)]])</f>
        <v/>
      </c>
      <c r="AH2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8" s="359" t="str">
        <f ca="1">IF(OR(Table1113[[#This Row],[AM1 : Vendor Support available]]=0,ISBLANK(Table1113[[#This Row],[AM1 : Vendor Support available]])),"",Table1113[[#This Row],[AM1 : Vendor Support available]])</f>
        <v/>
      </c>
      <c r="AJ2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8" s="359" t="str">
        <f ca="1">IF(OR(Table1113[[#This Row],[AM3 : Documents Available]]=0,ISBLANK(Table1113[[#This Row],[AM3 : Documents Available]])),"",Table1113[[#This Row],[AM3 : Documents Available]])</f>
        <v/>
      </c>
      <c r="AL2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8" s="359" t="str">
        <f ca="1">IF(OR(Table1113[[#This Row],[AC1 : Implementation Cost]]=0,ISBLANK(Table1113[[#This Row],[AC1 : Implementation Cost]])),"",Table1113[[#This Row],[AC1 : Implementation Cost]])</f>
        <v/>
      </c>
      <c r="AN258" s="359" t="str">
        <f ca="1">IF(OR(Table1113[[#This Row],[AC2 : Licence Cost]]=0,ISBLANK(Table1113[[#This Row],[AC2 : Licence Cost]])),"",Table1113[[#This Row],[AC2 : Licence Cost]])</f>
        <v/>
      </c>
      <c r="AO2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8" s="359" t="str">
        <f>IF(OR(Table1113[[#This Row],[Data Coverage : Metadata]]=0,ISBLANK(Table1113[[#This Row],[Data Coverage : Metadata]])),"",Table1113[[#This Row],[Data Coverage : Metadata]])</f>
        <v/>
      </c>
      <c r="AU258" s="359" t="str">
        <f>IF(OR(Table1113[[#This Row],[Data Coverage : Business Capability]]=0,ISBLANK(Table1113[[#This Row],[Data Coverage : Business Capability]])),"",Table1113[[#This Row],[Data Coverage : Business Capability]])</f>
        <v/>
      </c>
      <c r="AV2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8" s="359" t="str">
        <f>IF(OR(Table1113[[#This Row],[Data Coverage : Complexity]]=0,ISBLANK(Table1113[[#This Row],[Data Coverage : Complexity]])),"",Table1113[[#This Row],[Data Coverage : Complexity]])</f>
        <v/>
      </c>
      <c r="AX258" s="359" t="str">
        <f>IF(OR(Table1113[[#This Row],[Data Coverage : Maintainability]]=0,ISBLANK(Table1113[[#This Row],[Data Coverage : Maintainability]])),"",Table1113[[#This Row],[Data Coverage : Maintainability]])</f>
        <v/>
      </c>
      <c r="AY258" s="359" t="str">
        <f>IF(OR(Table1113[[#This Row],[Data Coverage : Cost]]=0,ISBLANK(Table1113[[#This Row],[Data Coverage : Cost]])),"",Table1113[[#This Row],[Data Coverage : Cost]])</f>
        <v/>
      </c>
      <c r="AZ258" s="359" t="str">
        <f>IF(OR(Table1113[[#This Row],[Data Coverage : Cloud Readiness]]=0,ISBLANK(Table1113[[#This Row],[Data Coverage : Cloud Readiness]])),"",Table1113[[#This Row],[Data Coverage : Cloud Readiness]])</f>
        <v/>
      </c>
      <c r="BA258" s="359" t="str">
        <f>IF(OR(Table1113[[#This Row],[Data Coverage - Total]]=0,ISBLANK(Table1113[[#This Row],[Data Coverage - Total]])),"",Table1113[[#This Row],[Data Coverage - Total]])</f>
        <v/>
      </c>
    </row>
    <row r="259" spans="1:53" x14ac:dyDescent="0.35">
      <c r="A259" s="358" t="str">
        <f>App_Mapping_All_region[[#This Row],[CMDB ID]]</f>
        <v>S3.293</v>
      </c>
      <c r="B259" s="358" t="str">
        <f>App_Mapping_All_region[[#This Row],[Capy''s File.CAP ID]]</f>
        <v>CAP.705</v>
      </c>
      <c r="C259" s="358" t="str">
        <f>App_Mapping_All_region[[#This Row],[Capy''s File.Application Name]]</f>
        <v>Kayako</v>
      </c>
      <c r="D259" s="358" t="str">
        <f>App_Mapping_All_region[[#This Row],[Doc Source]]</f>
        <v>CTM</v>
      </c>
      <c r="M259" s="359" t="e">
        <f ca="1">IF(OR(Table1113[[#This Row],[M2: Listed Region Owner]]=0,ISBLANK(Table1113[[#This Row],[M2: Listed Region Owner]])),"",Table1113[[#This Row],[M2: Listed Region Owner]])</f>
        <v>#NAME?</v>
      </c>
      <c r="N259" s="359" t="str">
        <f ca="1">IF(OR(Table1113[[#This Row],[Identify Current Region Owner]]=0,ISBLANK(Table1113[[#This Row],[Identify Current Region Owner]])),"",Table1113[[#This Row],[Identify Current Region Owner]])</f>
        <v/>
      </c>
      <c r="O259" s="359" t="str">
        <f ca="1">IF(OR(Table1113[[#This Row],[M2: Confirm Application Status]]=0,ISBLANK(Table1113[[#This Row],[M2: Confirm Application Status]])),"",Table1113[[#This Row],[M2: Confirm Application Status]])</f>
        <v/>
      </c>
      <c r="P259" s="359" t="str">
        <f ca="1">IF(OR(Table1113[[#This Row],[M3 : Application User Group]]=0,ISBLANK(Table1113[[#This Row],[M3 : Application User Group]])),"",Table1113[[#This Row],[M3 : Application User Group]])</f>
        <v/>
      </c>
      <c r="Q259" s="359" t="str">
        <f ca="1">IF(OR(ISERROR(Table11[[#This Row],[M4 : Application Geography]]),ISBLANK(Table11[[#This Row],[M4 : Application Geography]])),"",Table11[[#This Row],[M4 : Application Geography]])</f>
        <v/>
      </c>
      <c r="R259" s="359" t="str">
        <f ca="1">IF(OR(Table1113[[#This Row],[M5 : Application Built]]=0,ISBLANK(Table1113[[#This Row],[M5 : Application Built]])),"",Table1113[[#This Row],[M5 : Application Built]])</f>
        <v/>
      </c>
      <c r="S2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59" s="359" t="str">
        <f ca="1">IF(OR(Table1113[[#This Row],[M7 : Primary Access Channels]]=0,ISBLANK(Table1113[[#This Row],[M7 : Primary Access Channels]])),"",Table1113[[#This Row],[M7 : Primary Access Channels]])</f>
        <v/>
      </c>
      <c r="U259" s="359" t="str">
        <f ca="1">IF(OR(Table1113[[#This Row],[M8 : Application Deployement]]=0,ISBLANK(Table1113[[#This Row],[M8 : Application Deployement]])),"",Table1113[[#This Row],[M8 : Application Deployement]])</f>
        <v/>
      </c>
      <c r="V2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59" s="359" t="str">
        <f ca="1">IF(OR(Table1113[[#This Row],[M10 : Application Description]]=0,ISBLANK(Table1113[[#This Row],[M10 : Application Description]])),"",Table1113[[#This Row],[M10 : Application Description]])</f>
        <v/>
      </c>
      <c r="X259" s="359" t="e">
        <f ca="1">IF(OR(Table1113[[#This Row],[L1 Capability Map]]=0,ISBLANK(Table1113[[#This Row],[L1 Capability Map]])),"",Table1113[[#This Row],[L1 Capability Map]])</f>
        <v>#NAME?</v>
      </c>
      <c r="Y259" s="359" t="str">
        <f ca="1">IF(OR(Table1113[[#This Row],[L2 Capability]]=0,ISBLANK(Table1113[[#This Row],[L2 Capability]])),"",Table1113[[#This Row],[L2 Capability]])</f>
        <v/>
      </c>
      <c r="Z259" s="359" t="str">
        <f ca="1">IF(OR(Table1113[[#This Row],[L3 Capability]]=0,ISBLANK(Table1113[[#This Row],[L3 Capability]])),"",Table1113[[#This Row],[L3 Capability]])</f>
        <v/>
      </c>
      <c r="AA259" s="359" t="str">
        <f ca="1">IF(OR(Table1113[[#This Row],[L4 Capability]]=0,ISBLANK(Table1113[[#This Row],[L4 Capability]])),"",Table1113[[#This Row],[L4 Capability]])</f>
        <v/>
      </c>
      <c r="AB2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59" s="359" t="str">
        <f ca="1">IF(OR(Table1113[[#This Row],[ : Business Data Criticality]]=0,ISBLANK(Table1113[[#This Row],[ : Business Data Criticality]])),"",Table1113[[#This Row],[ : Business Data Criticality]])</f>
        <v/>
      </c>
      <c r="AE2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59" s="359" t="str">
        <f ca="1">IF(OR(Table1113[[#This Row],[AC1 : Categorize Interfaces]]=0,ISBLANK(Table1113[[#This Row],[AC1 : Categorize Interfaces]])),"",Table1113[[#This Row],[AC1 : Categorize Interfaces]])</f>
        <v/>
      </c>
      <c r="AG259" s="359" t="str">
        <f ca="1">IF(OR(Table1113[[#This Row],[AC2 : Diversity of Database(s)]]=0,ISBLANK(Table1113[[#This Row],[AC2 : Diversity of Database(s)]])),"",Table1113[[#This Row],[AC2 : Diversity of Database(s)]])</f>
        <v/>
      </c>
      <c r="AH2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59" s="359" t="str">
        <f ca="1">IF(OR(Table1113[[#This Row],[AM1 : Vendor Support available]]=0,ISBLANK(Table1113[[#This Row],[AM1 : Vendor Support available]])),"",Table1113[[#This Row],[AM1 : Vendor Support available]])</f>
        <v/>
      </c>
      <c r="AJ2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59" s="359" t="str">
        <f ca="1">IF(OR(Table1113[[#This Row],[AM3 : Documents Available]]=0,ISBLANK(Table1113[[#This Row],[AM3 : Documents Available]])),"",Table1113[[#This Row],[AM3 : Documents Available]])</f>
        <v/>
      </c>
      <c r="AL2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59" s="359" t="str">
        <f ca="1">IF(OR(Table1113[[#This Row],[AC1 : Implementation Cost]]=0,ISBLANK(Table1113[[#This Row],[AC1 : Implementation Cost]])),"",Table1113[[#This Row],[AC1 : Implementation Cost]])</f>
        <v/>
      </c>
      <c r="AN259" s="359" t="str">
        <f ca="1">IF(OR(Table1113[[#This Row],[AC2 : Licence Cost]]=0,ISBLANK(Table1113[[#This Row],[AC2 : Licence Cost]])),"",Table1113[[#This Row],[AC2 : Licence Cost]])</f>
        <v/>
      </c>
      <c r="AO2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59" s="359" t="str">
        <f>IF(OR(Table1113[[#This Row],[Data Coverage : Metadata]]=0,ISBLANK(Table1113[[#This Row],[Data Coverage : Metadata]])),"",Table1113[[#This Row],[Data Coverage : Metadata]])</f>
        <v/>
      </c>
      <c r="AU259" s="359" t="str">
        <f>IF(OR(Table1113[[#This Row],[Data Coverage : Business Capability]]=0,ISBLANK(Table1113[[#This Row],[Data Coverage : Business Capability]])),"",Table1113[[#This Row],[Data Coverage : Business Capability]])</f>
        <v/>
      </c>
      <c r="AV2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59" s="359" t="str">
        <f>IF(OR(Table1113[[#This Row],[Data Coverage : Complexity]]=0,ISBLANK(Table1113[[#This Row],[Data Coverage : Complexity]])),"",Table1113[[#This Row],[Data Coverage : Complexity]])</f>
        <v/>
      </c>
      <c r="AX259" s="359" t="str">
        <f>IF(OR(Table1113[[#This Row],[Data Coverage : Maintainability]]=0,ISBLANK(Table1113[[#This Row],[Data Coverage : Maintainability]])),"",Table1113[[#This Row],[Data Coverage : Maintainability]])</f>
        <v/>
      </c>
      <c r="AY259" s="359" t="str">
        <f>IF(OR(Table1113[[#This Row],[Data Coverage : Cost]]=0,ISBLANK(Table1113[[#This Row],[Data Coverage : Cost]])),"",Table1113[[#This Row],[Data Coverage : Cost]])</f>
        <v/>
      </c>
      <c r="AZ259" s="359" t="str">
        <f>IF(OR(Table1113[[#This Row],[Data Coverage : Cloud Readiness]]=0,ISBLANK(Table1113[[#This Row],[Data Coverage : Cloud Readiness]])),"",Table1113[[#This Row],[Data Coverage : Cloud Readiness]])</f>
        <v/>
      </c>
      <c r="BA259" s="359" t="str">
        <f>IF(OR(Table1113[[#This Row],[Data Coverage - Total]]=0,ISBLANK(Table1113[[#This Row],[Data Coverage - Total]])),"",Table1113[[#This Row],[Data Coverage - Total]])</f>
        <v/>
      </c>
    </row>
    <row r="260" spans="1:53" x14ac:dyDescent="0.35">
      <c r="A260" s="358" t="str">
        <f>App_Mapping_All_region[[#This Row],[CMDB ID]]</f>
        <v>S3.294</v>
      </c>
      <c r="B260" s="358" t="str">
        <f>App_Mapping_All_region[[#This Row],[Capy''s File.CAP ID]]</f>
        <v>CAP.1029</v>
      </c>
      <c r="C260" s="358" t="str">
        <f>App_Mapping_All_region[[#This Row],[Capy''s File.Application Name]]</f>
        <v>Kentico</v>
      </c>
      <c r="D260" s="358" t="str">
        <f>App_Mapping_All_region[[#This Row],[Doc Source]]</f>
        <v>CTM</v>
      </c>
      <c r="M260" s="359" t="e">
        <f ca="1">IF(OR(Table1113[[#This Row],[M2: Listed Region Owner]]=0,ISBLANK(Table1113[[#This Row],[M2: Listed Region Owner]])),"",Table1113[[#This Row],[M2: Listed Region Owner]])</f>
        <v>#NAME?</v>
      </c>
      <c r="N260" s="359" t="str">
        <f ca="1">IF(OR(Table1113[[#This Row],[Identify Current Region Owner]]=0,ISBLANK(Table1113[[#This Row],[Identify Current Region Owner]])),"",Table1113[[#This Row],[Identify Current Region Owner]])</f>
        <v/>
      </c>
      <c r="O260" s="359" t="str">
        <f ca="1">IF(OR(Table1113[[#This Row],[M2: Confirm Application Status]]=0,ISBLANK(Table1113[[#This Row],[M2: Confirm Application Status]])),"",Table1113[[#This Row],[M2: Confirm Application Status]])</f>
        <v/>
      </c>
      <c r="P260" s="359" t="str">
        <f ca="1">IF(OR(Table1113[[#This Row],[M3 : Application User Group]]=0,ISBLANK(Table1113[[#This Row],[M3 : Application User Group]])),"",Table1113[[#This Row],[M3 : Application User Group]])</f>
        <v/>
      </c>
      <c r="Q260" s="359" t="str">
        <f ca="1">IF(OR(ISERROR(Table11[[#This Row],[M4 : Application Geography]]),ISBLANK(Table11[[#This Row],[M4 : Application Geography]])),"",Table11[[#This Row],[M4 : Application Geography]])</f>
        <v/>
      </c>
      <c r="R260" s="359" t="str">
        <f ca="1">IF(OR(Table1113[[#This Row],[M5 : Application Built]]=0,ISBLANK(Table1113[[#This Row],[M5 : Application Built]])),"",Table1113[[#This Row],[M5 : Application Built]])</f>
        <v/>
      </c>
      <c r="S2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0" s="359" t="str">
        <f ca="1">IF(OR(Table1113[[#This Row],[M7 : Primary Access Channels]]=0,ISBLANK(Table1113[[#This Row],[M7 : Primary Access Channels]])),"",Table1113[[#This Row],[M7 : Primary Access Channels]])</f>
        <v/>
      </c>
      <c r="U260" s="359" t="str">
        <f ca="1">IF(OR(Table1113[[#This Row],[M8 : Application Deployement]]=0,ISBLANK(Table1113[[#This Row],[M8 : Application Deployement]])),"",Table1113[[#This Row],[M8 : Application Deployement]])</f>
        <v/>
      </c>
      <c r="V2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0" s="359" t="str">
        <f ca="1">IF(OR(Table1113[[#This Row],[M10 : Application Description]]=0,ISBLANK(Table1113[[#This Row],[M10 : Application Description]])),"",Table1113[[#This Row],[M10 : Application Description]])</f>
        <v/>
      </c>
      <c r="X260" s="359" t="e">
        <f ca="1">IF(OR(Table1113[[#This Row],[L1 Capability Map]]=0,ISBLANK(Table1113[[#This Row],[L1 Capability Map]])),"",Table1113[[#This Row],[L1 Capability Map]])</f>
        <v>#NAME?</v>
      </c>
      <c r="Y260" s="359" t="str">
        <f ca="1">IF(OR(Table1113[[#This Row],[L2 Capability]]=0,ISBLANK(Table1113[[#This Row],[L2 Capability]])),"",Table1113[[#This Row],[L2 Capability]])</f>
        <v/>
      </c>
      <c r="Z260" s="359" t="str">
        <f ca="1">IF(OR(Table1113[[#This Row],[L3 Capability]]=0,ISBLANK(Table1113[[#This Row],[L3 Capability]])),"",Table1113[[#This Row],[L3 Capability]])</f>
        <v/>
      </c>
      <c r="AA260" s="359" t="str">
        <f ca="1">IF(OR(Table1113[[#This Row],[L4 Capability]]=0,ISBLANK(Table1113[[#This Row],[L4 Capability]])),"",Table1113[[#This Row],[L4 Capability]])</f>
        <v/>
      </c>
      <c r="AB2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0" s="359" t="str">
        <f ca="1">IF(OR(Table1113[[#This Row],[ : Business Data Criticality]]=0,ISBLANK(Table1113[[#This Row],[ : Business Data Criticality]])),"",Table1113[[#This Row],[ : Business Data Criticality]])</f>
        <v/>
      </c>
      <c r="AE26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0" s="359" t="str">
        <f ca="1">IF(OR(Table1113[[#This Row],[AC1 : Categorize Interfaces]]=0,ISBLANK(Table1113[[#This Row],[AC1 : Categorize Interfaces]])),"",Table1113[[#This Row],[AC1 : Categorize Interfaces]])</f>
        <v/>
      </c>
      <c r="AG260" s="359" t="str">
        <f ca="1">IF(OR(Table1113[[#This Row],[AC2 : Diversity of Database(s)]]=0,ISBLANK(Table1113[[#This Row],[AC2 : Diversity of Database(s)]])),"",Table1113[[#This Row],[AC2 : Diversity of Database(s)]])</f>
        <v/>
      </c>
      <c r="AH26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0" s="359" t="str">
        <f ca="1">IF(OR(Table1113[[#This Row],[AM1 : Vendor Support available]]=0,ISBLANK(Table1113[[#This Row],[AM1 : Vendor Support available]])),"",Table1113[[#This Row],[AM1 : Vendor Support available]])</f>
        <v/>
      </c>
      <c r="AJ26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0" s="359" t="str">
        <f ca="1">IF(OR(Table1113[[#This Row],[AM3 : Documents Available]]=0,ISBLANK(Table1113[[#This Row],[AM3 : Documents Available]])),"",Table1113[[#This Row],[AM3 : Documents Available]])</f>
        <v/>
      </c>
      <c r="AL26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0" s="359" t="str">
        <f ca="1">IF(OR(Table1113[[#This Row],[AC1 : Implementation Cost]]=0,ISBLANK(Table1113[[#This Row],[AC1 : Implementation Cost]])),"",Table1113[[#This Row],[AC1 : Implementation Cost]])</f>
        <v/>
      </c>
      <c r="AN260" s="359" t="str">
        <f ca="1">IF(OR(Table1113[[#This Row],[AC2 : Licence Cost]]=0,ISBLANK(Table1113[[#This Row],[AC2 : Licence Cost]])),"",Table1113[[#This Row],[AC2 : Licence Cost]])</f>
        <v/>
      </c>
      <c r="AO26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0" s="359" t="str">
        <f>IF(OR(Table1113[[#This Row],[Data Coverage : Metadata]]=0,ISBLANK(Table1113[[#This Row],[Data Coverage : Metadata]])),"",Table1113[[#This Row],[Data Coverage : Metadata]])</f>
        <v/>
      </c>
      <c r="AU260" s="359" t="str">
        <f>IF(OR(Table1113[[#This Row],[Data Coverage : Business Capability]]=0,ISBLANK(Table1113[[#This Row],[Data Coverage : Business Capability]])),"",Table1113[[#This Row],[Data Coverage : Business Capability]])</f>
        <v/>
      </c>
      <c r="AV26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0" s="359" t="str">
        <f>IF(OR(Table1113[[#This Row],[Data Coverage : Complexity]]=0,ISBLANK(Table1113[[#This Row],[Data Coverage : Complexity]])),"",Table1113[[#This Row],[Data Coverage : Complexity]])</f>
        <v/>
      </c>
      <c r="AX260" s="359" t="str">
        <f>IF(OR(Table1113[[#This Row],[Data Coverage : Maintainability]]=0,ISBLANK(Table1113[[#This Row],[Data Coverage : Maintainability]])),"",Table1113[[#This Row],[Data Coverage : Maintainability]])</f>
        <v/>
      </c>
      <c r="AY260" s="359" t="str">
        <f>IF(OR(Table1113[[#This Row],[Data Coverage : Cost]]=0,ISBLANK(Table1113[[#This Row],[Data Coverage : Cost]])),"",Table1113[[#This Row],[Data Coverage : Cost]])</f>
        <v/>
      </c>
      <c r="AZ260" s="359" t="str">
        <f>IF(OR(Table1113[[#This Row],[Data Coverage : Cloud Readiness]]=0,ISBLANK(Table1113[[#This Row],[Data Coverage : Cloud Readiness]])),"",Table1113[[#This Row],[Data Coverage : Cloud Readiness]])</f>
        <v/>
      </c>
      <c r="BA260" s="359" t="str">
        <f>IF(OR(Table1113[[#This Row],[Data Coverage - Total]]=0,ISBLANK(Table1113[[#This Row],[Data Coverage - Total]])),"",Table1113[[#This Row],[Data Coverage - Total]])</f>
        <v/>
      </c>
    </row>
    <row r="261" spans="1:53" x14ac:dyDescent="0.35">
      <c r="A261" s="358" t="str">
        <f>App_Mapping_All_region[[#This Row],[CMDB ID]]</f>
        <v>CMDB.505</v>
      </c>
      <c r="B261" s="358" t="str">
        <f>App_Mapping_All_region[[#This Row],[Capy''s File.CAP ID]]</f>
        <v>CAP.139</v>
      </c>
      <c r="C261" s="358" t="str">
        <f>App_Mapping_All_region[[#This Row],[Capy''s File.Application Name]]</f>
        <v>Kronos</v>
      </c>
      <c r="D261" s="358" t="str">
        <f>App_Mapping_All_region[[#This Row],[Doc Source]]</f>
        <v>CMDB</v>
      </c>
      <c r="M261" s="359" t="e">
        <f ca="1">IF(OR(Table1113[[#This Row],[M2: Listed Region Owner]]=0,ISBLANK(Table1113[[#This Row],[M2: Listed Region Owner]])),"",Table1113[[#This Row],[M2: Listed Region Owner]])</f>
        <v>#NAME?</v>
      </c>
      <c r="N261" s="359" t="str">
        <f ca="1">IF(OR(Table1113[[#This Row],[Identify Current Region Owner]]=0,ISBLANK(Table1113[[#This Row],[Identify Current Region Owner]])),"",Table1113[[#This Row],[Identify Current Region Owner]])</f>
        <v/>
      </c>
      <c r="O261" s="359" t="str">
        <f ca="1">IF(OR(Table1113[[#This Row],[M2: Confirm Application Status]]=0,ISBLANK(Table1113[[#This Row],[M2: Confirm Application Status]])),"",Table1113[[#This Row],[M2: Confirm Application Status]])</f>
        <v/>
      </c>
      <c r="P261" s="359" t="str">
        <f ca="1">IF(OR(Table1113[[#This Row],[M3 : Application User Group]]=0,ISBLANK(Table1113[[#This Row],[M3 : Application User Group]])),"",Table1113[[#This Row],[M3 : Application User Group]])</f>
        <v/>
      </c>
      <c r="Q261" s="359" t="str">
        <f ca="1">IF(OR(ISERROR(Table11[[#This Row],[M4 : Application Geography]]),ISBLANK(Table11[[#This Row],[M4 : Application Geography]])),"",Table11[[#This Row],[M4 : Application Geography]])</f>
        <v/>
      </c>
      <c r="R261" s="359" t="str">
        <f ca="1">IF(OR(Table1113[[#This Row],[M5 : Application Built]]=0,ISBLANK(Table1113[[#This Row],[M5 : Application Built]])),"",Table1113[[#This Row],[M5 : Application Built]])</f>
        <v/>
      </c>
      <c r="S26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1" s="359" t="str">
        <f ca="1">IF(OR(Table1113[[#This Row],[M7 : Primary Access Channels]]=0,ISBLANK(Table1113[[#This Row],[M7 : Primary Access Channels]])),"",Table1113[[#This Row],[M7 : Primary Access Channels]])</f>
        <v/>
      </c>
      <c r="U261" s="359" t="str">
        <f ca="1">IF(OR(Table1113[[#This Row],[M8 : Application Deployement]]=0,ISBLANK(Table1113[[#This Row],[M8 : Application Deployement]])),"",Table1113[[#This Row],[M8 : Application Deployement]])</f>
        <v/>
      </c>
      <c r="V26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1" s="359" t="str">
        <f ca="1">IF(OR(Table1113[[#This Row],[M10 : Application Description]]=0,ISBLANK(Table1113[[#This Row],[M10 : Application Description]])),"",Table1113[[#This Row],[M10 : Application Description]])</f>
        <v/>
      </c>
      <c r="X261" s="359" t="e">
        <f ca="1">IF(OR(Table1113[[#This Row],[L1 Capability Map]]=0,ISBLANK(Table1113[[#This Row],[L1 Capability Map]])),"",Table1113[[#This Row],[L1 Capability Map]])</f>
        <v>#NAME?</v>
      </c>
      <c r="Y261" s="359" t="str">
        <f ca="1">IF(OR(Table1113[[#This Row],[L2 Capability]]=0,ISBLANK(Table1113[[#This Row],[L2 Capability]])),"",Table1113[[#This Row],[L2 Capability]])</f>
        <v/>
      </c>
      <c r="Z261" s="359" t="str">
        <f ca="1">IF(OR(Table1113[[#This Row],[L3 Capability]]=0,ISBLANK(Table1113[[#This Row],[L3 Capability]])),"",Table1113[[#This Row],[L3 Capability]])</f>
        <v/>
      </c>
      <c r="AA261" s="359" t="str">
        <f ca="1">IF(OR(Table1113[[#This Row],[L4 Capability]]=0,ISBLANK(Table1113[[#This Row],[L4 Capability]])),"",Table1113[[#This Row],[L4 Capability]])</f>
        <v/>
      </c>
      <c r="AB26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1" s="359" t="str">
        <f ca="1">IF(OR(Table1113[[#This Row],[ : Business Data Criticality]]=0,ISBLANK(Table1113[[#This Row],[ : Business Data Criticality]])),"",Table1113[[#This Row],[ : Business Data Criticality]])</f>
        <v/>
      </c>
      <c r="AE26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1" s="359" t="str">
        <f ca="1">IF(OR(Table1113[[#This Row],[AC1 : Categorize Interfaces]]=0,ISBLANK(Table1113[[#This Row],[AC1 : Categorize Interfaces]])),"",Table1113[[#This Row],[AC1 : Categorize Interfaces]])</f>
        <v/>
      </c>
      <c r="AG261" s="359" t="str">
        <f ca="1">IF(OR(Table1113[[#This Row],[AC2 : Diversity of Database(s)]]=0,ISBLANK(Table1113[[#This Row],[AC2 : Diversity of Database(s)]])),"",Table1113[[#This Row],[AC2 : Diversity of Database(s)]])</f>
        <v/>
      </c>
      <c r="AH26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1" s="359" t="str">
        <f ca="1">IF(OR(Table1113[[#This Row],[AM1 : Vendor Support available]]=0,ISBLANK(Table1113[[#This Row],[AM1 : Vendor Support available]])),"",Table1113[[#This Row],[AM1 : Vendor Support available]])</f>
        <v/>
      </c>
      <c r="AJ26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1" s="359" t="str">
        <f ca="1">IF(OR(Table1113[[#This Row],[AM3 : Documents Available]]=0,ISBLANK(Table1113[[#This Row],[AM3 : Documents Available]])),"",Table1113[[#This Row],[AM3 : Documents Available]])</f>
        <v/>
      </c>
      <c r="AL26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1" s="359" t="str">
        <f ca="1">IF(OR(Table1113[[#This Row],[AC1 : Implementation Cost]]=0,ISBLANK(Table1113[[#This Row],[AC1 : Implementation Cost]])),"",Table1113[[#This Row],[AC1 : Implementation Cost]])</f>
        <v/>
      </c>
      <c r="AN261" s="359" t="str">
        <f ca="1">IF(OR(Table1113[[#This Row],[AC2 : Licence Cost]]=0,ISBLANK(Table1113[[#This Row],[AC2 : Licence Cost]])),"",Table1113[[#This Row],[AC2 : Licence Cost]])</f>
        <v/>
      </c>
      <c r="AO26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1" s="359" t="str">
        <f>IF(OR(Table1113[[#This Row],[Data Coverage : Metadata]]=0,ISBLANK(Table1113[[#This Row],[Data Coverage : Metadata]])),"",Table1113[[#This Row],[Data Coverage : Metadata]])</f>
        <v/>
      </c>
      <c r="AU261" s="359" t="str">
        <f>IF(OR(Table1113[[#This Row],[Data Coverage : Business Capability]]=0,ISBLANK(Table1113[[#This Row],[Data Coverage : Business Capability]])),"",Table1113[[#This Row],[Data Coverage : Business Capability]])</f>
        <v/>
      </c>
      <c r="AV26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1" s="359" t="str">
        <f>IF(OR(Table1113[[#This Row],[Data Coverage : Complexity]]=0,ISBLANK(Table1113[[#This Row],[Data Coverage : Complexity]])),"",Table1113[[#This Row],[Data Coverage : Complexity]])</f>
        <v/>
      </c>
      <c r="AX261" s="359" t="str">
        <f>IF(OR(Table1113[[#This Row],[Data Coverage : Maintainability]]=0,ISBLANK(Table1113[[#This Row],[Data Coverage : Maintainability]])),"",Table1113[[#This Row],[Data Coverage : Maintainability]])</f>
        <v/>
      </c>
      <c r="AY261" s="359" t="str">
        <f>IF(OR(Table1113[[#This Row],[Data Coverage : Cost]]=0,ISBLANK(Table1113[[#This Row],[Data Coverage : Cost]])),"",Table1113[[#This Row],[Data Coverage : Cost]])</f>
        <v/>
      </c>
      <c r="AZ261" s="359" t="str">
        <f>IF(OR(Table1113[[#This Row],[Data Coverage : Cloud Readiness]]=0,ISBLANK(Table1113[[#This Row],[Data Coverage : Cloud Readiness]])),"",Table1113[[#This Row],[Data Coverage : Cloud Readiness]])</f>
        <v/>
      </c>
      <c r="BA261" s="359" t="str">
        <f>IF(OR(Table1113[[#This Row],[Data Coverage - Total]]=0,ISBLANK(Table1113[[#This Row],[Data Coverage - Total]])),"",Table1113[[#This Row],[Data Coverage - Total]])</f>
        <v/>
      </c>
    </row>
    <row r="262" spans="1:53" x14ac:dyDescent="0.35">
      <c r="A262" s="358" t="str">
        <f>App_Mapping_All_region[[#This Row],[CMDB ID]]</f>
        <v>S3.298</v>
      </c>
      <c r="B262" s="358" t="str">
        <f>App_Mapping_All_region[[#This Row],[Capy''s File.CAP ID]]</f>
        <v>CAP.1109</v>
      </c>
      <c r="C262" s="358" t="str">
        <f>App_Mapping_All_region[[#This Row],[Capy''s File.Application Name]]</f>
        <v>L&amp;D North America</v>
      </c>
      <c r="D262" s="358" t="str">
        <f>App_Mapping_All_region[[#This Row],[Doc Source]]</f>
        <v>CTM</v>
      </c>
      <c r="M262" s="359" t="e">
        <f ca="1">IF(OR(Table1113[[#This Row],[M2: Listed Region Owner]]=0,ISBLANK(Table1113[[#This Row],[M2: Listed Region Owner]])),"",Table1113[[#This Row],[M2: Listed Region Owner]])</f>
        <v>#NAME?</v>
      </c>
      <c r="N262" s="359" t="str">
        <f ca="1">IF(OR(Table1113[[#This Row],[Identify Current Region Owner]]=0,ISBLANK(Table1113[[#This Row],[Identify Current Region Owner]])),"",Table1113[[#This Row],[Identify Current Region Owner]])</f>
        <v/>
      </c>
      <c r="O262" s="359" t="str">
        <f ca="1">IF(OR(Table1113[[#This Row],[M2: Confirm Application Status]]=0,ISBLANK(Table1113[[#This Row],[M2: Confirm Application Status]])),"",Table1113[[#This Row],[M2: Confirm Application Status]])</f>
        <v/>
      </c>
      <c r="P262" s="359" t="str">
        <f ca="1">IF(OR(Table1113[[#This Row],[M3 : Application User Group]]=0,ISBLANK(Table1113[[#This Row],[M3 : Application User Group]])),"",Table1113[[#This Row],[M3 : Application User Group]])</f>
        <v/>
      </c>
      <c r="Q262" s="359" t="str">
        <f ca="1">IF(OR(ISERROR(Table11[[#This Row],[M4 : Application Geography]]),ISBLANK(Table11[[#This Row],[M4 : Application Geography]])),"",Table11[[#This Row],[M4 : Application Geography]])</f>
        <v/>
      </c>
      <c r="R262" s="359" t="str">
        <f ca="1">IF(OR(Table1113[[#This Row],[M5 : Application Built]]=0,ISBLANK(Table1113[[#This Row],[M5 : Application Built]])),"",Table1113[[#This Row],[M5 : Application Built]])</f>
        <v/>
      </c>
      <c r="S26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2" s="359" t="str">
        <f ca="1">IF(OR(Table1113[[#This Row],[M7 : Primary Access Channels]]=0,ISBLANK(Table1113[[#This Row],[M7 : Primary Access Channels]])),"",Table1113[[#This Row],[M7 : Primary Access Channels]])</f>
        <v/>
      </c>
      <c r="U262" s="359" t="str">
        <f ca="1">IF(OR(Table1113[[#This Row],[M8 : Application Deployement]]=0,ISBLANK(Table1113[[#This Row],[M8 : Application Deployement]])),"",Table1113[[#This Row],[M8 : Application Deployement]])</f>
        <v/>
      </c>
      <c r="V26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2" s="359" t="str">
        <f ca="1">IF(OR(Table1113[[#This Row],[M10 : Application Description]]=0,ISBLANK(Table1113[[#This Row],[M10 : Application Description]])),"",Table1113[[#This Row],[M10 : Application Description]])</f>
        <v/>
      </c>
      <c r="X262" s="359" t="e">
        <f ca="1">IF(OR(Table1113[[#This Row],[L1 Capability Map]]=0,ISBLANK(Table1113[[#This Row],[L1 Capability Map]])),"",Table1113[[#This Row],[L1 Capability Map]])</f>
        <v>#NAME?</v>
      </c>
      <c r="Y262" s="359" t="str">
        <f ca="1">IF(OR(Table1113[[#This Row],[L2 Capability]]=0,ISBLANK(Table1113[[#This Row],[L2 Capability]])),"",Table1113[[#This Row],[L2 Capability]])</f>
        <v/>
      </c>
      <c r="Z262" s="359" t="str">
        <f ca="1">IF(OR(Table1113[[#This Row],[L3 Capability]]=0,ISBLANK(Table1113[[#This Row],[L3 Capability]])),"",Table1113[[#This Row],[L3 Capability]])</f>
        <v/>
      </c>
      <c r="AA262" s="359" t="str">
        <f ca="1">IF(OR(Table1113[[#This Row],[L4 Capability]]=0,ISBLANK(Table1113[[#This Row],[L4 Capability]])),"",Table1113[[#This Row],[L4 Capability]])</f>
        <v/>
      </c>
      <c r="AB26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2" s="359" t="str">
        <f ca="1">IF(OR(Table1113[[#This Row],[ : Business Data Criticality]]=0,ISBLANK(Table1113[[#This Row],[ : Business Data Criticality]])),"",Table1113[[#This Row],[ : Business Data Criticality]])</f>
        <v/>
      </c>
      <c r="AE26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2" s="359" t="str">
        <f ca="1">IF(OR(Table1113[[#This Row],[AC1 : Categorize Interfaces]]=0,ISBLANK(Table1113[[#This Row],[AC1 : Categorize Interfaces]])),"",Table1113[[#This Row],[AC1 : Categorize Interfaces]])</f>
        <v/>
      </c>
      <c r="AG262" s="359" t="str">
        <f ca="1">IF(OR(Table1113[[#This Row],[AC2 : Diversity of Database(s)]]=0,ISBLANK(Table1113[[#This Row],[AC2 : Diversity of Database(s)]])),"",Table1113[[#This Row],[AC2 : Diversity of Database(s)]])</f>
        <v/>
      </c>
      <c r="AH26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2" s="359" t="str">
        <f ca="1">IF(OR(Table1113[[#This Row],[AM1 : Vendor Support available]]=0,ISBLANK(Table1113[[#This Row],[AM1 : Vendor Support available]])),"",Table1113[[#This Row],[AM1 : Vendor Support available]])</f>
        <v/>
      </c>
      <c r="AJ26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2" s="359" t="str">
        <f ca="1">IF(OR(Table1113[[#This Row],[AM3 : Documents Available]]=0,ISBLANK(Table1113[[#This Row],[AM3 : Documents Available]])),"",Table1113[[#This Row],[AM3 : Documents Available]])</f>
        <v/>
      </c>
      <c r="AL26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2" s="359" t="str">
        <f ca="1">IF(OR(Table1113[[#This Row],[AC1 : Implementation Cost]]=0,ISBLANK(Table1113[[#This Row],[AC1 : Implementation Cost]])),"",Table1113[[#This Row],[AC1 : Implementation Cost]])</f>
        <v/>
      </c>
      <c r="AN262" s="359" t="str">
        <f ca="1">IF(OR(Table1113[[#This Row],[AC2 : Licence Cost]]=0,ISBLANK(Table1113[[#This Row],[AC2 : Licence Cost]])),"",Table1113[[#This Row],[AC2 : Licence Cost]])</f>
        <v/>
      </c>
      <c r="AO26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2" s="359" t="str">
        <f>IF(OR(Table1113[[#This Row],[Data Coverage : Metadata]]=0,ISBLANK(Table1113[[#This Row],[Data Coverage : Metadata]])),"",Table1113[[#This Row],[Data Coverage : Metadata]])</f>
        <v/>
      </c>
      <c r="AU262" s="359" t="str">
        <f>IF(OR(Table1113[[#This Row],[Data Coverage : Business Capability]]=0,ISBLANK(Table1113[[#This Row],[Data Coverage : Business Capability]])),"",Table1113[[#This Row],[Data Coverage : Business Capability]])</f>
        <v/>
      </c>
      <c r="AV26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2" s="359" t="str">
        <f>IF(OR(Table1113[[#This Row],[Data Coverage : Complexity]]=0,ISBLANK(Table1113[[#This Row],[Data Coverage : Complexity]])),"",Table1113[[#This Row],[Data Coverage : Complexity]])</f>
        <v/>
      </c>
      <c r="AX262" s="359" t="str">
        <f>IF(OR(Table1113[[#This Row],[Data Coverage : Maintainability]]=0,ISBLANK(Table1113[[#This Row],[Data Coverage : Maintainability]])),"",Table1113[[#This Row],[Data Coverage : Maintainability]])</f>
        <v/>
      </c>
      <c r="AY262" s="359" t="str">
        <f>IF(OR(Table1113[[#This Row],[Data Coverage : Cost]]=0,ISBLANK(Table1113[[#This Row],[Data Coverage : Cost]])),"",Table1113[[#This Row],[Data Coverage : Cost]])</f>
        <v/>
      </c>
      <c r="AZ262" s="359" t="str">
        <f>IF(OR(Table1113[[#This Row],[Data Coverage : Cloud Readiness]]=0,ISBLANK(Table1113[[#This Row],[Data Coverage : Cloud Readiness]])),"",Table1113[[#This Row],[Data Coverage : Cloud Readiness]])</f>
        <v/>
      </c>
      <c r="BA262" s="359" t="str">
        <f>IF(OR(Table1113[[#This Row],[Data Coverage - Total]]=0,ISBLANK(Table1113[[#This Row],[Data Coverage - Total]])),"",Table1113[[#This Row],[Data Coverage - Total]])</f>
        <v/>
      </c>
    </row>
    <row r="263" spans="1:53" x14ac:dyDescent="0.35">
      <c r="A263" s="358" t="str">
        <f>App_Mapping_All_region[[#This Row],[CMDB ID]]</f>
        <v>US.169</v>
      </c>
      <c r="B263" s="358" t="str">
        <f>App_Mapping_All_region[[#This Row],[Capy''s File.CAP ID]]</f>
        <v>CAP.65</v>
      </c>
      <c r="C263" s="358" t="str">
        <f>App_Mapping_All_region[[#This Row],[Capy''s File.Application Name]]</f>
        <v>LA Credit Log</v>
      </c>
      <c r="D263" s="358" t="str">
        <f>App_Mapping_All_region[[#This Row],[Doc Source]]</f>
        <v>US</v>
      </c>
      <c r="M263" s="359" t="e">
        <f ca="1">IF(OR(Table1113[[#This Row],[M2: Listed Region Owner]]=0,ISBLANK(Table1113[[#This Row],[M2: Listed Region Owner]])),"",Table1113[[#This Row],[M2: Listed Region Owner]])</f>
        <v>#NAME?</v>
      </c>
      <c r="N263" s="359" t="str">
        <f ca="1">IF(OR(Table1113[[#This Row],[Identify Current Region Owner]]=0,ISBLANK(Table1113[[#This Row],[Identify Current Region Owner]])),"",Table1113[[#This Row],[Identify Current Region Owner]])</f>
        <v/>
      </c>
      <c r="O263" s="359" t="str">
        <f ca="1">IF(OR(Table1113[[#This Row],[M2: Confirm Application Status]]=0,ISBLANK(Table1113[[#This Row],[M2: Confirm Application Status]])),"",Table1113[[#This Row],[M2: Confirm Application Status]])</f>
        <v/>
      </c>
      <c r="P263" s="359" t="str">
        <f ca="1">IF(OR(Table1113[[#This Row],[M3 : Application User Group]]=0,ISBLANK(Table1113[[#This Row],[M3 : Application User Group]])),"",Table1113[[#This Row],[M3 : Application User Group]])</f>
        <v/>
      </c>
      <c r="Q263" s="359" t="str">
        <f ca="1">IF(OR(ISERROR(Table11[[#This Row],[M4 : Application Geography]]),ISBLANK(Table11[[#This Row],[M4 : Application Geography]])),"",Table11[[#This Row],[M4 : Application Geography]])</f>
        <v/>
      </c>
      <c r="R263" s="359" t="str">
        <f ca="1">IF(OR(Table1113[[#This Row],[M5 : Application Built]]=0,ISBLANK(Table1113[[#This Row],[M5 : Application Built]])),"",Table1113[[#This Row],[M5 : Application Built]])</f>
        <v/>
      </c>
      <c r="S26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3" s="359" t="str">
        <f ca="1">IF(OR(Table1113[[#This Row],[M7 : Primary Access Channels]]=0,ISBLANK(Table1113[[#This Row],[M7 : Primary Access Channels]])),"",Table1113[[#This Row],[M7 : Primary Access Channels]])</f>
        <v/>
      </c>
      <c r="U263" s="359" t="str">
        <f ca="1">IF(OR(Table1113[[#This Row],[M8 : Application Deployement]]=0,ISBLANK(Table1113[[#This Row],[M8 : Application Deployement]])),"",Table1113[[#This Row],[M8 : Application Deployement]])</f>
        <v/>
      </c>
      <c r="V26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3" s="359" t="str">
        <f ca="1">IF(OR(Table1113[[#This Row],[M10 : Application Description]]=0,ISBLANK(Table1113[[#This Row],[M10 : Application Description]])),"",Table1113[[#This Row],[M10 : Application Description]])</f>
        <v/>
      </c>
      <c r="X263" s="359" t="e">
        <f ca="1">IF(OR(Table1113[[#This Row],[L1 Capability Map]]=0,ISBLANK(Table1113[[#This Row],[L1 Capability Map]])),"",Table1113[[#This Row],[L1 Capability Map]])</f>
        <v>#NAME?</v>
      </c>
      <c r="Y263" s="359" t="str">
        <f ca="1">IF(OR(Table1113[[#This Row],[L2 Capability]]=0,ISBLANK(Table1113[[#This Row],[L2 Capability]])),"",Table1113[[#This Row],[L2 Capability]])</f>
        <v/>
      </c>
      <c r="Z263" s="359" t="str">
        <f ca="1">IF(OR(Table1113[[#This Row],[L3 Capability]]=0,ISBLANK(Table1113[[#This Row],[L3 Capability]])),"",Table1113[[#This Row],[L3 Capability]])</f>
        <v/>
      </c>
      <c r="AA263" s="359" t="str">
        <f ca="1">IF(OR(Table1113[[#This Row],[L4 Capability]]=0,ISBLANK(Table1113[[#This Row],[L4 Capability]])),"",Table1113[[#This Row],[L4 Capability]])</f>
        <v/>
      </c>
      <c r="AB26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3" s="359" t="str">
        <f ca="1">IF(OR(Table1113[[#This Row],[ : Business Data Criticality]]=0,ISBLANK(Table1113[[#This Row],[ : Business Data Criticality]])),"",Table1113[[#This Row],[ : Business Data Criticality]])</f>
        <v/>
      </c>
      <c r="AE26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3" s="359" t="str">
        <f ca="1">IF(OR(Table1113[[#This Row],[AC1 : Categorize Interfaces]]=0,ISBLANK(Table1113[[#This Row],[AC1 : Categorize Interfaces]])),"",Table1113[[#This Row],[AC1 : Categorize Interfaces]])</f>
        <v/>
      </c>
      <c r="AG263" s="359" t="str">
        <f ca="1">IF(OR(Table1113[[#This Row],[AC2 : Diversity of Database(s)]]=0,ISBLANK(Table1113[[#This Row],[AC2 : Diversity of Database(s)]])),"",Table1113[[#This Row],[AC2 : Diversity of Database(s)]])</f>
        <v/>
      </c>
      <c r="AH26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3" s="359" t="str">
        <f ca="1">IF(OR(Table1113[[#This Row],[AM1 : Vendor Support available]]=0,ISBLANK(Table1113[[#This Row],[AM1 : Vendor Support available]])),"",Table1113[[#This Row],[AM1 : Vendor Support available]])</f>
        <v/>
      </c>
      <c r="AJ26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3" s="359" t="str">
        <f ca="1">IF(OR(Table1113[[#This Row],[AM3 : Documents Available]]=0,ISBLANK(Table1113[[#This Row],[AM3 : Documents Available]])),"",Table1113[[#This Row],[AM3 : Documents Available]])</f>
        <v/>
      </c>
      <c r="AL26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3" s="359" t="str">
        <f ca="1">IF(OR(Table1113[[#This Row],[AC1 : Implementation Cost]]=0,ISBLANK(Table1113[[#This Row],[AC1 : Implementation Cost]])),"",Table1113[[#This Row],[AC1 : Implementation Cost]])</f>
        <v/>
      </c>
      <c r="AN263" s="359" t="str">
        <f ca="1">IF(OR(Table1113[[#This Row],[AC2 : Licence Cost]]=0,ISBLANK(Table1113[[#This Row],[AC2 : Licence Cost]])),"",Table1113[[#This Row],[AC2 : Licence Cost]])</f>
        <v/>
      </c>
      <c r="AO26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3" s="359" t="str">
        <f>IF(OR(Table1113[[#This Row],[Data Coverage : Metadata]]=0,ISBLANK(Table1113[[#This Row],[Data Coverage : Metadata]])),"",Table1113[[#This Row],[Data Coverage : Metadata]])</f>
        <v/>
      </c>
      <c r="AU263" s="359" t="str">
        <f>IF(OR(Table1113[[#This Row],[Data Coverage : Business Capability]]=0,ISBLANK(Table1113[[#This Row],[Data Coverage : Business Capability]])),"",Table1113[[#This Row],[Data Coverage : Business Capability]])</f>
        <v/>
      </c>
      <c r="AV26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3" s="359" t="str">
        <f>IF(OR(Table1113[[#This Row],[Data Coverage : Complexity]]=0,ISBLANK(Table1113[[#This Row],[Data Coverage : Complexity]])),"",Table1113[[#This Row],[Data Coverage : Complexity]])</f>
        <v/>
      </c>
      <c r="AX263" s="359" t="str">
        <f>IF(OR(Table1113[[#This Row],[Data Coverage : Maintainability]]=0,ISBLANK(Table1113[[#This Row],[Data Coverage : Maintainability]])),"",Table1113[[#This Row],[Data Coverage : Maintainability]])</f>
        <v/>
      </c>
      <c r="AY263" s="359" t="str">
        <f>IF(OR(Table1113[[#This Row],[Data Coverage : Cost]]=0,ISBLANK(Table1113[[#This Row],[Data Coverage : Cost]])),"",Table1113[[#This Row],[Data Coverage : Cost]])</f>
        <v/>
      </c>
      <c r="AZ263" s="359" t="str">
        <f>IF(OR(Table1113[[#This Row],[Data Coverage : Cloud Readiness]]=0,ISBLANK(Table1113[[#This Row],[Data Coverage : Cloud Readiness]])),"",Table1113[[#This Row],[Data Coverage : Cloud Readiness]])</f>
        <v/>
      </c>
      <c r="BA263" s="359" t="str">
        <f>IF(OR(Table1113[[#This Row],[Data Coverage - Total]]=0,ISBLANK(Table1113[[#This Row],[Data Coverage - Total]])),"",Table1113[[#This Row],[Data Coverage - Total]])</f>
        <v/>
      </c>
    </row>
    <row r="264" spans="1:53" x14ac:dyDescent="0.35">
      <c r="A264" s="358" t="str">
        <f>App_Mapping_All_region[[#This Row],[CMDB ID]]</f>
        <v>US.170</v>
      </c>
      <c r="B264" s="358" t="str">
        <f>App_Mapping_All_region[[#This Row],[Capy''s File.CAP ID]]</f>
        <v>CAP.69</v>
      </c>
      <c r="C264" s="358" t="str">
        <f>App_Mapping_All_region[[#This Row],[Capy''s File.Application Name]]</f>
        <v>LA Email PDF ReportTool</v>
      </c>
      <c r="D264" s="358" t="str">
        <f>App_Mapping_All_region[[#This Row],[Doc Source]]</f>
        <v>US</v>
      </c>
      <c r="M264" s="359" t="e">
        <f ca="1">IF(OR(Table1113[[#This Row],[M2: Listed Region Owner]]=0,ISBLANK(Table1113[[#This Row],[M2: Listed Region Owner]])),"",Table1113[[#This Row],[M2: Listed Region Owner]])</f>
        <v>#NAME?</v>
      </c>
      <c r="N264" s="359" t="str">
        <f ca="1">IF(OR(Table1113[[#This Row],[Identify Current Region Owner]]=0,ISBLANK(Table1113[[#This Row],[Identify Current Region Owner]])),"",Table1113[[#This Row],[Identify Current Region Owner]])</f>
        <v/>
      </c>
      <c r="O264" s="359" t="str">
        <f ca="1">IF(OR(Table1113[[#This Row],[M2: Confirm Application Status]]=0,ISBLANK(Table1113[[#This Row],[M2: Confirm Application Status]])),"",Table1113[[#This Row],[M2: Confirm Application Status]])</f>
        <v/>
      </c>
      <c r="P264" s="359" t="str">
        <f ca="1">IF(OR(Table1113[[#This Row],[M3 : Application User Group]]=0,ISBLANK(Table1113[[#This Row],[M3 : Application User Group]])),"",Table1113[[#This Row],[M3 : Application User Group]])</f>
        <v/>
      </c>
      <c r="Q264" s="359" t="str">
        <f ca="1">IF(OR(ISERROR(Table11[[#This Row],[M4 : Application Geography]]),ISBLANK(Table11[[#This Row],[M4 : Application Geography]])),"",Table11[[#This Row],[M4 : Application Geography]])</f>
        <v/>
      </c>
      <c r="R264" s="359" t="str">
        <f ca="1">IF(OR(Table1113[[#This Row],[M5 : Application Built]]=0,ISBLANK(Table1113[[#This Row],[M5 : Application Built]])),"",Table1113[[#This Row],[M5 : Application Built]])</f>
        <v/>
      </c>
      <c r="S26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4" s="359" t="str">
        <f ca="1">IF(OR(Table1113[[#This Row],[M7 : Primary Access Channels]]=0,ISBLANK(Table1113[[#This Row],[M7 : Primary Access Channels]])),"",Table1113[[#This Row],[M7 : Primary Access Channels]])</f>
        <v/>
      </c>
      <c r="U264" s="359" t="str">
        <f ca="1">IF(OR(Table1113[[#This Row],[M8 : Application Deployement]]=0,ISBLANK(Table1113[[#This Row],[M8 : Application Deployement]])),"",Table1113[[#This Row],[M8 : Application Deployement]])</f>
        <v/>
      </c>
      <c r="V26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4" s="359" t="str">
        <f ca="1">IF(OR(Table1113[[#This Row],[M10 : Application Description]]=0,ISBLANK(Table1113[[#This Row],[M10 : Application Description]])),"",Table1113[[#This Row],[M10 : Application Description]])</f>
        <v/>
      </c>
      <c r="X264" s="359" t="e">
        <f ca="1">IF(OR(Table1113[[#This Row],[L1 Capability Map]]=0,ISBLANK(Table1113[[#This Row],[L1 Capability Map]])),"",Table1113[[#This Row],[L1 Capability Map]])</f>
        <v>#NAME?</v>
      </c>
      <c r="Y264" s="359" t="str">
        <f ca="1">IF(OR(Table1113[[#This Row],[L2 Capability]]=0,ISBLANK(Table1113[[#This Row],[L2 Capability]])),"",Table1113[[#This Row],[L2 Capability]])</f>
        <v/>
      </c>
      <c r="Z264" s="359" t="str">
        <f ca="1">IF(OR(Table1113[[#This Row],[L3 Capability]]=0,ISBLANK(Table1113[[#This Row],[L3 Capability]])),"",Table1113[[#This Row],[L3 Capability]])</f>
        <v/>
      </c>
      <c r="AA264" s="359" t="str">
        <f ca="1">IF(OR(Table1113[[#This Row],[L4 Capability]]=0,ISBLANK(Table1113[[#This Row],[L4 Capability]])),"",Table1113[[#This Row],[L4 Capability]])</f>
        <v/>
      </c>
      <c r="AB26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4" s="359" t="str">
        <f ca="1">IF(OR(Table1113[[#This Row],[ : Business Data Criticality]]=0,ISBLANK(Table1113[[#This Row],[ : Business Data Criticality]])),"",Table1113[[#This Row],[ : Business Data Criticality]])</f>
        <v/>
      </c>
      <c r="AE26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4" s="359" t="str">
        <f ca="1">IF(OR(Table1113[[#This Row],[AC1 : Categorize Interfaces]]=0,ISBLANK(Table1113[[#This Row],[AC1 : Categorize Interfaces]])),"",Table1113[[#This Row],[AC1 : Categorize Interfaces]])</f>
        <v/>
      </c>
      <c r="AG264" s="359" t="str">
        <f ca="1">IF(OR(Table1113[[#This Row],[AC2 : Diversity of Database(s)]]=0,ISBLANK(Table1113[[#This Row],[AC2 : Diversity of Database(s)]])),"",Table1113[[#This Row],[AC2 : Diversity of Database(s)]])</f>
        <v/>
      </c>
      <c r="AH26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4" s="359" t="str">
        <f ca="1">IF(OR(Table1113[[#This Row],[AM1 : Vendor Support available]]=0,ISBLANK(Table1113[[#This Row],[AM1 : Vendor Support available]])),"",Table1113[[#This Row],[AM1 : Vendor Support available]])</f>
        <v/>
      </c>
      <c r="AJ26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4" s="359" t="str">
        <f ca="1">IF(OR(Table1113[[#This Row],[AM3 : Documents Available]]=0,ISBLANK(Table1113[[#This Row],[AM3 : Documents Available]])),"",Table1113[[#This Row],[AM3 : Documents Available]])</f>
        <v/>
      </c>
      <c r="AL26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4" s="359" t="str">
        <f ca="1">IF(OR(Table1113[[#This Row],[AC1 : Implementation Cost]]=0,ISBLANK(Table1113[[#This Row],[AC1 : Implementation Cost]])),"",Table1113[[#This Row],[AC1 : Implementation Cost]])</f>
        <v/>
      </c>
      <c r="AN264" s="359" t="str">
        <f ca="1">IF(OR(Table1113[[#This Row],[AC2 : Licence Cost]]=0,ISBLANK(Table1113[[#This Row],[AC2 : Licence Cost]])),"",Table1113[[#This Row],[AC2 : Licence Cost]])</f>
        <v/>
      </c>
      <c r="AO26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4" s="359" t="str">
        <f>IF(OR(Table1113[[#This Row],[Data Coverage : Metadata]]=0,ISBLANK(Table1113[[#This Row],[Data Coverage : Metadata]])),"",Table1113[[#This Row],[Data Coverage : Metadata]])</f>
        <v/>
      </c>
      <c r="AU264" s="359" t="str">
        <f>IF(OR(Table1113[[#This Row],[Data Coverage : Business Capability]]=0,ISBLANK(Table1113[[#This Row],[Data Coverage : Business Capability]])),"",Table1113[[#This Row],[Data Coverage : Business Capability]])</f>
        <v/>
      </c>
      <c r="AV26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4" s="359" t="str">
        <f>IF(OR(Table1113[[#This Row],[Data Coverage : Complexity]]=0,ISBLANK(Table1113[[#This Row],[Data Coverage : Complexity]])),"",Table1113[[#This Row],[Data Coverage : Complexity]])</f>
        <v/>
      </c>
      <c r="AX264" s="359" t="str">
        <f>IF(OR(Table1113[[#This Row],[Data Coverage : Maintainability]]=0,ISBLANK(Table1113[[#This Row],[Data Coverage : Maintainability]])),"",Table1113[[#This Row],[Data Coverage : Maintainability]])</f>
        <v/>
      </c>
      <c r="AY264" s="359" t="str">
        <f>IF(OR(Table1113[[#This Row],[Data Coverage : Cost]]=0,ISBLANK(Table1113[[#This Row],[Data Coverage : Cost]])),"",Table1113[[#This Row],[Data Coverage : Cost]])</f>
        <v/>
      </c>
      <c r="AZ264" s="359" t="str">
        <f>IF(OR(Table1113[[#This Row],[Data Coverage : Cloud Readiness]]=0,ISBLANK(Table1113[[#This Row],[Data Coverage : Cloud Readiness]])),"",Table1113[[#This Row],[Data Coverage : Cloud Readiness]])</f>
        <v/>
      </c>
      <c r="BA264" s="359" t="str">
        <f>IF(OR(Table1113[[#This Row],[Data Coverage - Total]]=0,ISBLANK(Table1113[[#This Row],[Data Coverage - Total]])),"",Table1113[[#This Row],[Data Coverage - Total]])</f>
        <v/>
      </c>
    </row>
    <row r="265" spans="1:53" x14ac:dyDescent="0.35">
      <c r="A265" s="358" t="str">
        <f>App_Mapping_All_region[[#This Row],[CMDB ID]]</f>
        <v>US.172</v>
      </c>
      <c r="B265" s="358" t="str">
        <f>App_Mapping_All_region[[#This Row],[Capy''s File.CAP ID]]</f>
        <v>CAP.82</v>
      </c>
      <c r="C265" s="358" t="str">
        <f>App_Mapping_All_region[[#This Row],[Capy''s File.Application Name]]</f>
        <v>LA IMLogistics (IML Tool)</v>
      </c>
      <c r="D265" s="358" t="str">
        <f>App_Mapping_All_region[[#This Row],[Doc Source]]</f>
        <v>US</v>
      </c>
      <c r="M265" s="359" t="e">
        <f ca="1">IF(OR(Table1113[[#This Row],[M2: Listed Region Owner]]=0,ISBLANK(Table1113[[#This Row],[M2: Listed Region Owner]])),"",Table1113[[#This Row],[M2: Listed Region Owner]])</f>
        <v>#NAME?</v>
      </c>
      <c r="N265" s="359" t="str">
        <f ca="1">IF(OR(Table1113[[#This Row],[Identify Current Region Owner]]=0,ISBLANK(Table1113[[#This Row],[Identify Current Region Owner]])),"",Table1113[[#This Row],[Identify Current Region Owner]])</f>
        <v/>
      </c>
      <c r="O265" s="359" t="str">
        <f ca="1">IF(OR(Table1113[[#This Row],[M2: Confirm Application Status]]=0,ISBLANK(Table1113[[#This Row],[M2: Confirm Application Status]])),"",Table1113[[#This Row],[M2: Confirm Application Status]])</f>
        <v/>
      </c>
      <c r="P265" s="359" t="str">
        <f ca="1">IF(OR(Table1113[[#This Row],[M3 : Application User Group]]=0,ISBLANK(Table1113[[#This Row],[M3 : Application User Group]])),"",Table1113[[#This Row],[M3 : Application User Group]])</f>
        <v/>
      </c>
      <c r="Q265" s="359" t="str">
        <f ca="1">IF(OR(ISERROR(Table11[[#This Row],[M4 : Application Geography]]),ISBLANK(Table11[[#This Row],[M4 : Application Geography]])),"",Table11[[#This Row],[M4 : Application Geography]])</f>
        <v/>
      </c>
      <c r="R265" s="359" t="str">
        <f ca="1">IF(OR(Table1113[[#This Row],[M5 : Application Built]]=0,ISBLANK(Table1113[[#This Row],[M5 : Application Built]])),"",Table1113[[#This Row],[M5 : Application Built]])</f>
        <v/>
      </c>
      <c r="S26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5" s="359" t="str">
        <f ca="1">IF(OR(Table1113[[#This Row],[M7 : Primary Access Channels]]=0,ISBLANK(Table1113[[#This Row],[M7 : Primary Access Channels]])),"",Table1113[[#This Row],[M7 : Primary Access Channels]])</f>
        <v/>
      </c>
      <c r="U265" s="359" t="str">
        <f ca="1">IF(OR(Table1113[[#This Row],[M8 : Application Deployement]]=0,ISBLANK(Table1113[[#This Row],[M8 : Application Deployement]])),"",Table1113[[#This Row],[M8 : Application Deployement]])</f>
        <v/>
      </c>
      <c r="V26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5" s="359" t="str">
        <f ca="1">IF(OR(Table1113[[#This Row],[M10 : Application Description]]=0,ISBLANK(Table1113[[#This Row],[M10 : Application Description]])),"",Table1113[[#This Row],[M10 : Application Description]])</f>
        <v/>
      </c>
      <c r="X265" s="359" t="e">
        <f ca="1">IF(OR(Table1113[[#This Row],[L1 Capability Map]]=0,ISBLANK(Table1113[[#This Row],[L1 Capability Map]])),"",Table1113[[#This Row],[L1 Capability Map]])</f>
        <v>#NAME?</v>
      </c>
      <c r="Y265" s="359" t="str">
        <f ca="1">IF(OR(Table1113[[#This Row],[L2 Capability]]=0,ISBLANK(Table1113[[#This Row],[L2 Capability]])),"",Table1113[[#This Row],[L2 Capability]])</f>
        <v/>
      </c>
      <c r="Z265" s="359" t="str">
        <f ca="1">IF(OR(Table1113[[#This Row],[L3 Capability]]=0,ISBLANK(Table1113[[#This Row],[L3 Capability]])),"",Table1113[[#This Row],[L3 Capability]])</f>
        <v/>
      </c>
      <c r="AA265" s="359" t="str">
        <f ca="1">IF(OR(Table1113[[#This Row],[L4 Capability]]=0,ISBLANK(Table1113[[#This Row],[L4 Capability]])),"",Table1113[[#This Row],[L4 Capability]])</f>
        <v/>
      </c>
      <c r="AB26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5" s="359" t="str">
        <f ca="1">IF(OR(Table1113[[#This Row],[ : Business Data Criticality]]=0,ISBLANK(Table1113[[#This Row],[ : Business Data Criticality]])),"",Table1113[[#This Row],[ : Business Data Criticality]])</f>
        <v/>
      </c>
      <c r="AE26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5" s="359" t="str">
        <f ca="1">IF(OR(Table1113[[#This Row],[AC1 : Categorize Interfaces]]=0,ISBLANK(Table1113[[#This Row],[AC1 : Categorize Interfaces]])),"",Table1113[[#This Row],[AC1 : Categorize Interfaces]])</f>
        <v/>
      </c>
      <c r="AG265" s="359" t="str">
        <f ca="1">IF(OR(Table1113[[#This Row],[AC2 : Diversity of Database(s)]]=0,ISBLANK(Table1113[[#This Row],[AC2 : Diversity of Database(s)]])),"",Table1113[[#This Row],[AC2 : Diversity of Database(s)]])</f>
        <v/>
      </c>
      <c r="AH26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5" s="359" t="str">
        <f ca="1">IF(OR(Table1113[[#This Row],[AM1 : Vendor Support available]]=0,ISBLANK(Table1113[[#This Row],[AM1 : Vendor Support available]])),"",Table1113[[#This Row],[AM1 : Vendor Support available]])</f>
        <v/>
      </c>
      <c r="AJ26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5" s="359" t="str">
        <f ca="1">IF(OR(Table1113[[#This Row],[AM3 : Documents Available]]=0,ISBLANK(Table1113[[#This Row],[AM3 : Documents Available]])),"",Table1113[[#This Row],[AM3 : Documents Available]])</f>
        <v/>
      </c>
      <c r="AL26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5" s="359" t="str">
        <f ca="1">IF(OR(Table1113[[#This Row],[AC1 : Implementation Cost]]=0,ISBLANK(Table1113[[#This Row],[AC1 : Implementation Cost]])),"",Table1113[[#This Row],[AC1 : Implementation Cost]])</f>
        <v/>
      </c>
      <c r="AN265" s="359" t="str">
        <f ca="1">IF(OR(Table1113[[#This Row],[AC2 : Licence Cost]]=0,ISBLANK(Table1113[[#This Row],[AC2 : Licence Cost]])),"",Table1113[[#This Row],[AC2 : Licence Cost]])</f>
        <v/>
      </c>
      <c r="AO26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5" s="359" t="str">
        <f>IF(OR(Table1113[[#This Row],[Data Coverage : Metadata]]=0,ISBLANK(Table1113[[#This Row],[Data Coverage : Metadata]])),"",Table1113[[#This Row],[Data Coverage : Metadata]])</f>
        <v/>
      </c>
      <c r="AU265" s="359" t="str">
        <f>IF(OR(Table1113[[#This Row],[Data Coverage : Business Capability]]=0,ISBLANK(Table1113[[#This Row],[Data Coverage : Business Capability]])),"",Table1113[[#This Row],[Data Coverage : Business Capability]])</f>
        <v/>
      </c>
      <c r="AV26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5" s="359" t="str">
        <f>IF(OR(Table1113[[#This Row],[Data Coverage : Complexity]]=0,ISBLANK(Table1113[[#This Row],[Data Coverage : Complexity]])),"",Table1113[[#This Row],[Data Coverage : Complexity]])</f>
        <v/>
      </c>
      <c r="AX265" s="359" t="str">
        <f>IF(OR(Table1113[[#This Row],[Data Coverage : Maintainability]]=0,ISBLANK(Table1113[[#This Row],[Data Coverage : Maintainability]])),"",Table1113[[#This Row],[Data Coverage : Maintainability]])</f>
        <v/>
      </c>
      <c r="AY265" s="359" t="str">
        <f>IF(OR(Table1113[[#This Row],[Data Coverage : Cost]]=0,ISBLANK(Table1113[[#This Row],[Data Coverage : Cost]])),"",Table1113[[#This Row],[Data Coverage : Cost]])</f>
        <v/>
      </c>
      <c r="AZ265" s="359" t="str">
        <f>IF(OR(Table1113[[#This Row],[Data Coverage : Cloud Readiness]]=0,ISBLANK(Table1113[[#This Row],[Data Coverage : Cloud Readiness]])),"",Table1113[[#This Row],[Data Coverage : Cloud Readiness]])</f>
        <v/>
      </c>
      <c r="BA265" s="359" t="str">
        <f>IF(OR(Table1113[[#This Row],[Data Coverage - Total]]=0,ISBLANK(Table1113[[#This Row],[Data Coverage - Total]])),"",Table1113[[#This Row],[Data Coverage - Total]])</f>
        <v/>
      </c>
    </row>
    <row r="266" spans="1:53" x14ac:dyDescent="0.35">
      <c r="A266" s="358" t="str">
        <f>App_Mapping_All_region[[#This Row],[CMDB ID]]</f>
        <v>S3.287</v>
      </c>
      <c r="B266" s="358" t="str">
        <f>App_Mapping_All_region[[#This Row],[Capy''s File.CAP ID]]</f>
        <v>CAP.83</v>
      </c>
      <c r="C266" s="358" t="str">
        <f>App_Mapping_All_region[[#This Row],[Capy''s File.Application Name]]</f>
        <v>LA iQuote Console</v>
      </c>
      <c r="D266" s="358" t="str">
        <f>App_Mapping_All_region[[#This Row],[Doc Source]]</f>
        <v>CTM</v>
      </c>
      <c r="M266" s="359" t="e">
        <f ca="1">IF(OR(Table1113[[#This Row],[M2: Listed Region Owner]]=0,ISBLANK(Table1113[[#This Row],[M2: Listed Region Owner]])),"",Table1113[[#This Row],[M2: Listed Region Owner]])</f>
        <v>#NAME?</v>
      </c>
      <c r="N266" s="359" t="str">
        <f ca="1">IF(OR(Table1113[[#This Row],[Identify Current Region Owner]]=0,ISBLANK(Table1113[[#This Row],[Identify Current Region Owner]])),"",Table1113[[#This Row],[Identify Current Region Owner]])</f>
        <v/>
      </c>
      <c r="O266" s="359" t="str">
        <f ca="1">IF(OR(Table1113[[#This Row],[M2: Confirm Application Status]]=0,ISBLANK(Table1113[[#This Row],[M2: Confirm Application Status]])),"",Table1113[[#This Row],[M2: Confirm Application Status]])</f>
        <v/>
      </c>
      <c r="P266" s="359" t="str">
        <f ca="1">IF(OR(Table1113[[#This Row],[M3 : Application User Group]]=0,ISBLANK(Table1113[[#This Row],[M3 : Application User Group]])),"",Table1113[[#This Row],[M3 : Application User Group]])</f>
        <v/>
      </c>
      <c r="Q266" s="359" t="str">
        <f ca="1">IF(OR(ISERROR(Table11[[#This Row],[M4 : Application Geography]]),ISBLANK(Table11[[#This Row],[M4 : Application Geography]])),"",Table11[[#This Row],[M4 : Application Geography]])</f>
        <v/>
      </c>
      <c r="R266" s="359" t="str">
        <f ca="1">IF(OR(Table1113[[#This Row],[M5 : Application Built]]=0,ISBLANK(Table1113[[#This Row],[M5 : Application Built]])),"",Table1113[[#This Row],[M5 : Application Built]])</f>
        <v/>
      </c>
      <c r="S26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6" s="359" t="str">
        <f ca="1">IF(OR(Table1113[[#This Row],[M7 : Primary Access Channels]]=0,ISBLANK(Table1113[[#This Row],[M7 : Primary Access Channels]])),"",Table1113[[#This Row],[M7 : Primary Access Channels]])</f>
        <v/>
      </c>
      <c r="U266" s="359" t="str">
        <f ca="1">IF(OR(Table1113[[#This Row],[M8 : Application Deployement]]=0,ISBLANK(Table1113[[#This Row],[M8 : Application Deployement]])),"",Table1113[[#This Row],[M8 : Application Deployement]])</f>
        <v/>
      </c>
      <c r="V26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6" s="359" t="str">
        <f ca="1">IF(OR(Table1113[[#This Row],[M10 : Application Description]]=0,ISBLANK(Table1113[[#This Row],[M10 : Application Description]])),"",Table1113[[#This Row],[M10 : Application Description]])</f>
        <v/>
      </c>
      <c r="X266" s="359" t="e">
        <f ca="1">IF(OR(Table1113[[#This Row],[L1 Capability Map]]=0,ISBLANK(Table1113[[#This Row],[L1 Capability Map]])),"",Table1113[[#This Row],[L1 Capability Map]])</f>
        <v>#NAME?</v>
      </c>
      <c r="Y266" s="359" t="str">
        <f ca="1">IF(OR(Table1113[[#This Row],[L2 Capability]]=0,ISBLANK(Table1113[[#This Row],[L2 Capability]])),"",Table1113[[#This Row],[L2 Capability]])</f>
        <v/>
      </c>
      <c r="Z266" s="359" t="str">
        <f ca="1">IF(OR(Table1113[[#This Row],[L3 Capability]]=0,ISBLANK(Table1113[[#This Row],[L3 Capability]])),"",Table1113[[#This Row],[L3 Capability]])</f>
        <v/>
      </c>
      <c r="AA266" s="359" t="str">
        <f ca="1">IF(OR(Table1113[[#This Row],[L4 Capability]]=0,ISBLANK(Table1113[[#This Row],[L4 Capability]])),"",Table1113[[#This Row],[L4 Capability]])</f>
        <v/>
      </c>
      <c r="AB26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6" s="359" t="str">
        <f ca="1">IF(OR(Table1113[[#This Row],[ : Business Data Criticality]]=0,ISBLANK(Table1113[[#This Row],[ : Business Data Criticality]])),"",Table1113[[#This Row],[ : Business Data Criticality]])</f>
        <v/>
      </c>
      <c r="AE26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6" s="359" t="str">
        <f ca="1">IF(OR(Table1113[[#This Row],[AC1 : Categorize Interfaces]]=0,ISBLANK(Table1113[[#This Row],[AC1 : Categorize Interfaces]])),"",Table1113[[#This Row],[AC1 : Categorize Interfaces]])</f>
        <v/>
      </c>
      <c r="AG266" s="359" t="str">
        <f ca="1">IF(OR(Table1113[[#This Row],[AC2 : Diversity of Database(s)]]=0,ISBLANK(Table1113[[#This Row],[AC2 : Diversity of Database(s)]])),"",Table1113[[#This Row],[AC2 : Diversity of Database(s)]])</f>
        <v/>
      </c>
      <c r="AH26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6" s="359" t="str">
        <f ca="1">IF(OR(Table1113[[#This Row],[AM1 : Vendor Support available]]=0,ISBLANK(Table1113[[#This Row],[AM1 : Vendor Support available]])),"",Table1113[[#This Row],[AM1 : Vendor Support available]])</f>
        <v/>
      </c>
      <c r="AJ26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6" s="359" t="str">
        <f ca="1">IF(OR(Table1113[[#This Row],[AM3 : Documents Available]]=0,ISBLANK(Table1113[[#This Row],[AM3 : Documents Available]])),"",Table1113[[#This Row],[AM3 : Documents Available]])</f>
        <v/>
      </c>
      <c r="AL26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6" s="359" t="str">
        <f ca="1">IF(OR(Table1113[[#This Row],[AC1 : Implementation Cost]]=0,ISBLANK(Table1113[[#This Row],[AC1 : Implementation Cost]])),"",Table1113[[#This Row],[AC1 : Implementation Cost]])</f>
        <v/>
      </c>
      <c r="AN266" s="359" t="str">
        <f ca="1">IF(OR(Table1113[[#This Row],[AC2 : Licence Cost]]=0,ISBLANK(Table1113[[#This Row],[AC2 : Licence Cost]])),"",Table1113[[#This Row],[AC2 : Licence Cost]])</f>
        <v/>
      </c>
      <c r="AO26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6" s="359" t="str">
        <f>IF(OR(Table1113[[#This Row],[Data Coverage : Metadata]]=0,ISBLANK(Table1113[[#This Row],[Data Coverage : Metadata]])),"",Table1113[[#This Row],[Data Coverage : Metadata]])</f>
        <v/>
      </c>
      <c r="AU266" s="359" t="str">
        <f>IF(OR(Table1113[[#This Row],[Data Coverage : Business Capability]]=0,ISBLANK(Table1113[[#This Row],[Data Coverage : Business Capability]])),"",Table1113[[#This Row],[Data Coverage : Business Capability]])</f>
        <v/>
      </c>
      <c r="AV26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6" s="359" t="str">
        <f>IF(OR(Table1113[[#This Row],[Data Coverage : Complexity]]=0,ISBLANK(Table1113[[#This Row],[Data Coverage : Complexity]])),"",Table1113[[#This Row],[Data Coverage : Complexity]])</f>
        <v/>
      </c>
      <c r="AX266" s="359" t="str">
        <f>IF(OR(Table1113[[#This Row],[Data Coverage : Maintainability]]=0,ISBLANK(Table1113[[#This Row],[Data Coverage : Maintainability]])),"",Table1113[[#This Row],[Data Coverage : Maintainability]])</f>
        <v/>
      </c>
      <c r="AY266" s="359" t="str">
        <f>IF(OR(Table1113[[#This Row],[Data Coverage : Cost]]=0,ISBLANK(Table1113[[#This Row],[Data Coverage : Cost]])),"",Table1113[[#This Row],[Data Coverage : Cost]])</f>
        <v/>
      </c>
      <c r="AZ266" s="359" t="str">
        <f>IF(OR(Table1113[[#This Row],[Data Coverage : Cloud Readiness]]=0,ISBLANK(Table1113[[#This Row],[Data Coverage : Cloud Readiness]])),"",Table1113[[#This Row],[Data Coverage : Cloud Readiness]])</f>
        <v/>
      </c>
      <c r="BA266" s="359" t="str">
        <f>IF(OR(Table1113[[#This Row],[Data Coverage - Total]]=0,ISBLANK(Table1113[[#This Row],[Data Coverage - Total]])),"",Table1113[[#This Row],[Data Coverage - Total]])</f>
        <v/>
      </c>
    </row>
    <row r="267" spans="1:53" ht="31" x14ac:dyDescent="0.35">
      <c r="A267" s="358" t="str">
        <f>App_Mapping_All_region[[#This Row],[CMDB ID]]</f>
        <v>US.174</v>
      </c>
      <c r="B267" s="358" t="str">
        <f>App_Mapping_All_region[[#This Row],[Capy''s File.CAP ID]]</f>
        <v>CAP.66</v>
      </c>
      <c r="C267" s="358" t="str">
        <f>App_Mapping_All_region[[#This Row],[Capy''s File.Application Name]]</f>
        <v>LA Regional Data Repository</v>
      </c>
      <c r="D267" s="358" t="str">
        <f>App_Mapping_All_region[[#This Row],[Doc Source]]</f>
        <v>US</v>
      </c>
      <c r="M267" s="359" t="e">
        <f ca="1">IF(OR(Table1113[[#This Row],[M2: Listed Region Owner]]=0,ISBLANK(Table1113[[#This Row],[M2: Listed Region Owner]])),"",Table1113[[#This Row],[M2: Listed Region Owner]])</f>
        <v>#NAME?</v>
      </c>
      <c r="N267" s="359" t="str">
        <f ca="1">IF(OR(Table1113[[#This Row],[Identify Current Region Owner]]=0,ISBLANK(Table1113[[#This Row],[Identify Current Region Owner]])),"",Table1113[[#This Row],[Identify Current Region Owner]])</f>
        <v/>
      </c>
      <c r="O267" s="359" t="str">
        <f ca="1">IF(OR(Table1113[[#This Row],[M2: Confirm Application Status]]=0,ISBLANK(Table1113[[#This Row],[M2: Confirm Application Status]])),"",Table1113[[#This Row],[M2: Confirm Application Status]])</f>
        <v/>
      </c>
      <c r="P267" s="359" t="str">
        <f ca="1">IF(OR(Table1113[[#This Row],[M3 : Application User Group]]=0,ISBLANK(Table1113[[#This Row],[M3 : Application User Group]])),"",Table1113[[#This Row],[M3 : Application User Group]])</f>
        <v/>
      </c>
      <c r="Q267" s="359" t="str">
        <f ca="1">IF(OR(ISERROR(Table11[[#This Row],[M4 : Application Geography]]),ISBLANK(Table11[[#This Row],[M4 : Application Geography]])),"",Table11[[#This Row],[M4 : Application Geography]])</f>
        <v/>
      </c>
      <c r="R267" s="359" t="str">
        <f ca="1">IF(OR(Table1113[[#This Row],[M5 : Application Built]]=0,ISBLANK(Table1113[[#This Row],[M5 : Application Built]])),"",Table1113[[#This Row],[M5 : Application Built]])</f>
        <v/>
      </c>
      <c r="S26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7" s="359" t="str">
        <f ca="1">IF(OR(Table1113[[#This Row],[M7 : Primary Access Channels]]=0,ISBLANK(Table1113[[#This Row],[M7 : Primary Access Channels]])),"",Table1113[[#This Row],[M7 : Primary Access Channels]])</f>
        <v/>
      </c>
      <c r="U267" s="359" t="str">
        <f ca="1">IF(OR(Table1113[[#This Row],[M8 : Application Deployement]]=0,ISBLANK(Table1113[[#This Row],[M8 : Application Deployement]])),"",Table1113[[#This Row],[M8 : Application Deployement]])</f>
        <v/>
      </c>
      <c r="V26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7" s="359" t="str">
        <f ca="1">IF(OR(Table1113[[#This Row],[M10 : Application Description]]=0,ISBLANK(Table1113[[#This Row],[M10 : Application Description]])),"",Table1113[[#This Row],[M10 : Application Description]])</f>
        <v/>
      </c>
      <c r="X267" s="359" t="e">
        <f ca="1">IF(OR(Table1113[[#This Row],[L1 Capability Map]]=0,ISBLANK(Table1113[[#This Row],[L1 Capability Map]])),"",Table1113[[#This Row],[L1 Capability Map]])</f>
        <v>#NAME?</v>
      </c>
      <c r="Y267" s="359" t="str">
        <f ca="1">IF(OR(Table1113[[#This Row],[L2 Capability]]=0,ISBLANK(Table1113[[#This Row],[L2 Capability]])),"",Table1113[[#This Row],[L2 Capability]])</f>
        <v/>
      </c>
      <c r="Z267" s="359" t="str">
        <f ca="1">IF(OR(Table1113[[#This Row],[L3 Capability]]=0,ISBLANK(Table1113[[#This Row],[L3 Capability]])),"",Table1113[[#This Row],[L3 Capability]])</f>
        <v/>
      </c>
      <c r="AA267" s="359" t="str">
        <f ca="1">IF(OR(Table1113[[#This Row],[L4 Capability]]=0,ISBLANK(Table1113[[#This Row],[L4 Capability]])),"",Table1113[[#This Row],[L4 Capability]])</f>
        <v/>
      </c>
      <c r="AB26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7" s="359" t="str">
        <f ca="1">IF(OR(Table1113[[#This Row],[ : Business Data Criticality]]=0,ISBLANK(Table1113[[#This Row],[ : Business Data Criticality]])),"",Table1113[[#This Row],[ : Business Data Criticality]])</f>
        <v/>
      </c>
      <c r="AE26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7" s="359" t="str">
        <f ca="1">IF(OR(Table1113[[#This Row],[AC1 : Categorize Interfaces]]=0,ISBLANK(Table1113[[#This Row],[AC1 : Categorize Interfaces]])),"",Table1113[[#This Row],[AC1 : Categorize Interfaces]])</f>
        <v/>
      </c>
      <c r="AG267" s="359" t="str">
        <f ca="1">IF(OR(Table1113[[#This Row],[AC2 : Diversity of Database(s)]]=0,ISBLANK(Table1113[[#This Row],[AC2 : Diversity of Database(s)]])),"",Table1113[[#This Row],[AC2 : Diversity of Database(s)]])</f>
        <v/>
      </c>
      <c r="AH26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7" s="359" t="str">
        <f ca="1">IF(OR(Table1113[[#This Row],[AM1 : Vendor Support available]]=0,ISBLANK(Table1113[[#This Row],[AM1 : Vendor Support available]])),"",Table1113[[#This Row],[AM1 : Vendor Support available]])</f>
        <v/>
      </c>
      <c r="AJ26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7" s="359" t="str">
        <f ca="1">IF(OR(Table1113[[#This Row],[AM3 : Documents Available]]=0,ISBLANK(Table1113[[#This Row],[AM3 : Documents Available]])),"",Table1113[[#This Row],[AM3 : Documents Available]])</f>
        <v/>
      </c>
      <c r="AL26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7" s="359" t="str">
        <f ca="1">IF(OR(Table1113[[#This Row],[AC1 : Implementation Cost]]=0,ISBLANK(Table1113[[#This Row],[AC1 : Implementation Cost]])),"",Table1113[[#This Row],[AC1 : Implementation Cost]])</f>
        <v/>
      </c>
      <c r="AN267" s="359" t="str">
        <f ca="1">IF(OR(Table1113[[#This Row],[AC2 : Licence Cost]]=0,ISBLANK(Table1113[[#This Row],[AC2 : Licence Cost]])),"",Table1113[[#This Row],[AC2 : Licence Cost]])</f>
        <v/>
      </c>
      <c r="AO26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7" s="359" t="str">
        <f>IF(OR(Table1113[[#This Row],[Data Coverage : Metadata]]=0,ISBLANK(Table1113[[#This Row],[Data Coverage : Metadata]])),"",Table1113[[#This Row],[Data Coverage : Metadata]])</f>
        <v/>
      </c>
      <c r="AU267" s="359" t="str">
        <f>IF(OR(Table1113[[#This Row],[Data Coverage : Business Capability]]=0,ISBLANK(Table1113[[#This Row],[Data Coverage : Business Capability]])),"",Table1113[[#This Row],[Data Coverage : Business Capability]])</f>
        <v/>
      </c>
      <c r="AV26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7" s="359" t="str">
        <f>IF(OR(Table1113[[#This Row],[Data Coverage : Complexity]]=0,ISBLANK(Table1113[[#This Row],[Data Coverage : Complexity]])),"",Table1113[[#This Row],[Data Coverage : Complexity]])</f>
        <v/>
      </c>
      <c r="AX267" s="359" t="str">
        <f>IF(OR(Table1113[[#This Row],[Data Coverage : Maintainability]]=0,ISBLANK(Table1113[[#This Row],[Data Coverage : Maintainability]])),"",Table1113[[#This Row],[Data Coverage : Maintainability]])</f>
        <v/>
      </c>
      <c r="AY267" s="359" t="str">
        <f>IF(OR(Table1113[[#This Row],[Data Coverage : Cost]]=0,ISBLANK(Table1113[[#This Row],[Data Coverage : Cost]])),"",Table1113[[#This Row],[Data Coverage : Cost]])</f>
        <v/>
      </c>
      <c r="AZ267" s="359" t="str">
        <f>IF(OR(Table1113[[#This Row],[Data Coverage : Cloud Readiness]]=0,ISBLANK(Table1113[[#This Row],[Data Coverage : Cloud Readiness]])),"",Table1113[[#This Row],[Data Coverage : Cloud Readiness]])</f>
        <v/>
      </c>
      <c r="BA267" s="359" t="str">
        <f>IF(OR(Table1113[[#This Row],[Data Coverage - Total]]=0,ISBLANK(Table1113[[#This Row],[Data Coverage - Total]])),"",Table1113[[#This Row],[Data Coverage - Total]])</f>
        <v/>
      </c>
    </row>
    <row r="268" spans="1:53" x14ac:dyDescent="0.35">
      <c r="A268" s="358" t="str">
        <f>App_Mapping_All_region[[#This Row],[CMDB ID]]</f>
        <v>US.175</v>
      </c>
      <c r="B268" s="358" t="str">
        <f>App_Mapping_All_region[[#This Row],[Capy''s File.CAP ID]]</f>
        <v>CAP.67</v>
      </c>
      <c r="C268" s="358" t="str">
        <f>App_Mapping_All_region[[#This Row],[Capy''s File.Application Name]]</f>
        <v>LA Work Sampling Tool</v>
      </c>
      <c r="D268" s="358" t="str">
        <f>App_Mapping_All_region[[#This Row],[Doc Source]]</f>
        <v>US</v>
      </c>
      <c r="M268" s="359" t="e">
        <f ca="1">IF(OR(Table1113[[#This Row],[M2: Listed Region Owner]]=0,ISBLANK(Table1113[[#This Row],[M2: Listed Region Owner]])),"",Table1113[[#This Row],[M2: Listed Region Owner]])</f>
        <v>#NAME?</v>
      </c>
      <c r="N268" s="359" t="str">
        <f ca="1">IF(OR(Table1113[[#This Row],[Identify Current Region Owner]]=0,ISBLANK(Table1113[[#This Row],[Identify Current Region Owner]])),"",Table1113[[#This Row],[Identify Current Region Owner]])</f>
        <v/>
      </c>
      <c r="O268" s="359" t="str">
        <f ca="1">IF(OR(Table1113[[#This Row],[M2: Confirm Application Status]]=0,ISBLANK(Table1113[[#This Row],[M2: Confirm Application Status]])),"",Table1113[[#This Row],[M2: Confirm Application Status]])</f>
        <v/>
      </c>
      <c r="P268" s="359" t="str">
        <f ca="1">IF(OR(Table1113[[#This Row],[M3 : Application User Group]]=0,ISBLANK(Table1113[[#This Row],[M3 : Application User Group]])),"",Table1113[[#This Row],[M3 : Application User Group]])</f>
        <v/>
      </c>
      <c r="Q268" s="359" t="str">
        <f ca="1">IF(OR(ISERROR(Table11[[#This Row],[M4 : Application Geography]]),ISBLANK(Table11[[#This Row],[M4 : Application Geography]])),"",Table11[[#This Row],[M4 : Application Geography]])</f>
        <v/>
      </c>
      <c r="R268" s="359" t="str">
        <f ca="1">IF(OR(Table1113[[#This Row],[M5 : Application Built]]=0,ISBLANK(Table1113[[#This Row],[M5 : Application Built]])),"",Table1113[[#This Row],[M5 : Application Built]])</f>
        <v/>
      </c>
      <c r="S26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8" s="359" t="str">
        <f ca="1">IF(OR(Table1113[[#This Row],[M7 : Primary Access Channels]]=0,ISBLANK(Table1113[[#This Row],[M7 : Primary Access Channels]])),"",Table1113[[#This Row],[M7 : Primary Access Channels]])</f>
        <v/>
      </c>
      <c r="U268" s="359" t="str">
        <f ca="1">IF(OR(Table1113[[#This Row],[M8 : Application Deployement]]=0,ISBLANK(Table1113[[#This Row],[M8 : Application Deployement]])),"",Table1113[[#This Row],[M8 : Application Deployement]])</f>
        <v/>
      </c>
      <c r="V26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8" s="359" t="str">
        <f ca="1">IF(OR(Table1113[[#This Row],[M10 : Application Description]]=0,ISBLANK(Table1113[[#This Row],[M10 : Application Description]])),"",Table1113[[#This Row],[M10 : Application Description]])</f>
        <v/>
      </c>
      <c r="X268" s="359" t="e">
        <f ca="1">IF(OR(Table1113[[#This Row],[L1 Capability Map]]=0,ISBLANK(Table1113[[#This Row],[L1 Capability Map]])),"",Table1113[[#This Row],[L1 Capability Map]])</f>
        <v>#NAME?</v>
      </c>
      <c r="Y268" s="359" t="str">
        <f ca="1">IF(OR(Table1113[[#This Row],[L2 Capability]]=0,ISBLANK(Table1113[[#This Row],[L2 Capability]])),"",Table1113[[#This Row],[L2 Capability]])</f>
        <v/>
      </c>
      <c r="Z268" s="359" t="str">
        <f ca="1">IF(OR(Table1113[[#This Row],[L3 Capability]]=0,ISBLANK(Table1113[[#This Row],[L3 Capability]])),"",Table1113[[#This Row],[L3 Capability]])</f>
        <v/>
      </c>
      <c r="AA268" s="359" t="str">
        <f ca="1">IF(OR(Table1113[[#This Row],[L4 Capability]]=0,ISBLANK(Table1113[[#This Row],[L4 Capability]])),"",Table1113[[#This Row],[L4 Capability]])</f>
        <v/>
      </c>
      <c r="AB26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8" s="359" t="str">
        <f ca="1">IF(OR(Table1113[[#This Row],[ : Business Data Criticality]]=0,ISBLANK(Table1113[[#This Row],[ : Business Data Criticality]])),"",Table1113[[#This Row],[ : Business Data Criticality]])</f>
        <v/>
      </c>
      <c r="AE26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8" s="359" t="str">
        <f ca="1">IF(OR(Table1113[[#This Row],[AC1 : Categorize Interfaces]]=0,ISBLANK(Table1113[[#This Row],[AC1 : Categorize Interfaces]])),"",Table1113[[#This Row],[AC1 : Categorize Interfaces]])</f>
        <v/>
      </c>
      <c r="AG268" s="359" t="str">
        <f ca="1">IF(OR(Table1113[[#This Row],[AC2 : Diversity of Database(s)]]=0,ISBLANK(Table1113[[#This Row],[AC2 : Diversity of Database(s)]])),"",Table1113[[#This Row],[AC2 : Diversity of Database(s)]])</f>
        <v/>
      </c>
      <c r="AH26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8" s="359" t="str">
        <f ca="1">IF(OR(Table1113[[#This Row],[AM1 : Vendor Support available]]=0,ISBLANK(Table1113[[#This Row],[AM1 : Vendor Support available]])),"",Table1113[[#This Row],[AM1 : Vendor Support available]])</f>
        <v/>
      </c>
      <c r="AJ26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8" s="359" t="str">
        <f ca="1">IF(OR(Table1113[[#This Row],[AM3 : Documents Available]]=0,ISBLANK(Table1113[[#This Row],[AM3 : Documents Available]])),"",Table1113[[#This Row],[AM3 : Documents Available]])</f>
        <v/>
      </c>
      <c r="AL26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8" s="359" t="str">
        <f ca="1">IF(OR(Table1113[[#This Row],[AC1 : Implementation Cost]]=0,ISBLANK(Table1113[[#This Row],[AC1 : Implementation Cost]])),"",Table1113[[#This Row],[AC1 : Implementation Cost]])</f>
        <v/>
      </c>
      <c r="AN268" s="359" t="str">
        <f ca="1">IF(OR(Table1113[[#This Row],[AC2 : Licence Cost]]=0,ISBLANK(Table1113[[#This Row],[AC2 : Licence Cost]])),"",Table1113[[#This Row],[AC2 : Licence Cost]])</f>
        <v/>
      </c>
      <c r="AO26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8" s="359" t="str">
        <f>IF(OR(Table1113[[#This Row],[Data Coverage : Metadata]]=0,ISBLANK(Table1113[[#This Row],[Data Coverage : Metadata]])),"",Table1113[[#This Row],[Data Coverage : Metadata]])</f>
        <v/>
      </c>
      <c r="AU268" s="359" t="str">
        <f>IF(OR(Table1113[[#This Row],[Data Coverage : Business Capability]]=0,ISBLANK(Table1113[[#This Row],[Data Coverage : Business Capability]])),"",Table1113[[#This Row],[Data Coverage : Business Capability]])</f>
        <v/>
      </c>
      <c r="AV26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8" s="359" t="str">
        <f>IF(OR(Table1113[[#This Row],[Data Coverage : Complexity]]=0,ISBLANK(Table1113[[#This Row],[Data Coverage : Complexity]])),"",Table1113[[#This Row],[Data Coverage : Complexity]])</f>
        <v/>
      </c>
      <c r="AX268" s="359" t="str">
        <f>IF(OR(Table1113[[#This Row],[Data Coverage : Maintainability]]=0,ISBLANK(Table1113[[#This Row],[Data Coverage : Maintainability]])),"",Table1113[[#This Row],[Data Coverage : Maintainability]])</f>
        <v/>
      </c>
      <c r="AY268" s="359" t="str">
        <f>IF(OR(Table1113[[#This Row],[Data Coverage : Cost]]=0,ISBLANK(Table1113[[#This Row],[Data Coverage : Cost]])),"",Table1113[[#This Row],[Data Coverage : Cost]])</f>
        <v/>
      </c>
      <c r="AZ268" s="359" t="str">
        <f>IF(OR(Table1113[[#This Row],[Data Coverage : Cloud Readiness]]=0,ISBLANK(Table1113[[#This Row],[Data Coverage : Cloud Readiness]])),"",Table1113[[#This Row],[Data Coverage : Cloud Readiness]])</f>
        <v/>
      </c>
      <c r="BA268" s="359" t="str">
        <f>IF(OR(Table1113[[#This Row],[Data Coverage - Total]]=0,ISBLANK(Table1113[[#This Row],[Data Coverage - Total]])),"",Table1113[[#This Row],[Data Coverage - Total]])</f>
        <v/>
      </c>
    </row>
    <row r="269" spans="1:53" ht="31" x14ac:dyDescent="0.35">
      <c r="A269" s="358" t="str">
        <f>App_Mapping_All_region[[#This Row],[CMDB ID]]</f>
        <v>US.176</v>
      </c>
      <c r="B269" s="358" t="str">
        <f>App_Mapping_All_region[[#This Row],[Capy''s File.CAP ID]]</f>
        <v>CAP.153</v>
      </c>
      <c r="C269" s="358" t="str">
        <f>App_Mapping_All_region[[#This Row],[Capy''s File.Application Name]]</f>
        <v>Labor Management System (LMS)</v>
      </c>
      <c r="D269" s="358" t="str">
        <f>App_Mapping_All_region[[#This Row],[Doc Source]]</f>
        <v>US</v>
      </c>
      <c r="M269" s="359" t="e">
        <f ca="1">IF(OR(Table1113[[#This Row],[M2: Listed Region Owner]]=0,ISBLANK(Table1113[[#This Row],[M2: Listed Region Owner]])),"",Table1113[[#This Row],[M2: Listed Region Owner]])</f>
        <v>#NAME?</v>
      </c>
      <c r="N269" s="359" t="str">
        <f ca="1">IF(OR(Table1113[[#This Row],[Identify Current Region Owner]]=0,ISBLANK(Table1113[[#This Row],[Identify Current Region Owner]])),"",Table1113[[#This Row],[Identify Current Region Owner]])</f>
        <v/>
      </c>
      <c r="O269" s="359" t="str">
        <f ca="1">IF(OR(Table1113[[#This Row],[M2: Confirm Application Status]]=0,ISBLANK(Table1113[[#This Row],[M2: Confirm Application Status]])),"",Table1113[[#This Row],[M2: Confirm Application Status]])</f>
        <v/>
      </c>
      <c r="P269" s="359" t="str">
        <f ca="1">IF(OR(Table1113[[#This Row],[M3 : Application User Group]]=0,ISBLANK(Table1113[[#This Row],[M3 : Application User Group]])),"",Table1113[[#This Row],[M3 : Application User Group]])</f>
        <v/>
      </c>
      <c r="Q269" s="359" t="str">
        <f ca="1">IF(OR(ISERROR(Table11[[#This Row],[M4 : Application Geography]]),ISBLANK(Table11[[#This Row],[M4 : Application Geography]])),"",Table11[[#This Row],[M4 : Application Geography]])</f>
        <v/>
      </c>
      <c r="R269" s="359" t="str">
        <f ca="1">IF(OR(Table1113[[#This Row],[M5 : Application Built]]=0,ISBLANK(Table1113[[#This Row],[M5 : Application Built]])),"",Table1113[[#This Row],[M5 : Application Built]])</f>
        <v/>
      </c>
      <c r="S26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69" s="359" t="str">
        <f ca="1">IF(OR(Table1113[[#This Row],[M7 : Primary Access Channels]]=0,ISBLANK(Table1113[[#This Row],[M7 : Primary Access Channels]])),"",Table1113[[#This Row],[M7 : Primary Access Channels]])</f>
        <v/>
      </c>
      <c r="U269" s="359" t="str">
        <f ca="1">IF(OR(Table1113[[#This Row],[M8 : Application Deployement]]=0,ISBLANK(Table1113[[#This Row],[M8 : Application Deployement]])),"",Table1113[[#This Row],[M8 : Application Deployement]])</f>
        <v/>
      </c>
      <c r="V26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69" s="359" t="str">
        <f ca="1">IF(OR(Table1113[[#This Row],[M10 : Application Description]]=0,ISBLANK(Table1113[[#This Row],[M10 : Application Description]])),"",Table1113[[#This Row],[M10 : Application Description]])</f>
        <v/>
      </c>
      <c r="X269" s="359" t="e">
        <f ca="1">IF(OR(Table1113[[#This Row],[L1 Capability Map]]=0,ISBLANK(Table1113[[#This Row],[L1 Capability Map]])),"",Table1113[[#This Row],[L1 Capability Map]])</f>
        <v>#NAME?</v>
      </c>
      <c r="Y269" s="359" t="str">
        <f ca="1">IF(OR(Table1113[[#This Row],[L2 Capability]]=0,ISBLANK(Table1113[[#This Row],[L2 Capability]])),"",Table1113[[#This Row],[L2 Capability]])</f>
        <v/>
      </c>
      <c r="Z269" s="359" t="str">
        <f ca="1">IF(OR(Table1113[[#This Row],[L3 Capability]]=0,ISBLANK(Table1113[[#This Row],[L3 Capability]])),"",Table1113[[#This Row],[L3 Capability]])</f>
        <v/>
      </c>
      <c r="AA269" s="359" t="str">
        <f ca="1">IF(OR(Table1113[[#This Row],[L4 Capability]]=0,ISBLANK(Table1113[[#This Row],[L4 Capability]])),"",Table1113[[#This Row],[L4 Capability]])</f>
        <v/>
      </c>
      <c r="AB26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6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69" s="359" t="str">
        <f ca="1">IF(OR(Table1113[[#This Row],[ : Business Data Criticality]]=0,ISBLANK(Table1113[[#This Row],[ : Business Data Criticality]])),"",Table1113[[#This Row],[ : Business Data Criticality]])</f>
        <v/>
      </c>
      <c r="AE26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69" s="359" t="str">
        <f ca="1">IF(OR(Table1113[[#This Row],[AC1 : Categorize Interfaces]]=0,ISBLANK(Table1113[[#This Row],[AC1 : Categorize Interfaces]])),"",Table1113[[#This Row],[AC1 : Categorize Interfaces]])</f>
        <v/>
      </c>
      <c r="AG269" s="359" t="str">
        <f ca="1">IF(OR(Table1113[[#This Row],[AC2 : Diversity of Database(s)]]=0,ISBLANK(Table1113[[#This Row],[AC2 : Diversity of Database(s)]])),"",Table1113[[#This Row],[AC2 : Diversity of Database(s)]])</f>
        <v/>
      </c>
      <c r="AH26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69" s="359" t="str">
        <f ca="1">IF(OR(Table1113[[#This Row],[AM1 : Vendor Support available]]=0,ISBLANK(Table1113[[#This Row],[AM1 : Vendor Support available]])),"",Table1113[[#This Row],[AM1 : Vendor Support available]])</f>
        <v/>
      </c>
      <c r="AJ26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69" s="359" t="str">
        <f ca="1">IF(OR(Table1113[[#This Row],[AM3 : Documents Available]]=0,ISBLANK(Table1113[[#This Row],[AM3 : Documents Available]])),"",Table1113[[#This Row],[AM3 : Documents Available]])</f>
        <v/>
      </c>
      <c r="AL26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69" s="359" t="str">
        <f ca="1">IF(OR(Table1113[[#This Row],[AC1 : Implementation Cost]]=0,ISBLANK(Table1113[[#This Row],[AC1 : Implementation Cost]])),"",Table1113[[#This Row],[AC1 : Implementation Cost]])</f>
        <v/>
      </c>
      <c r="AN269" s="359" t="str">
        <f ca="1">IF(OR(Table1113[[#This Row],[AC2 : Licence Cost]]=0,ISBLANK(Table1113[[#This Row],[AC2 : Licence Cost]])),"",Table1113[[#This Row],[AC2 : Licence Cost]])</f>
        <v/>
      </c>
      <c r="AO26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6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6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6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6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69" s="359" t="str">
        <f>IF(OR(Table1113[[#This Row],[Data Coverage : Metadata]]=0,ISBLANK(Table1113[[#This Row],[Data Coverage : Metadata]])),"",Table1113[[#This Row],[Data Coverage : Metadata]])</f>
        <v/>
      </c>
      <c r="AU269" s="359" t="str">
        <f>IF(OR(Table1113[[#This Row],[Data Coverage : Business Capability]]=0,ISBLANK(Table1113[[#This Row],[Data Coverage : Business Capability]])),"",Table1113[[#This Row],[Data Coverage : Business Capability]])</f>
        <v/>
      </c>
      <c r="AV26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69" s="359" t="str">
        <f>IF(OR(Table1113[[#This Row],[Data Coverage : Complexity]]=0,ISBLANK(Table1113[[#This Row],[Data Coverage : Complexity]])),"",Table1113[[#This Row],[Data Coverage : Complexity]])</f>
        <v/>
      </c>
      <c r="AX269" s="359" t="str">
        <f>IF(OR(Table1113[[#This Row],[Data Coverage : Maintainability]]=0,ISBLANK(Table1113[[#This Row],[Data Coverage : Maintainability]])),"",Table1113[[#This Row],[Data Coverage : Maintainability]])</f>
        <v/>
      </c>
      <c r="AY269" s="359" t="str">
        <f>IF(OR(Table1113[[#This Row],[Data Coverage : Cost]]=0,ISBLANK(Table1113[[#This Row],[Data Coverage : Cost]])),"",Table1113[[#This Row],[Data Coverage : Cost]])</f>
        <v/>
      </c>
      <c r="AZ269" s="359" t="str">
        <f>IF(OR(Table1113[[#This Row],[Data Coverage : Cloud Readiness]]=0,ISBLANK(Table1113[[#This Row],[Data Coverage : Cloud Readiness]])),"",Table1113[[#This Row],[Data Coverage : Cloud Readiness]])</f>
        <v/>
      </c>
      <c r="BA269" s="359" t="str">
        <f>IF(OR(Table1113[[#This Row],[Data Coverage - Total]]=0,ISBLANK(Table1113[[#This Row],[Data Coverage - Total]])),"",Table1113[[#This Row],[Data Coverage - Total]])</f>
        <v/>
      </c>
    </row>
    <row r="270" spans="1:53" ht="31" x14ac:dyDescent="0.35">
      <c r="A270" s="358" t="str">
        <f>App_Mapping_All_region[[#This Row],[CMDB ID]]</f>
        <v>S3.301</v>
      </c>
      <c r="B270" s="358" t="str">
        <f>App_Mapping_All_region[[#This Row],[Capy''s File.CAP ID]]</f>
        <v>CAP.1031</v>
      </c>
      <c r="C270" s="358" t="str">
        <f>App_Mapping_All_region[[#This Row],[Capy''s File.Application Name]]</f>
        <v>Language &amp; Content support(EMEA)</v>
      </c>
      <c r="D270" s="358" t="str">
        <f>App_Mapping_All_region[[#This Row],[Doc Source]]</f>
        <v>CTM</v>
      </c>
      <c r="M270" s="359" t="e">
        <f ca="1">IF(OR(Table1113[[#This Row],[M2: Listed Region Owner]]=0,ISBLANK(Table1113[[#This Row],[M2: Listed Region Owner]])),"",Table1113[[#This Row],[M2: Listed Region Owner]])</f>
        <v>#NAME?</v>
      </c>
      <c r="N270" s="359" t="str">
        <f ca="1">IF(OR(Table1113[[#This Row],[Identify Current Region Owner]]=0,ISBLANK(Table1113[[#This Row],[Identify Current Region Owner]])),"",Table1113[[#This Row],[Identify Current Region Owner]])</f>
        <v/>
      </c>
      <c r="O270" s="359" t="str">
        <f ca="1">IF(OR(Table1113[[#This Row],[M2: Confirm Application Status]]=0,ISBLANK(Table1113[[#This Row],[M2: Confirm Application Status]])),"",Table1113[[#This Row],[M2: Confirm Application Status]])</f>
        <v/>
      </c>
      <c r="P270" s="359" t="str">
        <f ca="1">IF(OR(Table1113[[#This Row],[M3 : Application User Group]]=0,ISBLANK(Table1113[[#This Row],[M3 : Application User Group]])),"",Table1113[[#This Row],[M3 : Application User Group]])</f>
        <v/>
      </c>
      <c r="Q270" s="359" t="str">
        <f ca="1">IF(OR(ISERROR(Table11[[#This Row],[M4 : Application Geography]]),ISBLANK(Table11[[#This Row],[M4 : Application Geography]])),"",Table11[[#This Row],[M4 : Application Geography]])</f>
        <v/>
      </c>
      <c r="R270" s="359" t="str">
        <f ca="1">IF(OR(Table1113[[#This Row],[M5 : Application Built]]=0,ISBLANK(Table1113[[#This Row],[M5 : Application Built]])),"",Table1113[[#This Row],[M5 : Application Built]])</f>
        <v/>
      </c>
      <c r="S27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0" s="359" t="str">
        <f ca="1">IF(OR(Table1113[[#This Row],[M7 : Primary Access Channels]]=0,ISBLANK(Table1113[[#This Row],[M7 : Primary Access Channels]])),"",Table1113[[#This Row],[M7 : Primary Access Channels]])</f>
        <v/>
      </c>
      <c r="U270" s="359" t="str">
        <f ca="1">IF(OR(Table1113[[#This Row],[M8 : Application Deployement]]=0,ISBLANK(Table1113[[#This Row],[M8 : Application Deployement]])),"",Table1113[[#This Row],[M8 : Application Deployement]])</f>
        <v/>
      </c>
      <c r="V27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0" s="359" t="str">
        <f ca="1">IF(OR(Table1113[[#This Row],[M10 : Application Description]]=0,ISBLANK(Table1113[[#This Row],[M10 : Application Description]])),"",Table1113[[#This Row],[M10 : Application Description]])</f>
        <v/>
      </c>
      <c r="X270" s="359" t="e">
        <f ca="1">IF(OR(Table1113[[#This Row],[L1 Capability Map]]=0,ISBLANK(Table1113[[#This Row],[L1 Capability Map]])),"",Table1113[[#This Row],[L1 Capability Map]])</f>
        <v>#NAME?</v>
      </c>
      <c r="Y270" s="359" t="str">
        <f ca="1">IF(OR(Table1113[[#This Row],[L2 Capability]]=0,ISBLANK(Table1113[[#This Row],[L2 Capability]])),"",Table1113[[#This Row],[L2 Capability]])</f>
        <v/>
      </c>
      <c r="Z270" s="359" t="str">
        <f ca="1">IF(OR(Table1113[[#This Row],[L3 Capability]]=0,ISBLANK(Table1113[[#This Row],[L3 Capability]])),"",Table1113[[#This Row],[L3 Capability]])</f>
        <v/>
      </c>
      <c r="AA270" s="359" t="str">
        <f ca="1">IF(OR(Table1113[[#This Row],[L4 Capability]]=0,ISBLANK(Table1113[[#This Row],[L4 Capability]])),"",Table1113[[#This Row],[L4 Capability]])</f>
        <v/>
      </c>
      <c r="AB27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0" s="359" t="str">
        <f ca="1">IF(OR(Table1113[[#This Row],[ : Business Data Criticality]]=0,ISBLANK(Table1113[[#This Row],[ : Business Data Criticality]])),"",Table1113[[#This Row],[ : Business Data Criticality]])</f>
        <v/>
      </c>
      <c r="AE27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0" s="359" t="str">
        <f ca="1">IF(OR(Table1113[[#This Row],[AC1 : Categorize Interfaces]]=0,ISBLANK(Table1113[[#This Row],[AC1 : Categorize Interfaces]])),"",Table1113[[#This Row],[AC1 : Categorize Interfaces]])</f>
        <v/>
      </c>
      <c r="AG270" s="359" t="str">
        <f ca="1">IF(OR(Table1113[[#This Row],[AC2 : Diversity of Database(s)]]=0,ISBLANK(Table1113[[#This Row],[AC2 : Diversity of Database(s)]])),"",Table1113[[#This Row],[AC2 : Diversity of Database(s)]])</f>
        <v/>
      </c>
      <c r="AH27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0" s="359" t="str">
        <f ca="1">IF(OR(Table1113[[#This Row],[AM1 : Vendor Support available]]=0,ISBLANK(Table1113[[#This Row],[AM1 : Vendor Support available]])),"",Table1113[[#This Row],[AM1 : Vendor Support available]])</f>
        <v/>
      </c>
      <c r="AJ27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0" s="359" t="str">
        <f ca="1">IF(OR(Table1113[[#This Row],[AM3 : Documents Available]]=0,ISBLANK(Table1113[[#This Row],[AM3 : Documents Available]])),"",Table1113[[#This Row],[AM3 : Documents Available]])</f>
        <v/>
      </c>
      <c r="AL27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0" s="359" t="str">
        <f ca="1">IF(OR(Table1113[[#This Row],[AC1 : Implementation Cost]]=0,ISBLANK(Table1113[[#This Row],[AC1 : Implementation Cost]])),"",Table1113[[#This Row],[AC1 : Implementation Cost]])</f>
        <v/>
      </c>
      <c r="AN270" s="359" t="str">
        <f ca="1">IF(OR(Table1113[[#This Row],[AC2 : Licence Cost]]=0,ISBLANK(Table1113[[#This Row],[AC2 : Licence Cost]])),"",Table1113[[#This Row],[AC2 : Licence Cost]])</f>
        <v/>
      </c>
      <c r="AO27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0" s="359" t="str">
        <f>IF(OR(Table1113[[#This Row],[Data Coverage : Metadata]]=0,ISBLANK(Table1113[[#This Row],[Data Coverage : Metadata]])),"",Table1113[[#This Row],[Data Coverage : Metadata]])</f>
        <v/>
      </c>
      <c r="AU270" s="359" t="str">
        <f>IF(OR(Table1113[[#This Row],[Data Coverage : Business Capability]]=0,ISBLANK(Table1113[[#This Row],[Data Coverage : Business Capability]])),"",Table1113[[#This Row],[Data Coverage : Business Capability]])</f>
        <v/>
      </c>
      <c r="AV27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0" s="359" t="str">
        <f>IF(OR(Table1113[[#This Row],[Data Coverage : Complexity]]=0,ISBLANK(Table1113[[#This Row],[Data Coverage : Complexity]])),"",Table1113[[#This Row],[Data Coverage : Complexity]])</f>
        <v/>
      </c>
      <c r="AX270" s="359" t="str">
        <f>IF(OR(Table1113[[#This Row],[Data Coverage : Maintainability]]=0,ISBLANK(Table1113[[#This Row],[Data Coverage : Maintainability]])),"",Table1113[[#This Row],[Data Coverage : Maintainability]])</f>
        <v/>
      </c>
      <c r="AY270" s="359" t="str">
        <f>IF(OR(Table1113[[#This Row],[Data Coverage : Cost]]=0,ISBLANK(Table1113[[#This Row],[Data Coverage : Cost]])),"",Table1113[[#This Row],[Data Coverage : Cost]])</f>
        <v/>
      </c>
      <c r="AZ270" s="359" t="str">
        <f>IF(OR(Table1113[[#This Row],[Data Coverage : Cloud Readiness]]=0,ISBLANK(Table1113[[#This Row],[Data Coverage : Cloud Readiness]])),"",Table1113[[#This Row],[Data Coverage : Cloud Readiness]])</f>
        <v/>
      </c>
      <c r="BA270" s="359" t="str">
        <f>IF(OR(Table1113[[#This Row],[Data Coverage - Total]]=0,ISBLANK(Table1113[[#This Row],[Data Coverage - Total]])),"",Table1113[[#This Row],[Data Coverage - Total]])</f>
        <v/>
      </c>
    </row>
    <row r="271" spans="1:53" x14ac:dyDescent="0.35">
      <c r="A271" s="358" t="str">
        <f>App_Mapping_All_region[[#This Row],[CMDB ID]]</f>
        <v>LATAM.53</v>
      </c>
      <c r="B271" s="358" t="str">
        <f>App_Mapping_All_region[[#This Row],[Capy''s File.CAP ID]]</f>
        <v>CAP.304</v>
      </c>
      <c r="C271" s="358" t="str">
        <f>App_Mapping_All_region[[#This Row],[Capy''s File.Application Name]]</f>
        <v>Libera Pagos</v>
      </c>
      <c r="D271" s="358" t="str">
        <f>App_Mapping_All_region[[#This Row],[Doc Source]]</f>
        <v>LATAM</v>
      </c>
      <c r="M271" s="359" t="e">
        <f ca="1">IF(OR(Table1113[[#This Row],[M2: Listed Region Owner]]=0,ISBLANK(Table1113[[#This Row],[M2: Listed Region Owner]])),"",Table1113[[#This Row],[M2: Listed Region Owner]])</f>
        <v>#NAME?</v>
      </c>
      <c r="N271" s="359" t="str">
        <f ca="1">IF(OR(Table1113[[#This Row],[Identify Current Region Owner]]=0,ISBLANK(Table1113[[#This Row],[Identify Current Region Owner]])),"",Table1113[[#This Row],[Identify Current Region Owner]])</f>
        <v/>
      </c>
      <c r="O271" s="359" t="str">
        <f ca="1">IF(OR(Table1113[[#This Row],[M2: Confirm Application Status]]=0,ISBLANK(Table1113[[#This Row],[M2: Confirm Application Status]])),"",Table1113[[#This Row],[M2: Confirm Application Status]])</f>
        <v/>
      </c>
      <c r="P271" s="359" t="str">
        <f ca="1">IF(OR(Table1113[[#This Row],[M3 : Application User Group]]=0,ISBLANK(Table1113[[#This Row],[M3 : Application User Group]])),"",Table1113[[#This Row],[M3 : Application User Group]])</f>
        <v/>
      </c>
      <c r="Q271" s="359" t="str">
        <f ca="1">IF(OR(ISERROR(Table11[[#This Row],[M4 : Application Geography]]),ISBLANK(Table11[[#This Row],[M4 : Application Geography]])),"",Table11[[#This Row],[M4 : Application Geography]])</f>
        <v/>
      </c>
      <c r="R271" s="359" t="str">
        <f ca="1">IF(OR(Table1113[[#This Row],[M5 : Application Built]]=0,ISBLANK(Table1113[[#This Row],[M5 : Application Built]])),"",Table1113[[#This Row],[M5 : Application Built]])</f>
        <v/>
      </c>
      <c r="S27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1" s="359" t="str">
        <f ca="1">IF(OR(Table1113[[#This Row],[M7 : Primary Access Channels]]=0,ISBLANK(Table1113[[#This Row],[M7 : Primary Access Channels]])),"",Table1113[[#This Row],[M7 : Primary Access Channels]])</f>
        <v/>
      </c>
      <c r="U271" s="359" t="str">
        <f ca="1">IF(OR(Table1113[[#This Row],[M8 : Application Deployement]]=0,ISBLANK(Table1113[[#This Row],[M8 : Application Deployement]])),"",Table1113[[#This Row],[M8 : Application Deployement]])</f>
        <v/>
      </c>
      <c r="V27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1" s="359" t="str">
        <f ca="1">IF(OR(Table1113[[#This Row],[M10 : Application Description]]=0,ISBLANK(Table1113[[#This Row],[M10 : Application Description]])),"",Table1113[[#This Row],[M10 : Application Description]])</f>
        <v/>
      </c>
      <c r="X271" s="359" t="e">
        <f ca="1">IF(OR(Table1113[[#This Row],[L1 Capability Map]]=0,ISBLANK(Table1113[[#This Row],[L1 Capability Map]])),"",Table1113[[#This Row],[L1 Capability Map]])</f>
        <v>#NAME?</v>
      </c>
      <c r="Y271" s="359" t="str">
        <f ca="1">IF(OR(Table1113[[#This Row],[L2 Capability]]=0,ISBLANK(Table1113[[#This Row],[L2 Capability]])),"",Table1113[[#This Row],[L2 Capability]])</f>
        <v/>
      </c>
      <c r="Z271" s="359" t="str">
        <f ca="1">IF(OR(Table1113[[#This Row],[L3 Capability]]=0,ISBLANK(Table1113[[#This Row],[L3 Capability]])),"",Table1113[[#This Row],[L3 Capability]])</f>
        <v/>
      </c>
      <c r="AA271" s="359" t="str">
        <f ca="1">IF(OR(Table1113[[#This Row],[L4 Capability]]=0,ISBLANK(Table1113[[#This Row],[L4 Capability]])),"",Table1113[[#This Row],[L4 Capability]])</f>
        <v/>
      </c>
      <c r="AB27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1" s="359" t="str">
        <f ca="1">IF(OR(Table1113[[#This Row],[ : Business Data Criticality]]=0,ISBLANK(Table1113[[#This Row],[ : Business Data Criticality]])),"",Table1113[[#This Row],[ : Business Data Criticality]])</f>
        <v/>
      </c>
      <c r="AE27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1" s="359" t="str">
        <f ca="1">IF(OR(Table1113[[#This Row],[AC1 : Categorize Interfaces]]=0,ISBLANK(Table1113[[#This Row],[AC1 : Categorize Interfaces]])),"",Table1113[[#This Row],[AC1 : Categorize Interfaces]])</f>
        <v/>
      </c>
      <c r="AG271" s="359" t="str">
        <f ca="1">IF(OR(Table1113[[#This Row],[AC2 : Diversity of Database(s)]]=0,ISBLANK(Table1113[[#This Row],[AC2 : Diversity of Database(s)]])),"",Table1113[[#This Row],[AC2 : Diversity of Database(s)]])</f>
        <v/>
      </c>
      <c r="AH27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1" s="359" t="str">
        <f ca="1">IF(OR(Table1113[[#This Row],[AM1 : Vendor Support available]]=0,ISBLANK(Table1113[[#This Row],[AM1 : Vendor Support available]])),"",Table1113[[#This Row],[AM1 : Vendor Support available]])</f>
        <v/>
      </c>
      <c r="AJ27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1" s="359" t="str">
        <f ca="1">IF(OR(Table1113[[#This Row],[AM3 : Documents Available]]=0,ISBLANK(Table1113[[#This Row],[AM3 : Documents Available]])),"",Table1113[[#This Row],[AM3 : Documents Available]])</f>
        <v/>
      </c>
      <c r="AL27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1" s="359" t="str">
        <f ca="1">IF(OR(Table1113[[#This Row],[AC1 : Implementation Cost]]=0,ISBLANK(Table1113[[#This Row],[AC1 : Implementation Cost]])),"",Table1113[[#This Row],[AC1 : Implementation Cost]])</f>
        <v/>
      </c>
      <c r="AN271" s="359" t="str">
        <f ca="1">IF(OR(Table1113[[#This Row],[AC2 : Licence Cost]]=0,ISBLANK(Table1113[[#This Row],[AC2 : Licence Cost]])),"",Table1113[[#This Row],[AC2 : Licence Cost]])</f>
        <v/>
      </c>
      <c r="AO27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1" s="359" t="str">
        <f>IF(OR(Table1113[[#This Row],[Data Coverage : Metadata]]=0,ISBLANK(Table1113[[#This Row],[Data Coverage : Metadata]])),"",Table1113[[#This Row],[Data Coverage : Metadata]])</f>
        <v/>
      </c>
      <c r="AU271" s="359" t="str">
        <f>IF(OR(Table1113[[#This Row],[Data Coverage : Business Capability]]=0,ISBLANK(Table1113[[#This Row],[Data Coverage : Business Capability]])),"",Table1113[[#This Row],[Data Coverage : Business Capability]])</f>
        <v/>
      </c>
      <c r="AV27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1" s="359" t="str">
        <f>IF(OR(Table1113[[#This Row],[Data Coverage : Complexity]]=0,ISBLANK(Table1113[[#This Row],[Data Coverage : Complexity]])),"",Table1113[[#This Row],[Data Coverage : Complexity]])</f>
        <v/>
      </c>
      <c r="AX271" s="359" t="str">
        <f>IF(OR(Table1113[[#This Row],[Data Coverage : Maintainability]]=0,ISBLANK(Table1113[[#This Row],[Data Coverage : Maintainability]])),"",Table1113[[#This Row],[Data Coverage : Maintainability]])</f>
        <v/>
      </c>
      <c r="AY271" s="359" t="str">
        <f>IF(OR(Table1113[[#This Row],[Data Coverage : Cost]]=0,ISBLANK(Table1113[[#This Row],[Data Coverage : Cost]])),"",Table1113[[#This Row],[Data Coverage : Cost]])</f>
        <v/>
      </c>
      <c r="AZ271" s="359" t="str">
        <f>IF(OR(Table1113[[#This Row],[Data Coverage : Cloud Readiness]]=0,ISBLANK(Table1113[[#This Row],[Data Coverage : Cloud Readiness]])),"",Table1113[[#This Row],[Data Coverage : Cloud Readiness]])</f>
        <v/>
      </c>
      <c r="BA271" s="359" t="str">
        <f>IF(OR(Table1113[[#This Row],[Data Coverage - Total]]=0,ISBLANK(Table1113[[#This Row],[Data Coverage - Total]])),"",Table1113[[#This Row],[Data Coverage - Total]])</f>
        <v/>
      </c>
    </row>
    <row r="272" spans="1:53" ht="31" x14ac:dyDescent="0.35">
      <c r="A272" s="358" t="str">
        <f>App_Mapping_All_region[[#This Row],[CMDB ID]]</f>
        <v>S3.306</v>
      </c>
      <c r="B272" s="358" t="str">
        <f>App_Mapping_All_region[[#This Row],[Capy''s File.CAP ID]]</f>
        <v>CAP.658</v>
      </c>
      <c r="C272" s="358" t="str">
        <f>App_Mapping_All_region[[#This Row],[Capy''s File.Application Name]]</f>
        <v>License desk order tracking</v>
      </c>
      <c r="D272" s="358" t="str">
        <f>App_Mapping_All_region[[#This Row],[Doc Source]]</f>
        <v>EMEA</v>
      </c>
      <c r="M272" s="359" t="e">
        <f ca="1">IF(OR(Table1113[[#This Row],[M2: Listed Region Owner]]=0,ISBLANK(Table1113[[#This Row],[M2: Listed Region Owner]])),"",Table1113[[#This Row],[M2: Listed Region Owner]])</f>
        <v>#NAME?</v>
      </c>
      <c r="N272" s="359" t="str">
        <f ca="1">IF(OR(Table1113[[#This Row],[Identify Current Region Owner]]=0,ISBLANK(Table1113[[#This Row],[Identify Current Region Owner]])),"",Table1113[[#This Row],[Identify Current Region Owner]])</f>
        <v/>
      </c>
      <c r="O272" s="359" t="str">
        <f ca="1">IF(OR(Table1113[[#This Row],[M2: Confirm Application Status]]=0,ISBLANK(Table1113[[#This Row],[M2: Confirm Application Status]])),"",Table1113[[#This Row],[M2: Confirm Application Status]])</f>
        <v/>
      </c>
      <c r="P272" s="359" t="str">
        <f ca="1">IF(OR(Table1113[[#This Row],[M3 : Application User Group]]=0,ISBLANK(Table1113[[#This Row],[M3 : Application User Group]])),"",Table1113[[#This Row],[M3 : Application User Group]])</f>
        <v/>
      </c>
      <c r="Q272" s="359" t="str">
        <f ca="1">IF(OR(ISERROR(Table11[[#This Row],[M4 : Application Geography]]),ISBLANK(Table11[[#This Row],[M4 : Application Geography]])),"",Table11[[#This Row],[M4 : Application Geography]])</f>
        <v/>
      </c>
      <c r="R272" s="359" t="str">
        <f ca="1">IF(OR(Table1113[[#This Row],[M5 : Application Built]]=0,ISBLANK(Table1113[[#This Row],[M5 : Application Built]])),"",Table1113[[#This Row],[M5 : Application Built]])</f>
        <v/>
      </c>
      <c r="S27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2" s="359" t="str">
        <f ca="1">IF(OR(Table1113[[#This Row],[M7 : Primary Access Channels]]=0,ISBLANK(Table1113[[#This Row],[M7 : Primary Access Channels]])),"",Table1113[[#This Row],[M7 : Primary Access Channels]])</f>
        <v/>
      </c>
      <c r="U272" s="359" t="str">
        <f ca="1">IF(OR(Table1113[[#This Row],[M8 : Application Deployement]]=0,ISBLANK(Table1113[[#This Row],[M8 : Application Deployement]])),"",Table1113[[#This Row],[M8 : Application Deployement]])</f>
        <v/>
      </c>
      <c r="V27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2" s="359" t="str">
        <f ca="1">IF(OR(Table1113[[#This Row],[M10 : Application Description]]=0,ISBLANK(Table1113[[#This Row],[M10 : Application Description]])),"",Table1113[[#This Row],[M10 : Application Description]])</f>
        <v/>
      </c>
      <c r="X272" s="359" t="e">
        <f ca="1">IF(OR(Table1113[[#This Row],[L1 Capability Map]]=0,ISBLANK(Table1113[[#This Row],[L1 Capability Map]])),"",Table1113[[#This Row],[L1 Capability Map]])</f>
        <v>#NAME?</v>
      </c>
      <c r="Y272" s="359" t="str">
        <f ca="1">IF(OR(Table1113[[#This Row],[L2 Capability]]=0,ISBLANK(Table1113[[#This Row],[L2 Capability]])),"",Table1113[[#This Row],[L2 Capability]])</f>
        <v/>
      </c>
      <c r="Z272" s="359" t="str">
        <f ca="1">IF(OR(Table1113[[#This Row],[L3 Capability]]=0,ISBLANK(Table1113[[#This Row],[L3 Capability]])),"",Table1113[[#This Row],[L3 Capability]])</f>
        <v/>
      </c>
      <c r="AA272" s="359" t="str">
        <f ca="1">IF(OR(Table1113[[#This Row],[L4 Capability]]=0,ISBLANK(Table1113[[#This Row],[L4 Capability]])),"",Table1113[[#This Row],[L4 Capability]])</f>
        <v/>
      </c>
      <c r="AB27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2" s="359" t="str">
        <f ca="1">IF(OR(Table1113[[#This Row],[ : Business Data Criticality]]=0,ISBLANK(Table1113[[#This Row],[ : Business Data Criticality]])),"",Table1113[[#This Row],[ : Business Data Criticality]])</f>
        <v/>
      </c>
      <c r="AE27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2" s="359" t="str">
        <f ca="1">IF(OR(Table1113[[#This Row],[AC1 : Categorize Interfaces]]=0,ISBLANK(Table1113[[#This Row],[AC1 : Categorize Interfaces]])),"",Table1113[[#This Row],[AC1 : Categorize Interfaces]])</f>
        <v/>
      </c>
      <c r="AG272" s="359" t="str">
        <f ca="1">IF(OR(Table1113[[#This Row],[AC2 : Diversity of Database(s)]]=0,ISBLANK(Table1113[[#This Row],[AC2 : Diversity of Database(s)]])),"",Table1113[[#This Row],[AC2 : Diversity of Database(s)]])</f>
        <v/>
      </c>
      <c r="AH27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2" s="359" t="str">
        <f ca="1">IF(OR(Table1113[[#This Row],[AM1 : Vendor Support available]]=0,ISBLANK(Table1113[[#This Row],[AM1 : Vendor Support available]])),"",Table1113[[#This Row],[AM1 : Vendor Support available]])</f>
        <v/>
      </c>
      <c r="AJ27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2" s="359" t="str">
        <f ca="1">IF(OR(Table1113[[#This Row],[AM3 : Documents Available]]=0,ISBLANK(Table1113[[#This Row],[AM3 : Documents Available]])),"",Table1113[[#This Row],[AM3 : Documents Available]])</f>
        <v/>
      </c>
      <c r="AL27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2" s="359" t="str">
        <f ca="1">IF(OR(Table1113[[#This Row],[AC1 : Implementation Cost]]=0,ISBLANK(Table1113[[#This Row],[AC1 : Implementation Cost]])),"",Table1113[[#This Row],[AC1 : Implementation Cost]])</f>
        <v/>
      </c>
      <c r="AN272" s="359" t="str">
        <f ca="1">IF(OR(Table1113[[#This Row],[AC2 : Licence Cost]]=0,ISBLANK(Table1113[[#This Row],[AC2 : Licence Cost]])),"",Table1113[[#This Row],[AC2 : Licence Cost]])</f>
        <v/>
      </c>
      <c r="AO27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2" s="359" t="str">
        <f>IF(OR(Table1113[[#This Row],[Data Coverage : Metadata]]=0,ISBLANK(Table1113[[#This Row],[Data Coverage : Metadata]])),"",Table1113[[#This Row],[Data Coverage : Metadata]])</f>
        <v/>
      </c>
      <c r="AU272" s="359" t="str">
        <f>IF(OR(Table1113[[#This Row],[Data Coverage : Business Capability]]=0,ISBLANK(Table1113[[#This Row],[Data Coverage : Business Capability]])),"",Table1113[[#This Row],[Data Coverage : Business Capability]])</f>
        <v/>
      </c>
      <c r="AV27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2" s="359" t="str">
        <f>IF(OR(Table1113[[#This Row],[Data Coverage : Complexity]]=0,ISBLANK(Table1113[[#This Row],[Data Coverage : Complexity]])),"",Table1113[[#This Row],[Data Coverage : Complexity]])</f>
        <v/>
      </c>
      <c r="AX272" s="359" t="str">
        <f>IF(OR(Table1113[[#This Row],[Data Coverage : Maintainability]]=0,ISBLANK(Table1113[[#This Row],[Data Coverage : Maintainability]])),"",Table1113[[#This Row],[Data Coverage : Maintainability]])</f>
        <v/>
      </c>
      <c r="AY272" s="359" t="str">
        <f>IF(OR(Table1113[[#This Row],[Data Coverage : Cost]]=0,ISBLANK(Table1113[[#This Row],[Data Coverage : Cost]])),"",Table1113[[#This Row],[Data Coverage : Cost]])</f>
        <v/>
      </c>
      <c r="AZ272" s="359" t="str">
        <f>IF(OR(Table1113[[#This Row],[Data Coverage : Cloud Readiness]]=0,ISBLANK(Table1113[[#This Row],[Data Coverage : Cloud Readiness]])),"",Table1113[[#This Row],[Data Coverage : Cloud Readiness]])</f>
        <v/>
      </c>
      <c r="BA272" s="359" t="str">
        <f>IF(OR(Table1113[[#This Row],[Data Coverage - Total]]=0,ISBLANK(Table1113[[#This Row],[Data Coverage - Total]])),"",Table1113[[#This Row],[Data Coverage - Total]])</f>
        <v/>
      </c>
    </row>
    <row r="273" spans="1:53" x14ac:dyDescent="0.35">
      <c r="A273" s="358" t="str">
        <f>App_Mapping_All_region[[#This Row],[CMDB ID]]</f>
        <v>LATAM.27</v>
      </c>
      <c r="B273" s="358" t="str">
        <f>App_Mapping_All_region[[#This Row],[Capy''s File.CAP ID]]</f>
        <v>CAP.273</v>
      </c>
      <c r="C273" s="358" t="str">
        <f>App_Mapping_All_region[[#This Row],[Capy''s File.Application Name]]</f>
        <v>LIFERAY - PORTAL ACAO</v>
      </c>
      <c r="D273" s="358" t="str">
        <f>App_Mapping_All_region[[#This Row],[Doc Source]]</f>
        <v>LATAM</v>
      </c>
      <c r="M273" s="359" t="e">
        <f ca="1">IF(OR(Table1113[[#This Row],[M2: Listed Region Owner]]=0,ISBLANK(Table1113[[#This Row],[M2: Listed Region Owner]])),"",Table1113[[#This Row],[M2: Listed Region Owner]])</f>
        <v>#NAME?</v>
      </c>
      <c r="N273" s="359" t="str">
        <f ca="1">IF(OR(Table1113[[#This Row],[Identify Current Region Owner]]=0,ISBLANK(Table1113[[#This Row],[Identify Current Region Owner]])),"",Table1113[[#This Row],[Identify Current Region Owner]])</f>
        <v/>
      </c>
      <c r="O273" s="359" t="str">
        <f ca="1">IF(OR(Table1113[[#This Row],[M2: Confirm Application Status]]=0,ISBLANK(Table1113[[#This Row],[M2: Confirm Application Status]])),"",Table1113[[#This Row],[M2: Confirm Application Status]])</f>
        <v/>
      </c>
      <c r="P273" s="359" t="str">
        <f ca="1">IF(OR(Table1113[[#This Row],[M3 : Application User Group]]=0,ISBLANK(Table1113[[#This Row],[M3 : Application User Group]])),"",Table1113[[#This Row],[M3 : Application User Group]])</f>
        <v/>
      </c>
      <c r="Q273" s="359" t="str">
        <f ca="1">IF(OR(ISERROR(Table11[[#This Row],[M4 : Application Geography]]),ISBLANK(Table11[[#This Row],[M4 : Application Geography]])),"",Table11[[#This Row],[M4 : Application Geography]])</f>
        <v/>
      </c>
      <c r="R273" s="359" t="str">
        <f ca="1">IF(OR(Table1113[[#This Row],[M5 : Application Built]]=0,ISBLANK(Table1113[[#This Row],[M5 : Application Built]])),"",Table1113[[#This Row],[M5 : Application Built]])</f>
        <v/>
      </c>
      <c r="S27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3" s="359" t="str">
        <f ca="1">IF(OR(Table1113[[#This Row],[M7 : Primary Access Channels]]=0,ISBLANK(Table1113[[#This Row],[M7 : Primary Access Channels]])),"",Table1113[[#This Row],[M7 : Primary Access Channels]])</f>
        <v/>
      </c>
      <c r="U273" s="359" t="str">
        <f ca="1">IF(OR(Table1113[[#This Row],[M8 : Application Deployement]]=0,ISBLANK(Table1113[[#This Row],[M8 : Application Deployement]])),"",Table1113[[#This Row],[M8 : Application Deployement]])</f>
        <v/>
      </c>
      <c r="V27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3" s="359" t="str">
        <f ca="1">IF(OR(Table1113[[#This Row],[M10 : Application Description]]=0,ISBLANK(Table1113[[#This Row],[M10 : Application Description]])),"",Table1113[[#This Row],[M10 : Application Description]])</f>
        <v/>
      </c>
      <c r="X273" s="359" t="e">
        <f ca="1">IF(OR(Table1113[[#This Row],[L1 Capability Map]]=0,ISBLANK(Table1113[[#This Row],[L1 Capability Map]])),"",Table1113[[#This Row],[L1 Capability Map]])</f>
        <v>#NAME?</v>
      </c>
      <c r="Y273" s="359" t="str">
        <f ca="1">IF(OR(Table1113[[#This Row],[L2 Capability]]=0,ISBLANK(Table1113[[#This Row],[L2 Capability]])),"",Table1113[[#This Row],[L2 Capability]])</f>
        <v/>
      </c>
      <c r="Z273" s="359" t="str">
        <f ca="1">IF(OR(Table1113[[#This Row],[L3 Capability]]=0,ISBLANK(Table1113[[#This Row],[L3 Capability]])),"",Table1113[[#This Row],[L3 Capability]])</f>
        <v/>
      </c>
      <c r="AA273" s="359" t="str">
        <f ca="1">IF(OR(Table1113[[#This Row],[L4 Capability]]=0,ISBLANK(Table1113[[#This Row],[L4 Capability]])),"",Table1113[[#This Row],[L4 Capability]])</f>
        <v/>
      </c>
      <c r="AB27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3" s="359" t="str">
        <f ca="1">IF(OR(Table1113[[#This Row],[ : Business Data Criticality]]=0,ISBLANK(Table1113[[#This Row],[ : Business Data Criticality]])),"",Table1113[[#This Row],[ : Business Data Criticality]])</f>
        <v/>
      </c>
      <c r="AE27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3" s="359" t="str">
        <f ca="1">IF(OR(Table1113[[#This Row],[AC1 : Categorize Interfaces]]=0,ISBLANK(Table1113[[#This Row],[AC1 : Categorize Interfaces]])),"",Table1113[[#This Row],[AC1 : Categorize Interfaces]])</f>
        <v/>
      </c>
      <c r="AG273" s="359" t="str">
        <f ca="1">IF(OR(Table1113[[#This Row],[AC2 : Diversity of Database(s)]]=0,ISBLANK(Table1113[[#This Row],[AC2 : Diversity of Database(s)]])),"",Table1113[[#This Row],[AC2 : Diversity of Database(s)]])</f>
        <v/>
      </c>
      <c r="AH27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3" s="359" t="str">
        <f ca="1">IF(OR(Table1113[[#This Row],[AM1 : Vendor Support available]]=0,ISBLANK(Table1113[[#This Row],[AM1 : Vendor Support available]])),"",Table1113[[#This Row],[AM1 : Vendor Support available]])</f>
        <v/>
      </c>
      <c r="AJ27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3" s="359" t="str">
        <f ca="1">IF(OR(Table1113[[#This Row],[AM3 : Documents Available]]=0,ISBLANK(Table1113[[#This Row],[AM3 : Documents Available]])),"",Table1113[[#This Row],[AM3 : Documents Available]])</f>
        <v/>
      </c>
      <c r="AL27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3" s="359" t="str">
        <f ca="1">IF(OR(Table1113[[#This Row],[AC1 : Implementation Cost]]=0,ISBLANK(Table1113[[#This Row],[AC1 : Implementation Cost]])),"",Table1113[[#This Row],[AC1 : Implementation Cost]])</f>
        <v/>
      </c>
      <c r="AN273" s="359" t="str">
        <f ca="1">IF(OR(Table1113[[#This Row],[AC2 : Licence Cost]]=0,ISBLANK(Table1113[[#This Row],[AC2 : Licence Cost]])),"",Table1113[[#This Row],[AC2 : Licence Cost]])</f>
        <v/>
      </c>
      <c r="AO27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3" s="359" t="str">
        <f>IF(OR(Table1113[[#This Row],[Data Coverage : Metadata]]=0,ISBLANK(Table1113[[#This Row],[Data Coverage : Metadata]])),"",Table1113[[#This Row],[Data Coverage : Metadata]])</f>
        <v/>
      </c>
      <c r="AU273" s="359" t="str">
        <f>IF(OR(Table1113[[#This Row],[Data Coverage : Business Capability]]=0,ISBLANK(Table1113[[#This Row],[Data Coverage : Business Capability]])),"",Table1113[[#This Row],[Data Coverage : Business Capability]])</f>
        <v/>
      </c>
      <c r="AV27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3" s="359" t="str">
        <f>IF(OR(Table1113[[#This Row],[Data Coverage : Complexity]]=0,ISBLANK(Table1113[[#This Row],[Data Coverage : Complexity]])),"",Table1113[[#This Row],[Data Coverage : Complexity]])</f>
        <v/>
      </c>
      <c r="AX273" s="359" t="str">
        <f>IF(OR(Table1113[[#This Row],[Data Coverage : Maintainability]]=0,ISBLANK(Table1113[[#This Row],[Data Coverage : Maintainability]])),"",Table1113[[#This Row],[Data Coverage : Maintainability]])</f>
        <v/>
      </c>
      <c r="AY273" s="359" t="str">
        <f>IF(OR(Table1113[[#This Row],[Data Coverage : Cost]]=0,ISBLANK(Table1113[[#This Row],[Data Coverage : Cost]])),"",Table1113[[#This Row],[Data Coverage : Cost]])</f>
        <v/>
      </c>
      <c r="AZ273" s="359" t="str">
        <f>IF(OR(Table1113[[#This Row],[Data Coverage : Cloud Readiness]]=0,ISBLANK(Table1113[[#This Row],[Data Coverage : Cloud Readiness]])),"",Table1113[[#This Row],[Data Coverage : Cloud Readiness]])</f>
        <v/>
      </c>
      <c r="BA273" s="359" t="str">
        <f>IF(OR(Table1113[[#This Row],[Data Coverage - Total]]=0,ISBLANK(Table1113[[#This Row],[Data Coverage - Total]])),"",Table1113[[#This Row],[Data Coverage - Total]])</f>
        <v/>
      </c>
    </row>
    <row r="274" spans="1:53" x14ac:dyDescent="0.35">
      <c r="A274" s="358" t="str">
        <f>App_Mapping_All_region[[#This Row],[CMDB ID]]</f>
        <v>S3.307</v>
      </c>
      <c r="B274" s="358" t="str">
        <f>App_Mapping_All_region[[#This Row],[Capy''s File.CAP ID]]</f>
        <v>CAP.1252</v>
      </c>
      <c r="C274" s="358" t="str">
        <f>App_Mapping_All_region[[#This Row],[Capy''s File.Application Name]]</f>
        <v>Lightning Pick</v>
      </c>
      <c r="D274" s="358" t="str">
        <f>App_Mapping_All_region[[#This Row],[Doc Source]]</f>
        <v>CTM</v>
      </c>
      <c r="M274" s="359" t="e">
        <f ca="1">IF(OR(Table1113[[#This Row],[M2: Listed Region Owner]]=0,ISBLANK(Table1113[[#This Row],[M2: Listed Region Owner]])),"",Table1113[[#This Row],[M2: Listed Region Owner]])</f>
        <v>#NAME?</v>
      </c>
      <c r="N274" s="359" t="str">
        <f ca="1">IF(OR(Table1113[[#This Row],[Identify Current Region Owner]]=0,ISBLANK(Table1113[[#This Row],[Identify Current Region Owner]])),"",Table1113[[#This Row],[Identify Current Region Owner]])</f>
        <v/>
      </c>
      <c r="O274" s="359" t="str">
        <f ca="1">IF(OR(Table1113[[#This Row],[M2: Confirm Application Status]]=0,ISBLANK(Table1113[[#This Row],[M2: Confirm Application Status]])),"",Table1113[[#This Row],[M2: Confirm Application Status]])</f>
        <v/>
      </c>
      <c r="P274" s="359" t="str">
        <f ca="1">IF(OR(Table1113[[#This Row],[M3 : Application User Group]]=0,ISBLANK(Table1113[[#This Row],[M3 : Application User Group]])),"",Table1113[[#This Row],[M3 : Application User Group]])</f>
        <v/>
      </c>
      <c r="Q274" s="359" t="str">
        <f ca="1">IF(OR(ISERROR(Table11[[#This Row],[M4 : Application Geography]]),ISBLANK(Table11[[#This Row],[M4 : Application Geography]])),"",Table11[[#This Row],[M4 : Application Geography]])</f>
        <v/>
      </c>
      <c r="R274" s="359" t="str">
        <f ca="1">IF(OR(Table1113[[#This Row],[M5 : Application Built]]=0,ISBLANK(Table1113[[#This Row],[M5 : Application Built]])),"",Table1113[[#This Row],[M5 : Application Built]])</f>
        <v/>
      </c>
      <c r="S27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4" s="359" t="str">
        <f ca="1">IF(OR(Table1113[[#This Row],[M7 : Primary Access Channels]]=0,ISBLANK(Table1113[[#This Row],[M7 : Primary Access Channels]])),"",Table1113[[#This Row],[M7 : Primary Access Channels]])</f>
        <v/>
      </c>
      <c r="U274" s="359" t="str">
        <f ca="1">IF(OR(Table1113[[#This Row],[M8 : Application Deployement]]=0,ISBLANK(Table1113[[#This Row],[M8 : Application Deployement]])),"",Table1113[[#This Row],[M8 : Application Deployement]])</f>
        <v/>
      </c>
      <c r="V27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4" s="359" t="str">
        <f ca="1">IF(OR(Table1113[[#This Row],[M10 : Application Description]]=0,ISBLANK(Table1113[[#This Row],[M10 : Application Description]])),"",Table1113[[#This Row],[M10 : Application Description]])</f>
        <v/>
      </c>
      <c r="X274" s="359" t="e">
        <f ca="1">IF(OR(Table1113[[#This Row],[L1 Capability Map]]=0,ISBLANK(Table1113[[#This Row],[L1 Capability Map]])),"",Table1113[[#This Row],[L1 Capability Map]])</f>
        <v>#NAME?</v>
      </c>
      <c r="Y274" s="359" t="str">
        <f ca="1">IF(OR(Table1113[[#This Row],[L2 Capability]]=0,ISBLANK(Table1113[[#This Row],[L2 Capability]])),"",Table1113[[#This Row],[L2 Capability]])</f>
        <v/>
      </c>
      <c r="Z274" s="359" t="str">
        <f ca="1">IF(OR(Table1113[[#This Row],[L3 Capability]]=0,ISBLANK(Table1113[[#This Row],[L3 Capability]])),"",Table1113[[#This Row],[L3 Capability]])</f>
        <v/>
      </c>
      <c r="AA274" s="359" t="str">
        <f ca="1">IF(OR(Table1113[[#This Row],[L4 Capability]]=0,ISBLANK(Table1113[[#This Row],[L4 Capability]])),"",Table1113[[#This Row],[L4 Capability]])</f>
        <v/>
      </c>
      <c r="AB27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4" s="359" t="str">
        <f ca="1">IF(OR(Table1113[[#This Row],[ : Business Data Criticality]]=0,ISBLANK(Table1113[[#This Row],[ : Business Data Criticality]])),"",Table1113[[#This Row],[ : Business Data Criticality]])</f>
        <v/>
      </c>
      <c r="AE27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4" s="359" t="str">
        <f ca="1">IF(OR(Table1113[[#This Row],[AC1 : Categorize Interfaces]]=0,ISBLANK(Table1113[[#This Row],[AC1 : Categorize Interfaces]])),"",Table1113[[#This Row],[AC1 : Categorize Interfaces]])</f>
        <v/>
      </c>
      <c r="AG274" s="359" t="str">
        <f ca="1">IF(OR(Table1113[[#This Row],[AC2 : Diversity of Database(s)]]=0,ISBLANK(Table1113[[#This Row],[AC2 : Diversity of Database(s)]])),"",Table1113[[#This Row],[AC2 : Diversity of Database(s)]])</f>
        <v/>
      </c>
      <c r="AH27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4" s="359" t="str">
        <f ca="1">IF(OR(Table1113[[#This Row],[AM1 : Vendor Support available]]=0,ISBLANK(Table1113[[#This Row],[AM1 : Vendor Support available]])),"",Table1113[[#This Row],[AM1 : Vendor Support available]])</f>
        <v/>
      </c>
      <c r="AJ27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4" s="359" t="str">
        <f ca="1">IF(OR(Table1113[[#This Row],[AM3 : Documents Available]]=0,ISBLANK(Table1113[[#This Row],[AM3 : Documents Available]])),"",Table1113[[#This Row],[AM3 : Documents Available]])</f>
        <v/>
      </c>
      <c r="AL27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4" s="359" t="str">
        <f ca="1">IF(OR(Table1113[[#This Row],[AC1 : Implementation Cost]]=0,ISBLANK(Table1113[[#This Row],[AC1 : Implementation Cost]])),"",Table1113[[#This Row],[AC1 : Implementation Cost]])</f>
        <v/>
      </c>
      <c r="AN274" s="359" t="str">
        <f ca="1">IF(OR(Table1113[[#This Row],[AC2 : Licence Cost]]=0,ISBLANK(Table1113[[#This Row],[AC2 : Licence Cost]])),"",Table1113[[#This Row],[AC2 : Licence Cost]])</f>
        <v/>
      </c>
      <c r="AO27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4" s="359" t="str">
        <f>IF(OR(Table1113[[#This Row],[Data Coverage : Metadata]]=0,ISBLANK(Table1113[[#This Row],[Data Coverage : Metadata]])),"",Table1113[[#This Row],[Data Coverage : Metadata]])</f>
        <v/>
      </c>
      <c r="AU274" s="359" t="str">
        <f>IF(OR(Table1113[[#This Row],[Data Coverage : Business Capability]]=0,ISBLANK(Table1113[[#This Row],[Data Coverage : Business Capability]])),"",Table1113[[#This Row],[Data Coverage : Business Capability]])</f>
        <v/>
      </c>
      <c r="AV27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4" s="359" t="str">
        <f>IF(OR(Table1113[[#This Row],[Data Coverage : Complexity]]=0,ISBLANK(Table1113[[#This Row],[Data Coverage : Complexity]])),"",Table1113[[#This Row],[Data Coverage : Complexity]])</f>
        <v/>
      </c>
      <c r="AX274" s="359" t="str">
        <f>IF(OR(Table1113[[#This Row],[Data Coverage : Maintainability]]=0,ISBLANK(Table1113[[#This Row],[Data Coverage : Maintainability]])),"",Table1113[[#This Row],[Data Coverage : Maintainability]])</f>
        <v/>
      </c>
      <c r="AY274" s="359" t="str">
        <f>IF(OR(Table1113[[#This Row],[Data Coverage : Cost]]=0,ISBLANK(Table1113[[#This Row],[Data Coverage : Cost]])),"",Table1113[[#This Row],[Data Coverage : Cost]])</f>
        <v/>
      </c>
      <c r="AZ274" s="359" t="str">
        <f>IF(OR(Table1113[[#This Row],[Data Coverage : Cloud Readiness]]=0,ISBLANK(Table1113[[#This Row],[Data Coverage : Cloud Readiness]])),"",Table1113[[#This Row],[Data Coverage : Cloud Readiness]])</f>
        <v/>
      </c>
      <c r="BA274" s="359" t="str">
        <f>IF(OR(Table1113[[#This Row],[Data Coverage - Total]]=0,ISBLANK(Table1113[[#This Row],[Data Coverage - Total]])),"",Table1113[[#This Row],[Data Coverage - Total]])</f>
        <v/>
      </c>
    </row>
    <row r="275" spans="1:53" x14ac:dyDescent="0.35">
      <c r="A275" s="358" t="str">
        <f>App_Mapping_All_region[[#This Row],[CMDB ID]]</f>
        <v>S3.308</v>
      </c>
      <c r="B275" s="358" t="str">
        <f>App_Mapping_All_region[[#This Row],[Capy''s File.CAP ID]]</f>
        <v>CAP.706</v>
      </c>
      <c r="C275" s="358" t="str">
        <f>App_Mapping_All_region[[#This Row],[Capy''s File.Application Name]]</f>
        <v>LivePerson</v>
      </c>
      <c r="D275" s="358" t="str">
        <f>App_Mapping_All_region[[#This Row],[Doc Source]]</f>
        <v>CTM</v>
      </c>
      <c r="M275" s="359" t="e">
        <f ca="1">IF(OR(Table1113[[#This Row],[M2: Listed Region Owner]]=0,ISBLANK(Table1113[[#This Row],[M2: Listed Region Owner]])),"",Table1113[[#This Row],[M2: Listed Region Owner]])</f>
        <v>#NAME?</v>
      </c>
      <c r="N275" s="359" t="str">
        <f ca="1">IF(OR(Table1113[[#This Row],[Identify Current Region Owner]]=0,ISBLANK(Table1113[[#This Row],[Identify Current Region Owner]])),"",Table1113[[#This Row],[Identify Current Region Owner]])</f>
        <v/>
      </c>
      <c r="O275" s="359" t="str">
        <f ca="1">IF(OR(Table1113[[#This Row],[M2: Confirm Application Status]]=0,ISBLANK(Table1113[[#This Row],[M2: Confirm Application Status]])),"",Table1113[[#This Row],[M2: Confirm Application Status]])</f>
        <v/>
      </c>
      <c r="P275" s="359" t="str">
        <f ca="1">IF(OR(Table1113[[#This Row],[M3 : Application User Group]]=0,ISBLANK(Table1113[[#This Row],[M3 : Application User Group]])),"",Table1113[[#This Row],[M3 : Application User Group]])</f>
        <v/>
      </c>
      <c r="Q275" s="359" t="str">
        <f ca="1">IF(OR(ISERROR(Table11[[#This Row],[M4 : Application Geography]]),ISBLANK(Table11[[#This Row],[M4 : Application Geography]])),"",Table11[[#This Row],[M4 : Application Geography]])</f>
        <v/>
      </c>
      <c r="R275" s="359" t="str">
        <f ca="1">IF(OR(Table1113[[#This Row],[M5 : Application Built]]=0,ISBLANK(Table1113[[#This Row],[M5 : Application Built]])),"",Table1113[[#This Row],[M5 : Application Built]])</f>
        <v/>
      </c>
      <c r="S27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5" s="359" t="str">
        <f ca="1">IF(OR(Table1113[[#This Row],[M7 : Primary Access Channels]]=0,ISBLANK(Table1113[[#This Row],[M7 : Primary Access Channels]])),"",Table1113[[#This Row],[M7 : Primary Access Channels]])</f>
        <v/>
      </c>
      <c r="U275" s="359" t="str">
        <f ca="1">IF(OR(Table1113[[#This Row],[M8 : Application Deployement]]=0,ISBLANK(Table1113[[#This Row],[M8 : Application Deployement]])),"",Table1113[[#This Row],[M8 : Application Deployement]])</f>
        <v/>
      </c>
      <c r="V27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5" s="359" t="str">
        <f ca="1">IF(OR(Table1113[[#This Row],[M10 : Application Description]]=0,ISBLANK(Table1113[[#This Row],[M10 : Application Description]])),"",Table1113[[#This Row],[M10 : Application Description]])</f>
        <v/>
      </c>
      <c r="X275" s="359" t="e">
        <f ca="1">IF(OR(Table1113[[#This Row],[L1 Capability Map]]=0,ISBLANK(Table1113[[#This Row],[L1 Capability Map]])),"",Table1113[[#This Row],[L1 Capability Map]])</f>
        <v>#NAME?</v>
      </c>
      <c r="Y275" s="359" t="str">
        <f ca="1">IF(OR(Table1113[[#This Row],[L2 Capability]]=0,ISBLANK(Table1113[[#This Row],[L2 Capability]])),"",Table1113[[#This Row],[L2 Capability]])</f>
        <v/>
      </c>
      <c r="Z275" s="359" t="str">
        <f ca="1">IF(OR(Table1113[[#This Row],[L3 Capability]]=0,ISBLANK(Table1113[[#This Row],[L3 Capability]])),"",Table1113[[#This Row],[L3 Capability]])</f>
        <v/>
      </c>
      <c r="AA275" s="359" t="str">
        <f ca="1">IF(OR(Table1113[[#This Row],[L4 Capability]]=0,ISBLANK(Table1113[[#This Row],[L4 Capability]])),"",Table1113[[#This Row],[L4 Capability]])</f>
        <v/>
      </c>
      <c r="AB27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5" s="359" t="str">
        <f ca="1">IF(OR(Table1113[[#This Row],[ : Business Data Criticality]]=0,ISBLANK(Table1113[[#This Row],[ : Business Data Criticality]])),"",Table1113[[#This Row],[ : Business Data Criticality]])</f>
        <v/>
      </c>
      <c r="AE27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5" s="359" t="str">
        <f ca="1">IF(OR(Table1113[[#This Row],[AC1 : Categorize Interfaces]]=0,ISBLANK(Table1113[[#This Row],[AC1 : Categorize Interfaces]])),"",Table1113[[#This Row],[AC1 : Categorize Interfaces]])</f>
        <v/>
      </c>
      <c r="AG275" s="359" t="str">
        <f ca="1">IF(OR(Table1113[[#This Row],[AC2 : Diversity of Database(s)]]=0,ISBLANK(Table1113[[#This Row],[AC2 : Diversity of Database(s)]])),"",Table1113[[#This Row],[AC2 : Diversity of Database(s)]])</f>
        <v/>
      </c>
      <c r="AH27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5" s="359" t="str">
        <f ca="1">IF(OR(Table1113[[#This Row],[AM1 : Vendor Support available]]=0,ISBLANK(Table1113[[#This Row],[AM1 : Vendor Support available]])),"",Table1113[[#This Row],[AM1 : Vendor Support available]])</f>
        <v/>
      </c>
      <c r="AJ27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5" s="359" t="str">
        <f ca="1">IF(OR(Table1113[[#This Row],[AM3 : Documents Available]]=0,ISBLANK(Table1113[[#This Row],[AM3 : Documents Available]])),"",Table1113[[#This Row],[AM3 : Documents Available]])</f>
        <v/>
      </c>
      <c r="AL27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5" s="359" t="str">
        <f ca="1">IF(OR(Table1113[[#This Row],[AC1 : Implementation Cost]]=0,ISBLANK(Table1113[[#This Row],[AC1 : Implementation Cost]])),"",Table1113[[#This Row],[AC1 : Implementation Cost]])</f>
        <v/>
      </c>
      <c r="AN275" s="359" t="str">
        <f ca="1">IF(OR(Table1113[[#This Row],[AC2 : Licence Cost]]=0,ISBLANK(Table1113[[#This Row],[AC2 : Licence Cost]])),"",Table1113[[#This Row],[AC2 : Licence Cost]])</f>
        <v/>
      </c>
      <c r="AO27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5" s="359" t="str">
        <f>IF(OR(Table1113[[#This Row],[Data Coverage : Metadata]]=0,ISBLANK(Table1113[[#This Row],[Data Coverage : Metadata]])),"",Table1113[[#This Row],[Data Coverage : Metadata]])</f>
        <v/>
      </c>
      <c r="AU275" s="359" t="str">
        <f>IF(OR(Table1113[[#This Row],[Data Coverage : Business Capability]]=0,ISBLANK(Table1113[[#This Row],[Data Coverage : Business Capability]])),"",Table1113[[#This Row],[Data Coverage : Business Capability]])</f>
        <v/>
      </c>
      <c r="AV27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5" s="359" t="str">
        <f>IF(OR(Table1113[[#This Row],[Data Coverage : Complexity]]=0,ISBLANK(Table1113[[#This Row],[Data Coverage : Complexity]])),"",Table1113[[#This Row],[Data Coverage : Complexity]])</f>
        <v/>
      </c>
      <c r="AX275" s="359" t="str">
        <f>IF(OR(Table1113[[#This Row],[Data Coverage : Maintainability]]=0,ISBLANK(Table1113[[#This Row],[Data Coverage : Maintainability]])),"",Table1113[[#This Row],[Data Coverage : Maintainability]])</f>
        <v/>
      </c>
      <c r="AY275" s="359" t="str">
        <f>IF(OR(Table1113[[#This Row],[Data Coverage : Cost]]=0,ISBLANK(Table1113[[#This Row],[Data Coverage : Cost]])),"",Table1113[[#This Row],[Data Coverage : Cost]])</f>
        <v/>
      </c>
      <c r="AZ275" s="359" t="str">
        <f>IF(OR(Table1113[[#This Row],[Data Coverage : Cloud Readiness]]=0,ISBLANK(Table1113[[#This Row],[Data Coverage : Cloud Readiness]])),"",Table1113[[#This Row],[Data Coverage : Cloud Readiness]])</f>
        <v/>
      </c>
      <c r="BA275" s="359" t="str">
        <f>IF(OR(Table1113[[#This Row],[Data Coverage - Total]]=0,ISBLANK(Table1113[[#This Row],[Data Coverage - Total]])),"",Table1113[[#This Row],[Data Coverage - Total]])</f>
        <v/>
      </c>
    </row>
    <row r="276" spans="1:53" ht="31" x14ac:dyDescent="0.35">
      <c r="A276" s="358" t="str">
        <f>App_Mapping_All_region[[#This Row],[CMDB ID]]</f>
        <v>S3.310</v>
      </c>
      <c r="B276" s="358" t="str">
        <f>App_Mapping_All_region[[#This Row],[Capy''s File.CAP ID]]</f>
        <v>CAP.536</v>
      </c>
      <c r="C276" s="358" t="str">
        <f>App_Mapping_All_region[[#This Row],[Capy''s File.Application Name]]</f>
        <v>LOGA (Payroll/Time/PTO…)</v>
      </c>
      <c r="D276" s="358" t="str">
        <f>App_Mapping_All_region[[#This Row],[Doc Source]]</f>
        <v>EMEA</v>
      </c>
      <c r="M276" s="359" t="e">
        <f ca="1">IF(OR(Table1113[[#This Row],[M2: Listed Region Owner]]=0,ISBLANK(Table1113[[#This Row],[M2: Listed Region Owner]])),"",Table1113[[#This Row],[M2: Listed Region Owner]])</f>
        <v>#NAME?</v>
      </c>
      <c r="N276" s="359" t="str">
        <f ca="1">IF(OR(Table1113[[#This Row],[Identify Current Region Owner]]=0,ISBLANK(Table1113[[#This Row],[Identify Current Region Owner]])),"",Table1113[[#This Row],[Identify Current Region Owner]])</f>
        <v/>
      </c>
      <c r="O276" s="359" t="str">
        <f ca="1">IF(OR(Table1113[[#This Row],[M2: Confirm Application Status]]=0,ISBLANK(Table1113[[#This Row],[M2: Confirm Application Status]])),"",Table1113[[#This Row],[M2: Confirm Application Status]])</f>
        <v/>
      </c>
      <c r="P276" s="359" t="str">
        <f ca="1">IF(OR(Table1113[[#This Row],[M3 : Application User Group]]=0,ISBLANK(Table1113[[#This Row],[M3 : Application User Group]])),"",Table1113[[#This Row],[M3 : Application User Group]])</f>
        <v/>
      </c>
      <c r="Q276" s="359" t="str">
        <f ca="1">IF(OR(ISERROR(Table11[[#This Row],[M4 : Application Geography]]),ISBLANK(Table11[[#This Row],[M4 : Application Geography]])),"",Table11[[#This Row],[M4 : Application Geography]])</f>
        <v/>
      </c>
      <c r="R276" s="359" t="str">
        <f ca="1">IF(OR(Table1113[[#This Row],[M5 : Application Built]]=0,ISBLANK(Table1113[[#This Row],[M5 : Application Built]])),"",Table1113[[#This Row],[M5 : Application Built]])</f>
        <v/>
      </c>
      <c r="S27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6" s="359" t="str">
        <f ca="1">IF(OR(Table1113[[#This Row],[M7 : Primary Access Channels]]=0,ISBLANK(Table1113[[#This Row],[M7 : Primary Access Channels]])),"",Table1113[[#This Row],[M7 : Primary Access Channels]])</f>
        <v/>
      </c>
      <c r="U276" s="359" t="str">
        <f ca="1">IF(OR(Table1113[[#This Row],[M8 : Application Deployement]]=0,ISBLANK(Table1113[[#This Row],[M8 : Application Deployement]])),"",Table1113[[#This Row],[M8 : Application Deployement]])</f>
        <v/>
      </c>
      <c r="V27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6" s="359" t="str">
        <f ca="1">IF(OR(Table1113[[#This Row],[M10 : Application Description]]=0,ISBLANK(Table1113[[#This Row],[M10 : Application Description]])),"",Table1113[[#This Row],[M10 : Application Description]])</f>
        <v/>
      </c>
      <c r="X276" s="359" t="e">
        <f ca="1">IF(OR(Table1113[[#This Row],[L1 Capability Map]]=0,ISBLANK(Table1113[[#This Row],[L1 Capability Map]])),"",Table1113[[#This Row],[L1 Capability Map]])</f>
        <v>#NAME?</v>
      </c>
      <c r="Y276" s="359" t="str">
        <f ca="1">IF(OR(Table1113[[#This Row],[L2 Capability]]=0,ISBLANK(Table1113[[#This Row],[L2 Capability]])),"",Table1113[[#This Row],[L2 Capability]])</f>
        <v/>
      </c>
      <c r="Z276" s="359" t="str">
        <f ca="1">IF(OR(Table1113[[#This Row],[L3 Capability]]=0,ISBLANK(Table1113[[#This Row],[L3 Capability]])),"",Table1113[[#This Row],[L3 Capability]])</f>
        <v/>
      </c>
      <c r="AA276" s="359" t="str">
        <f ca="1">IF(OR(Table1113[[#This Row],[L4 Capability]]=0,ISBLANK(Table1113[[#This Row],[L4 Capability]])),"",Table1113[[#This Row],[L4 Capability]])</f>
        <v/>
      </c>
      <c r="AB27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6" s="359" t="str">
        <f ca="1">IF(OR(Table1113[[#This Row],[ : Business Data Criticality]]=0,ISBLANK(Table1113[[#This Row],[ : Business Data Criticality]])),"",Table1113[[#This Row],[ : Business Data Criticality]])</f>
        <v/>
      </c>
      <c r="AE27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6" s="359" t="str">
        <f ca="1">IF(OR(Table1113[[#This Row],[AC1 : Categorize Interfaces]]=0,ISBLANK(Table1113[[#This Row],[AC1 : Categorize Interfaces]])),"",Table1113[[#This Row],[AC1 : Categorize Interfaces]])</f>
        <v/>
      </c>
      <c r="AG276" s="359" t="str">
        <f ca="1">IF(OR(Table1113[[#This Row],[AC2 : Diversity of Database(s)]]=0,ISBLANK(Table1113[[#This Row],[AC2 : Diversity of Database(s)]])),"",Table1113[[#This Row],[AC2 : Diversity of Database(s)]])</f>
        <v/>
      </c>
      <c r="AH27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6" s="359" t="str">
        <f ca="1">IF(OR(Table1113[[#This Row],[AM1 : Vendor Support available]]=0,ISBLANK(Table1113[[#This Row],[AM1 : Vendor Support available]])),"",Table1113[[#This Row],[AM1 : Vendor Support available]])</f>
        <v/>
      </c>
      <c r="AJ27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6" s="359" t="str">
        <f ca="1">IF(OR(Table1113[[#This Row],[AM3 : Documents Available]]=0,ISBLANK(Table1113[[#This Row],[AM3 : Documents Available]])),"",Table1113[[#This Row],[AM3 : Documents Available]])</f>
        <v/>
      </c>
      <c r="AL27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6" s="359" t="str">
        <f ca="1">IF(OR(Table1113[[#This Row],[AC1 : Implementation Cost]]=0,ISBLANK(Table1113[[#This Row],[AC1 : Implementation Cost]])),"",Table1113[[#This Row],[AC1 : Implementation Cost]])</f>
        <v/>
      </c>
      <c r="AN276" s="359" t="str">
        <f ca="1">IF(OR(Table1113[[#This Row],[AC2 : Licence Cost]]=0,ISBLANK(Table1113[[#This Row],[AC2 : Licence Cost]])),"",Table1113[[#This Row],[AC2 : Licence Cost]])</f>
        <v/>
      </c>
      <c r="AO27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6" s="359" t="str">
        <f>IF(OR(Table1113[[#This Row],[Data Coverage : Metadata]]=0,ISBLANK(Table1113[[#This Row],[Data Coverage : Metadata]])),"",Table1113[[#This Row],[Data Coverage : Metadata]])</f>
        <v/>
      </c>
      <c r="AU276" s="359" t="str">
        <f>IF(OR(Table1113[[#This Row],[Data Coverage : Business Capability]]=0,ISBLANK(Table1113[[#This Row],[Data Coverage : Business Capability]])),"",Table1113[[#This Row],[Data Coverage : Business Capability]])</f>
        <v/>
      </c>
      <c r="AV27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6" s="359" t="str">
        <f>IF(OR(Table1113[[#This Row],[Data Coverage : Complexity]]=0,ISBLANK(Table1113[[#This Row],[Data Coverage : Complexity]])),"",Table1113[[#This Row],[Data Coverage : Complexity]])</f>
        <v/>
      </c>
      <c r="AX276" s="359" t="str">
        <f>IF(OR(Table1113[[#This Row],[Data Coverage : Maintainability]]=0,ISBLANK(Table1113[[#This Row],[Data Coverage : Maintainability]])),"",Table1113[[#This Row],[Data Coverage : Maintainability]])</f>
        <v/>
      </c>
      <c r="AY276" s="359" t="str">
        <f>IF(OR(Table1113[[#This Row],[Data Coverage : Cost]]=0,ISBLANK(Table1113[[#This Row],[Data Coverage : Cost]])),"",Table1113[[#This Row],[Data Coverage : Cost]])</f>
        <v/>
      </c>
      <c r="AZ276" s="359" t="str">
        <f>IF(OR(Table1113[[#This Row],[Data Coverage : Cloud Readiness]]=0,ISBLANK(Table1113[[#This Row],[Data Coverage : Cloud Readiness]])),"",Table1113[[#This Row],[Data Coverage : Cloud Readiness]])</f>
        <v/>
      </c>
      <c r="BA276" s="359" t="str">
        <f>IF(OR(Table1113[[#This Row],[Data Coverage - Total]]=0,ISBLANK(Table1113[[#This Row],[Data Coverage - Total]])),"",Table1113[[#This Row],[Data Coverage - Total]])</f>
        <v/>
      </c>
    </row>
    <row r="277" spans="1:53" x14ac:dyDescent="0.35">
      <c r="A277" s="358" t="str">
        <f>App_Mapping_All_region[[#This Row],[CMDB ID]]</f>
        <v>US.181</v>
      </c>
      <c r="B277" s="358" t="str">
        <f>App_Mapping_All_region[[#This Row],[Capy''s File.CAP ID]]</f>
        <v>CAP.1310</v>
      </c>
      <c r="C277" s="358" t="str">
        <f>App_Mapping_All_region[[#This Row],[Capy''s File.Application Name]]</f>
        <v>Logistics DB</v>
      </c>
      <c r="D277" s="358" t="str">
        <f>App_Mapping_All_region[[#This Row],[Doc Source]]</f>
        <v>US</v>
      </c>
      <c r="M277" s="359" t="e">
        <f ca="1">IF(OR(Table1113[[#This Row],[M2: Listed Region Owner]]=0,ISBLANK(Table1113[[#This Row],[M2: Listed Region Owner]])),"",Table1113[[#This Row],[M2: Listed Region Owner]])</f>
        <v>#NAME?</v>
      </c>
      <c r="N277" s="359" t="str">
        <f ca="1">IF(OR(Table1113[[#This Row],[Identify Current Region Owner]]=0,ISBLANK(Table1113[[#This Row],[Identify Current Region Owner]])),"",Table1113[[#This Row],[Identify Current Region Owner]])</f>
        <v/>
      </c>
      <c r="O277" s="359" t="str">
        <f ca="1">IF(OR(Table1113[[#This Row],[M2: Confirm Application Status]]=0,ISBLANK(Table1113[[#This Row],[M2: Confirm Application Status]])),"",Table1113[[#This Row],[M2: Confirm Application Status]])</f>
        <v/>
      </c>
      <c r="P277" s="359" t="str">
        <f ca="1">IF(OR(Table1113[[#This Row],[M3 : Application User Group]]=0,ISBLANK(Table1113[[#This Row],[M3 : Application User Group]])),"",Table1113[[#This Row],[M3 : Application User Group]])</f>
        <v/>
      </c>
      <c r="Q277" s="359" t="str">
        <f ca="1">IF(OR(ISERROR(Table11[[#This Row],[M4 : Application Geography]]),ISBLANK(Table11[[#This Row],[M4 : Application Geography]])),"",Table11[[#This Row],[M4 : Application Geography]])</f>
        <v/>
      </c>
      <c r="R277" s="359" t="str">
        <f ca="1">IF(OR(Table1113[[#This Row],[M5 : Application Built]]=0,ISBLANK(Table1113[[#This Row],[M5 : Application Built]])),"",Table1113[[#This Row],[M5 : Application Built]])</f>
        <v/>
      </c>
      <c r="S27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7" s="359" t="str">
        <f ca="1">IF(OR(Table1113[[#This Row],[M7 : Primary Access Channels]]=0,ISBLANK(Table1113[[#This Row],[M7 : Primary Access Channels]])),"",Table1113[[#This Row],[M7 : Primary Access Channels]])</f>
        <v/>
      </c>
      <c r="U277" s="359" t="str">
        <f ca="1">IF(OR(Table1113[[#This Row],[M8 : Application Deployement]]=0,ISBLANK(Table1113[[#This Row],[M8 : Application Deployement]])),"",Table1113[[#This Row],[M8 : Application Deployement]])</f>
        <v/>
      </c>
      <c r="V27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7" s="359" t="str">
        <f ca="1">IF(OR(Table1113[[#This Row],[M10 : Application Description]]=0,ISBLANK(Table1113[[#This Row],[M10 : Application Description]])),"",Table1113[[#This Row],[M10 : Application Description]])</f>
        <v/>
      </c>
      <c r="X277" s="359" t="e">
        <f ca="1">IF(OR(Table1113[[#This Row],[L1 Capability Map]]=0,ISBLANK(Table1113[[#This Row],[L1 Capability Map]])),"",Table1113[[#This Row],[L1 Capability Map]])</f>
        <v>#NAME?</v>
      </c>
      <c r="Y277" s="359" t="str">
        <f ca="1">IF(OR(Table1113[[#This Row],[L2 Capability]]=0,ISBLANK(Table1113[[#This Row],[L2 Capability]])),"",Table1113[[#This Row],[L2 Capability]])</f>
        <v/>
      </c>
      <c r="Z277" s="359" t="str">
        <f ca="1">IF(OR(Table1113[[#This Row],[L3 Capability]]=0,ISBLANK(Table1113[[#This Row],[L3 Capability]])),"",Table1113[[#This Row],[L3 Capability]])</f>
        <v/>
      </c>
      <c r="AA277" s="359" t="str">
        <f ca="1">IF(OR(Table1113[[#This Row],[L4 Capability]]=0,ISBLANK(Table1113[[#This Row],[L4 Capability]])),"",Table1113[[#This Row],[L4 Capability]])</f>
        <v/>
      </c>
      <c r="AB27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7" s="359" t="str">
        <f ca="1">IF(OR(Table1113[[#This Row],[ : Business Data Criticality]]=0,ISBLANK(Table1113[[#This Row],[ : Business Data Criticality]])),"",Table1113[[#This Row],[ : Business Data Criticality]])</f>
        <v/>
      </c>
      <c r="AE27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7" s="359" t="str">
        <f ca="1">IF(OR(Table1113[[#This Row],[AC1 : Categorize Interfaces]]=0,ISBLANK(Table1113[[#This Row],[AC1 : Categorize Interfaces]])),"",Table1113[[#This Row],[AC1 : Categorize Interfaces]])</f>
        <v/>
      </c>
      <c r="AG277" s="359" t="str">
        <f ca="1">IF(OR(Table1113[[#This Row],[AC2 : Diversity of Database(s)]]=0,ISBLANK(Table1113[[#This Row],[AC2 : Diversity of Database(s)]])),"",Table1113[[#This Row],[AC2 : Diversity of Database(s)]])</f>
        <v/>
      </c>
      <c r="AH27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7" s="359" t="str">
        <f ca="1">IF(OR(Table1113[[#This Row],[AM1 : Vendor Support available]]=0,ISBLANK(Table1113[[#This Row],[AM1 : Vendor Support available]])),"",Table1113[[#This Row],[AM1 : Vendor Support available]])</f>
        <v/>
      </c>
      <c r="AJ27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7" s="359" t="str">
        <f ca="1">IF(OR(Table1113[[#This Row],[AM3 : Documents Available]]=0,ISBLANK(Table1113[[#This Row],[AM3 : Documents Available]])),"",Table1113[[#This Row],[AM3 : Documents Available]])</f>
        <v/>
      </c>
      <c r="AL27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7" s="359" t="str">
        <f ca="1">IF(OR(Table1113[[#This Row],[AC1 : Implementation Cost]]=0,ISBLANK(Table1113[[#This Row],[AC1 : Implementation Cost]])),"",Table1113[[#This Row],[AC1 : Implementation Cost]])</f>
        <v/>
      </c>
      <c r="AN277" s="359" t="str">
        <f ca="1">IF(OR(Table1113[[#This Row],[AC2 : Licence Cost]]=0,ISBLANK(Table1113[[#This Row],[AC2 : Licence Cost]])),"",Table1113[[#This Row],[AC2 : Licence Cost]])</f>
        <v/>
      </c>
      <c r="AO27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7" s="359" t="str">
        <f>IF(OR(Table1113[[#This Row],[Data Coverage : Metadata]]=0,ISBLANK(Table1113[[#This Row],[Data Coverage : Metadata]])),"",Table1113[[#This Row],[Data Coverage : Metadata]])</f>
        <v/>
      </c>
      <c r="AU277" s="359" t="str">
        <f>IF(OR(Table1113[[#This Row],[Data Coverage : Business Capability]]=0,ISBLANK(Table1113[[#This Row],[Data Coverage : Business Capability]])),"",Table1113[[#This Row],[Data Coverage : Business Capability]])</f>
        <v/>
      </c>
      <c r="AV27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7" s="359" t="str">
        <f>IF(OR(Table1113[[#This Row],[Data Coverage : Complexity]]=0,ISBLANK(Table1113[[#This Row],[Data Coverage : Complexity]])),"",Table1113[[#This Row],[Data Coverage : Complexity]])</f>
        <v/>
      </c>
      <c r="AX277" s="359" t="str">
        <f>IF(OR(Table1113[[#This Row],[Data Coverage : Maintainability]]=0,ISBLANK(Table1113[[#This Row],[Data Coverage : Maintainability]])),"",Table1113[[#This Row],[Data Coverage : Maintainability]])</f>
        <v/>
      </c>
      <c r="AY277" s="359" t="str">
        <f>IF(OR(Table1113[[#This Row],[Data Coverage : Cost]]=0,ISBLANK(Table1113[[#This Row],[Data Coverage : Cost]])),"",Table1113[[#This Row],[Data Coverage : Cost]])</f>
        <v/>
      </c>
      <c r="AZ277" s="359" t="str">
        <f>IF(OR(Table1113[[#This Row],[Data Coverage : Cloud Readiness]]=0,ISBLANK(Table1113[[#This Row],[Data Coverage : Cloud Readiness]])),"",Table1113[[#This Row],[Data Coverage : Cloud Readiness]])</f>
        <v/>
      </c>
      <c r="BA277" s="359" t="str">
        <f>IF(OR(Table1113[[#This Row],[Data Coverage - Total]]=0,ISBLANK(Table1113[[#This Row],[Data Coverage - Total]])),"",Table1113[[#This Row],[Data Coverage - Total]])</f>
        <v/>
      </c>
    </row>
    <row r="278" spans="1:53" ht="31" x14ac:dyDescent="0.35">
      <c r="A278" s="358" t="str">
        <f>App_Mapping_All_region[[#This Row],[CMDB ID]]</f>
        <v>S3.311</v>
      </c>
      <c r="B278" s="358" t="str">
        <f>App_Mapping_All_region[[#This Row],[Capy''s File.CAP ID]]</f>
        <v>CAP.395</v>
      </c>
      <c r="C278" s="358" t="str">
        <f>App_Mapping_All_region[[#This Row],[Capy''s File.Application Name]]</f>
        <v>Logon-Tool (Security tools)</v>
      </c>
      <c r="D278" s="358" t="str">
        <f>App_Mapping_All_region[[#This Row],[Doc Source]]</f>
        <v>EMEA</v>
      </c>
      <c r="M278" s="359" t="e">
        <f ca="1">IF(OR(Table1113[[#This Row],[M2: Listed Region Owner]]=0,ISBLANK(Table1113[[#This Row],[M2: Listed Region Owner]])),"",Table1113[[#This Row],[M2: Listed Region Owner]])</f>
        <v>#NAME?</v>
      </c>
      <c r="N278" s="359" t="str">
        <f ca="1">IF(OR(Table1113[[#This Row],[Identify Current Region Owner]]=0,ISBLANK(Table1113[[#This Row],[Identify Current Region Owner]])),"",Table1113[[#This Row],[Identify Current Region Owner]])</f>
        <v/>
      </c>
      <c r="O278" s="359" t="str">
        <f ca="1">IF(OR(Table1113[[#This Row],[M2: Confirm Application Status]]=0,ISBLANK(Table1113[[#This Row],[M2: Confirm Application Status]])),"",Table1113[[#This Row],[M2: Confirm Application Status]])</f>
        <v/>
      </c>
      <c r="P278" s="359" t="str">
        <f ca="1">IF(OR(Table1113[[#This Row],[M3 : Application User Group]]=0,ISBLANK(Table1113[[#This Row],[M3 : Application User Group]])),"",Table1113[[#This Row],[M3 : Application User Group]])</f>
        <v/>
      </c>
      <c r="Q278" s="359" t="str">
        <f ca="1">IF(OR(ISERROR(Table11[[#This Row],[M4 : Application Geography]]),ISBLANK(Table11[[#This Row],[M4 : Application Geography]])),"",Table11[[#This Row],[M4 : Application Geography]])</f>
        <v/>
      </c>
      <c r="R278" s="359" t="str">
        <f ca="1">IF(OR(Table1113[[#This Row],[M5 : Application Built]]=0,ISBLANK(Table1113[[#This Row],[M5 : Application Built]])),"",Table1113[[#This Row],[M5 : Application Built]])</f>
        <v/>
      </c>
      <c r="S27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8" s="359" t="str">
        <f ca="1">IF(OR(Table1113[[#This Row],[M7 : Primary Access Channels]]=0,ISBLANK(Table1113[[#This Row],[M7 : Primary Access Channels]])),"",Table1113[[#This Row],[M7 : Primary Access Channels]])</f>
        <v/>
      </c>
      <c r="U278" s="359" t="str">
        <f ca="1">IF(OR(Table1113[[#This Row],[M8 : Application Deployement]]=0,ISBLANK(Table1113[[#This Row],[M8 : Application Deployement]])),"",Table1113[[#This Row],[M8 : Application Deployement]])</f>
        <v/>
      </c>
      <c r="V27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8" s="359" t="str">
        <f ca="1">IF(OR(Table1113[[#This Row],[M10 : Application Description]]=0,ISBLANK(Table1113[[#This Row],[M10 : Application Description]])),"",Table1113[[#This Row],[M10 : Application Description]])</f>
        <v/>
      </c>
      <c r="X278" s="359" t="e">
        <f ca="1">IF(OR(Table1113[[#This Row],[L1 Capability Map]]=0,ISBLANK(Table1113[[#This Row],[L1 Capability Map]])),"",Table1113[[#This Row],[L1 Capability Map]])</f>
        <v>#NAME?</v>
      </c>
      <c r="Y278" s="359" t="str">
        <f ca="1">IF(OR(Table1113[[#This Row],[L2 Capability]]=0,ISBLANK(Table1113[[#This Row],[L2 Capability]])),"",Table1113[[#This Row],[L2 Capability]])</f>
        <v/>
      </c>
      <c r="Z278" s="359" t="str">
        <f ca="1">IF(OR(Table1113[[#This Row],[L3 Capability]]=0,ISBLANK(Table1113[[#This Row],[L3 Capability]])),"",Table1113[[#This Row],[L3 Capability]])</f>
        <v/>
      </c>
      <c r="AA278" s="359" t="str">
        <f ca="1">IF(OR(Table1113[[#This Row],[L4 Capability]]=0,ISBLANK(Table1113[[#This Row],[L4 Capability]])),"",Table1113[[#This Row],[L4 Capability]])</f>
        <v/>
      </c>
      <c r="AB27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8" s="359" t="str">
        <f ca="1">IF(OR(Table1113[[#This Row],[ : Business Data Criticality]]=0,ISBLANK(Table1113[[#This Row],[ : Business Data Criticality]])),"",Table1113[[#This Row],[ : Business Data Criticality]])</f>
        <v/>
      </c>
      <c r="AE27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8" s="359" t="str">
        <f ca="1">IF(OR(Table1113[[#This Row],[AC1 : Categorize Interfaces]]=0,ISBLANK(Table1113[[#This Row],[AC1 : Categorize Interfaces]])),"",Table1113[[#This Row],[AC1 : Categorize Interfaces]])</f>
        <v/>
      </c>
      <c r="AG278" s="359" t="str">
        <f ca="1">IF(OR(Table1113[[#This Row],[AC2 : Diversity of Database(s)]]=0,ISBLANK(Table1113[[#This Row],[AC2 : Diversity of Database(s)]])),"",Table1113[[#This Row],[AC2 : Diversity of Database(s)]])</f>
        <v/>
      </c>
      <c r="AH27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8" s="359" t="str">
        <f ca="1">IF(OR(Table1113[[#This Row],[AM1 : Vendor Support available]]=0,ISBLANK(Table1113[[#This Row],[AM1 : Vendor Support available]])),"",Table1113[[#This Row],[AM1 : Vendor Support available]])</f>
        <v/>
      </c>
      <c r="AJ27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8" s="359" t="str">
        <f ca="1">IF(OR(Table1113[[#This Row],[AM3 : Documents Available]]=0,ISBLANK(Table1113[[#This Row],[AM3 : Documents Available]])),"",Table1113[[#This Row],[AM3 : Documents Available]])</f>
        <v/>
      </c>
      <c r="AL27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8" s="359" t="str">
        <f ca="1">IF(OR(Table1113[[#This Row],[AC1 : Implementation Cost]]=0,ISBLANK(Table1113[[#This Row],[AC1 : Implementation Cost]])),"",Table1113[[#This Row],[AC1 : Implementation Cost]])</f>
        <v/>
      </c>
      <c r="AN278" s="359" t="str">
        <f ca="1">IF(OR(Table1113[[#This Row],[AC2 : Licence Cost]]=0,ISBLANK(Table1113[[#This Row],[AC2 : Licence Cost]])),"",Table1113[[#This Row],[AC2 : Licence Cost]])</f>
        <v/>
      </c>
      <c r="AO27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8" s="359" t="str">
        <f>IF(OR(Table1113[[#This Row],[Data Coverage : Metadata]]=0,ISBLANK(Table1113[[#This Row],[Data Coverage : Metadata]])),"",Table1113[[#This Row],[Data Coverage : Metadata]])</f>
        <v/>
      </c>
      <c r="AU278" s="359" t="str">
        <f>IF(OR(Table1113[[#This Row],[Data Coverage : Business Capability]]=0,ISBLANK(Table1113[[#This Row],[Data Coverage : Business Capability]])),"",Table1113[[#This Row],[Data Coverage : Business Capability]])</f>
        <v/>
      </c>
      <c r="AV27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8" s="359" t="str">
        <f>IF(OR(Table1113[[#This Row],[Data Coverage : Complexity]]=0,ISBLANK(Table1113[[#This Row],[Data Coverage : Complexity]])),"",Table1113[[#This Row],[Data Coverage : Complexity]])</f>
        <v/>
      </c>
      <c r="AX278" s="359" t="str">
        <f>IF(OR(Table1113[[#This Row],[Data Coverage : Maintainability]]=0,ISBLANK(Table1113[[#This Row],[Data Coverage : Maintainability]])),"",Table1113[[#This Row],[Data Coverage : Maintainability]])</f>
        <v/>
      </c>
      <c r="AY278" s="359" t="str">
        <f>IF(OR(Table1113[[#This Row],[Data Coverage : Cost]]=0,ISBLANK(Table1113[[#This Row],[Data Coverage : Cost]])),"",Table1113[[#This Row],[Data Coverage : Cost]])</f>
        <v/>
      </c>
      <c r="AZ278" s="359" t="str">
        <f>IF(OR(Table1113[[#This Row],[Data Coverage : Cloud Readiness]]=0,ISBLANK(Table1113[[#This Row],[Data Coverage : Cloud Readiness]])),"",Table1113[[#This Row],[Data Coverage : Cloud Readiness]])</f>
        <v/>
      </c>
      <c r="BA278" s="359" t="str">
        <f>IF(OR(Table1113[[#This Row],[Data Coverage - Total]]=0,ISBLANK(Table1113[[#This Row],[Data Coverage - Total]])),"",Table1113[[#This Row],[Data Coverage - Total]])</f>
        <v/>
      </c>
    </row>
    <row r="279" spans="1:53" x14ac:dyDescent="0.35">
      <c r="A279" s="358" t="str">
        <f>App_Mapping_All_region[[#This Row],[CMDB ID]]</f>
        <v>CLS.217</v>
      </c>
      <c r="B279" s="358" t="str">
        <f>App_Mapping_All_region[[#This Row],[Capy''s File.CAP ID]]</f>
        <v>CAP.1011</v>
      </c>
      <c r="C279" s="358" t="str">
        <f>App_Mapping_All_region[[#This Row],[Capy''s File.Application Name]]</f>
        <v>Looker</v>
      </c>
      <c r="D279" s="358" t="str">
        <f>App_Mapping_All_region[[#This Row],[Doc Source]]</f>
        <v>CLS</v>
      </c>
      <c r="M279" s="359" t="e">
        <f ca="1">IF(OR(Table1113[[#This Row],[M2: Listed Region Owner]]=0,ISBLANK(Table1113[[#This Row],[M2: Listed Region Owner]])),"",Table1113[[#This Row],[M2: Listed Region Owner]])</f>
        <v>#NAME?</v>
      </c>
      <c r="N279" s="359" t="str">
        <f ca="1">IF(OR(Table1113[[#This Row],[Identify Current Region Owner]]=0,ISBLANK(Table1113[[#This Row],[Identify Current Region Owner]])),"",Table1113[[#This Row],[Identify Current Region Owner]])</f>
        <v/>
      </c>
      <c r="O279" s="359" t="str">
        <f ca="1">IF(OR(Table1113[[#This Row],[M2: Confirm Application Status]]=0,ISBLANK(Table1113[[#This Row],[M2: Confirm Application Status]])),"",Table1113[[#This Row],[M2: Confirm Application Status]])</f>
        <v/>
      </c>
      <c r="P279" s="359" t="str">
        <f ca="1">IF(OR(Table1113[[#This Row],[M3 : Application User Group]]=0,ISBLANK(Table1113[[#This Row],[M3 : Application User Group]])),"",Table1113[[#This Row],[M3 : Application User Group]])</f>
        <v/>
      </c>
      <c r="Q279" s="359" t="str">
        <f ca="1">IF(OR(ISERROR(Table11[[#This Row],[M4 : Application Geography]]),ISBLANK(Table11[[#This Row],[M4 : Application Geography]])),"",Table11[[#This Row],[M4 : Application Geography]])</f>
        <v/>
      </c>
      <c r="R279" s="359" t="str">
        <f ca="1">IF(OR(Table1113[[#This Row],[M5 : Application Built]]=0,ISBLANK(Table1113[[#This Row],[M5 : Application Built]])),"",Table1113[[#This Row],[M5 : Application Built]])</f>
        <v/>
      </c>
      <c r="S27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79" s="359" t="str">
        <f ca="1">IF(OR(Table1113[[#This Row],[M7 : Primary Access Channels]]=0,ISBLANK(Table1113[[#This Row],[M7 : Primary Access Channels]])),"",Table1113[[#This Row],[M7 : Primary Access Channels]])</f>
        <v/>
      </c>
      <c r="U279" s="359" t="str">
        <f ca="1">IF(OR(Table1113[[#This Row],[M8 : Application Deployement]]=0,ISBLANK(Table1113[[#This Row],[M8 : Application Deployement]])),"",Table1113[[#This Row],[M8 : Application Deployement]])</f>
        <v/>
      </c>
      <c r="V27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79" s="359" t="str">
        <f ca="1">IF(OR(Table1113[[#This Row],[M10 : Application Description]]=0,ISBLANK(Table1113[[#This Row],[M10 : Application Description]])),"",Table1113[[#This Row],[M10 : Application Description]])</f>
        <v/>
      </c>
      <c r="X279" s="359" t="e">
        <f ca="1">IF(OR(Table1113[[#This Row],[L1 Capability Map]]=0,ISBLANK(Table1113[[#This Row],[L1 Capability Map]])),"",Table1113[[#This Row],[L1 Capability Map]])</f>
        <v>#NAME?</v>
      </c>
      <c r="Y279" s="359" t="str">
        <f ca="1">IF(OR(Table1113[[#This Row],[L2 Capability]]=0,ISBLANK(Table1113[[#This Row],[L2 Capability]])),"",Table1113[[#This Row],[L2 Capability]])</f>
        <v/>
      </c>
      <c r="Z279" s="359" t="str">
        <f ca="1">IF(OR(Table1113[[#This Row],[L3 Capability]]=0,ISBLANK(Table1113[[#This Row],[L3 Capability]])),"",Table1113[[#This Row],[L3 Capability]])</f>
        <v/>
      </c>
      <c r="AA279" s="359" t="str">
        <f ca="1">IF(OR(Table1113[[#This Row],[L4 Capability]]=0,ISBLANK(Table1113[[#This Row],[L4 Capability]])),"",Table1113[[#This Row],[L4 Capability]])</f>
        <v/>
      </c>
      <c r="AB27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7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79" s="359" t="str">
        <f ca="1">IF(OR(Table1113[[#This Row],[ : Business Data Criticality]]=0,ISBLANK(Table1113[[#This Row],[ : Business Data Criticality]])),"",Table1113[[#This Row],[ : Business Data Criticality]])</f>
        <v/>
      </c>
      <c r="AE27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79" s="359" t="str">
        <f ca="1">IF(OR(Table1113[[#This Row],[AC1 : Categorize Interfaces]]=0,ISBLANK(Table1113[[#This Row],[AC1 : Categorize Interfaces]])),"",Table1113[[#This Row],[AC1 : Categorize Interfaces]])</f>
        <v/>
      </c>
      <c r="AG279" s="359" t="str">
        <f ca="1">IF(OR(Table1113[[#This Row],[AC2 : Diversity of Database(s)]]=0,ISBLANK(Table1113[[#This Row],[AC2 : Diversity of Database(s)]])),"",Table1113[[#This Row],[AC2 : Diversity of Database(s)]])</f>
        <v/>
      </c>
      <c r="AH27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79" s="359" t="str">
        <f ca="1">IF(OR(Table1113[[#This Row],[AM1 : Vendor Support available]]=0,ISBLANK(Table1113[[#This Row],[AM1 : Vendor Support available]])),"",Table1113[[#This Row],[AM1 : Vendor Support available]])</f>
        <v/>
      </c>
      <c r="AJ27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79" s="359" t="str">
        <f ca="1">IF(OR(Table1113[[#This Row],[AM3 : Documents Available]]=0,ISBLANK(Table1113[[#This Row],[AM3 : Documents Available]])),"",Table1113[[#This Row],[AM3 : Documents Available]])</f>
        <v/>
      </c>
      <c r="AL27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79" s="359" t="str">
        <f ca="1">IF(OR(Table1113[[#This Row],[AC1 : Implementation Cost]]=0,ISBLANK(Table1113[[#This Row],[AC1 : Implementation Cost]])),"",Table1113[[#This Row],[AC1 : Implementation Cost]])</f>
        <v/>
      </c>
      <c r="AN279" s="359" t="str">
        <f ca="1">IF(OR(Table1113[[#This Row],[AC2 : Licence Cost]]=0,ISBLANK(Table1113[[#This Row],[AC2 : Licence Cost]])),"",Table1113[[#This Row],[AC2 : Licence Cost]])</f>
        <v/>
      </c>
      <c r="AO27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7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7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7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7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79" s="359" t="str">
        <f>IF(OR(Table1113[[#This Row],[Data Coverage : Metadata]]=0,ISBLANK(Table1113[[#This Row],[Data Coverage : Metadata]])),"",Table1113[[#This Row],[Data Coverage : Metadata]])</f>
        <v/>
      </c>
      <c r="AU279" s="359" t="str">
        <f>IF(OR(Table1113[[#This Row],[Data Coverage : Business Capability]]=0,ISBLANK(Table1113[[#This Row],[Data Coverage : Business Capability]])),"",Table1113[[#This Row],[Data Coverage : Business Capability]])</f>
        <v/>
      </c>
      <c r="AV27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79" s="359" t="str">
        <f>IF(OR(Table1113[[#This Row],[Data Coverage : Complexity]]=0,ISBLANK(Table1113[[#This Row],[Data Coverage : Complexity]])),"",Table1113[[#This Row],[Data Coverage : Complexity]])</f>
        <v/>
      </c>
      <c r="AX279" s="359" t="str">
        <f>IF(OR(Table1113[[#This Row],[Data Coverage : Maintainability]]=0,ISBLANK(Table1113[[#This Row],[Data Coverage : Maintainability]])),"",Table1113[[#This Row],[Data Coverage : Maintainability]])</f>
        <v/>
      </c>
      <c r="AY279" s="359" t="str">
        <f>IF(OR(Table1113[[#This Row],[Data Coverage : Cost]]=0,ISBLANK(Table1113[[#This Row],[Data Coverage : Cost]])),"",Table1113[[#This Row],[Data Coverage : Cost]])</f>
        <v/>
      </c>
      <c r="AZ279" s="359" t="str">
        <f>IF(OR(Table1113[[#This Row],[Data Coverage : Cloud Readiness]]=0,ISBLANK(Table1113[[#This Row],[Data Coverage : Cloud Readiness]])),"",Table1113[[#This Row],[Data Coverage : Cloud Readiness]])</f>
        <v/>
      </c>
      <c r="BA279" s="359" t="str">
        <f>IF(OR(Table1113[[#This Row],[Data Coverage - Total]]=0,ISBLANK(Table1113[[#This Row],[Data Coverage - Total]])),"",Table1113[[#This Row],[Data Coverage - Total]])</f>
        <v/>
      </c>
    </row>
    <row r="280" spans="1:53" x14ac:dyDescent="0.35">
      <c r="A280" s="358" t="str">
        <f>App_Mapping_All_region[[#This Row],[CMDB ID]]</f>
        <v>CMDB.530</v>
      </c>
      <c r="B280" s="358" t="str">
        <f>App_Mapping_All_region[[#This Row],[Capy''s File.CAP ID]]</f>
        <v>CAP.515</v>
      </c>
      <c r="C280" s="358" t="str">
        <f>App_Mapping_All_region[[#This Row],[Capy''s File.Application Name]]</f>
        <v>LSS</v>
      </c>
      <c r="D280" s="358" t="str">
        <f>App_Mapping_All_region[[#This Row],[Doc Source]]</f>
        <v>CMDB</v>
      </c>
      <c r="M280" s="359" t="e">
        <f ca="1">IF(OR(Table1113[[#This Row],[M2: Listed Region Owner]]=0,ISBLANK(Table1113[[#This Row],[M2: Listed Region Owner]])),"",Table1113[[#This Row],[M2: Listed Region Owner]])</f>
        <v>#NAME?</v>
      </c>
      <c r="N280" s="359" t="str">
        <f ca="1">IF(OR(Table1113[[#This Row],[Identify Current Region Owner]]=0,ISBLANK(Table1113[[#This Row],[Identify Current Region Owner]])),"",Table1113[[#This Row],[Identify Current Region Owner]])</f>
        <v/>
      </c>
      <c r="O280" s="359" t="str">
        <f ca="1">IF(OR(Table1113[[#This Row],[M2: Confirm Application Status]]=0,ISBLANK(Table1113[[#This Row],[M2: Confirm Application Status]])),"",Table1113[[#This Row],[M2: Confirm Application Status]])</f>
        <v/>
      </c>
      <c r="P280" s="359" t="str">
        <f ca="1">IF(OR(Table1113[[#This Row],[M3 : Application User Group]]=0,ISBLANK(Table1113[[#This Row],[M3 : Application User Group]])),"",Table1113[[#This Row],[M3 : Application User Group]])</f>
        <v/>
      </c>
      <c r="Q280" s="359" t="str">
        <f ca="1">IF(OR(ISERROR(Table11[[#This Row],[M4 : Application Geography]]),ISBLANK(Table11[[#This Row],[M4 : Application Geography]])),"",Table11[[#This Row],[M4 : Application Geography]])</f>
        <v/>
      </c>
      <c r="R280" s="359" t="str">
        <f ca="1">IF(OR(Table1113[[#This Row],[M5 : Application Built]]=0,ISBLANK(Table1113[[#This Row],[M5 : Application Built]])),"",Table1113[[#This Row],[M5 : Application Built]])</f>
        <v/>
      </c>
      <c r="S28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0" s="359" t="str">
        <f ca="1">IF(OR(Table1113[[#This Row],[M7 : Primary Access Channels]]=0,ISBLANK(Table1113[[#This Row],[M7 : Primary Access Channels]])),"",Table1113[[#This Row],[M7 : Primary Access Channels]])</f>
        <v/>
      </c>
      <c r="U280" s="359" t="str">
        <f ca="1">IF(OR(Table1113[[#This Row],[M8 : Application Deployement]]=0,ISBLANK(Table1113[[#This Row],[M8 : Application Deployement]])),"",Table1113[[#This Row],[M8 : Application Deployement]])</f>
        <v/>
      </c>
      <c r="V28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0" s="359" t="str">
        <f ca="1">IF(OR(Table1113[[#This Row],[M10 : Application Description]]=0,ISBLANK(Table1113[[#This Row],[M10 : Application Description]])),"",Table1113[[#This Row],[M10 : Application Description]])</f>
        <v/>
      </c>
      <c r="X280" s="359" t="e">
        <f ca="1">IF(OR(Table1113[[#This Row],[L1 Capability Map]]=0,ISBLANK(Table1113[[#This Row],[L1 Capability Map]])),"",Table1113[[#This Row],[L1 Capability Map]])</f>
        <v>#NAME?</v>
      </c>
      <c r="Y280" s="359" t="str">
        <f ca="1">IF(OR(Table1113[[#This Row],[L2 Capability]]=0,ISBLANK(Table1113[[#This Row],[L2 Capability]])),"",Table1113[[#This Row],[L2 Capability]])</f>
        <v/>
      </c>
      <c r="Z280" s="359" t="str">
        <f ca="1">IF(OR(Table1113[[#This Row],[L3 Capability]]=0,ISBLANK(Table1113[[#This Row],[L3 Capability]])),"",Table1113[[#This Row],[L3 Capability]])</f>
        <v/>
      </c>
      <c r="AA280" s="359" t="str">
        <f ca="1">IF(OR(Table1113[[#This Row],[L4 Capability]]=0,ISBLANK(Table1113[[#This Row],[L4 Capability]])),"",Table1113[[#This Row],[L4 Capability]])</f>
        <v/>
      </c>
      <c r="AB28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0" s="359" t="str">
        <f ca="1">IF(OR(Table1113[[#This Row],[ : Business Data Criticality]]=0,ISBLANK(Table1113[[#This Row],[ : Business Data Criticality]])),"",Table1113[[#This Row],[ : Business Data Criticality]])</f>
        <v/>
      </c>
      <c r="AE28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0" s="359" t="str">
        <f ca="1">IF(OR(Table1113[[#This Row],[AC1 : Categorize Interfaces]]=0,ISBLANK(Table1113[[#This Row],[AC1 : Categorize Interfaces]])),"",Table1113[[#This Row],[AC1 : Categorize Interfaces]])</f>
        <v/>
      </c>
      <c r="AG280" s="359" t="str">
        <f ca="1">IF(OR(Table1113[[#This Row],[AC2 : Diversity of Database(s)]]=0,ISBLANK(Table1113[[#This Row],[AC2 : Diversity of Database(s)]])),"",Table1113[[#This Row],[AC2 : Diversity of Database(s)]])</f>
        <v/>
      </c>
      <c r="AH28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0" s="359" t="str">
        <f ca="1">IF(OR(Table1113[[#This Row],[AM1 : Vendor Support available]]=0,ISBLANK(Table1113[[#This Row],[AM1 : Vendor Support available]])),"",Table1113[[#This Row],[AM1 : Vendor Support available]])</f>
        <v/>
      </c>
      <c r="AJ28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0" s="359" t="str">
        <f ca="1">IF(OR(Table1113[[#This Row],[AM3 : Documents Available]]=0,ISBLANK(Table1113[[#This Row],[AM3 : Documents Available]])),"",Table1113[[#This Row],[AM3 : Documents Available]])</f>
        <v/>
      </c>
      <c r="AL28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0" s="359" t="str">
        <f ca="1">IF(OR(Table1113[[#This Row],[AC1 : Implementation Cost]]=0,ISBLANK(Table1113[[#This Row],[AC1 : Implementation Cost]])),"",Table1113[[#This Row],[AC1 : Implementation Cost]])</f>
        <v/>
      </c>
      <c r="AN280" s="359" t="str">
        <f ca="1">IF(OR(Table1113[[#This Row],[AC2 : Licence Cost]]=0,ISBLANK(Table1113[[#This Row],[AC2 : Licence Cost]])),"",Table1113[[#This Row],[AC2 : Licence Cost]])</f>
        <v/>
      </c>
      <c r="AO28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0" s="359" t="str">
        <f>IF(OR(Table1113[[#This Row],[Data Coverage : Metadata]]=0,ISBLANK(Table1113[[#This Row],[Data Coverage : Metadata]])),"",Table1113[[#This Row],[Data Coverage : Metadata]])</f>
        <v/>
      </c>
      <c r="AU280" s="359" t="str">
        <f>IF(OR(Table1113[[#This Row],[Data Coverage : Business Capability]]=0,ISBLANK(Table1113[[#This Row],[Data Coverage : Business Capability]])),"",Table1113[[#This Row],[Data Coverage : Business Capability]])</f>
        <v/>
      </c>
      <c r="AV28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0" s="359" t="str">
        <f>IF(OR(Table1113[[#This Row],[Data Coverage : Complexity]]=0,ISBLANK(Table1113[[#This Row],[Data Coverage : Complexity]])),"",Table1113[[#This Row],[Data Coverage : Complexity]])</f>
        <v/>
      </c>
      <c r="AX280" s="359" t="str">
        <f>IF(OR(Table1113[[#This Row],[Data Coverage : Maintainability]]=0,ISBLANK(Table1113[[#This Row],[Data Coverage : Maintainability]])),"",Table1113[[#This Row],[Data Coverage : Maintainability]])</f>
        <v/>
      </c>
      <c r="AY280" s="359" t="str">
        <f>IF(OR(Table1113[[#This Row],[Data Coverage : Cost]]=0,ISBLANK(Table1113[[#This Row],[Data Coverage : Cost]])),"",Table1113[[#This Row],[Data Coverage : Cost]])</f>
        <v/>
      </c>
      <c r="AZ280" s="359" t="str">
        <f>IF(OR(Table1113[[#This Row],[Data Coverage : Cloud Readiness]]=0,ISBLANK(Table1113[[#This Row],[Data Coverage : Cloud Readiness]])),"",Table1113[[#This Row],[Data Coverage : Cloud Readiness]])</f>
        <v/>
      </c>
      <c r="BA280" s="359" t="str">
        <f>IF(OR(Table1113[[#This Row],[Data Coverage - Total]]=0,ISBLANK(Table1113[[#This Row],[Data Coverage - Total]])),"",Table1113[[#This Row],[Data Coverage - Total]])</f>
        <v/>
      </c>
    </row>
    <row r="281" spans="1:53" x14ac:dyDescent="0.35">
      <c r="A281" s="358" t="str">
        <f>App_Mapping_All_region[[#This Row],[CMDB ID]]</f>
        <v>US.182</v>
      </c>
      <c r="B281" s="358" t="str">
        <f>App_Mapping_All_region[[#This Row],[Capy''s File.CAP ID]]</f>
        <v>CAP.1110</v>
      </c>
      <c r="C281" s="358" t="str">
        <f>App_Mapping_All_region[[#This Row],[Capy''s File.Application Name]]</f>
        <v>MAC</v>
      </c>
      <c r="D281" s="358" t="str">
        <f>App_Mapping_All_region[[#This Row],[Doc Source]]</f>
        <v>US</v>
      </c>
      <c r="M281" s="359" t="e">
        <f ca="1">IF(OR(Table1113[[#This Row],[M2: Listed Region Owner]]=0,ISBLANK(Table1113[[#This Row],[M2: Listed Region Owner]])),"",Table1113[[#This Row],[M2: Listed Region Owner]])</f>
        <v>#NAME?</v>
      </c>
      <c r="N281" s="359" t="str">
        <f ca="1">IF(OR(Table1113[[#This Row],[Identify Current Region Owner]]=0,ISBLANK(Table1113[[#This Row],[Identify Current Region Owner]])),"",Table1113[[#This Row],[Identify Current Region Owner]])</f>
        <v/>
      </c>
      <c r="O281" s="359" t="str">
        <f ca="1">IF(OR(Table1113[[#This Row],[M2: Confirm Application Status]]=0,ISBLANK(Table1113[[#This Row],[M2: Confirm Application Status]])),"",Table1113[[#This Row],[M2: Confirm Application Status]])</f>
        <v/>
      </c>
      <c r="P281" s="359" t="str">
        <f ca="1">IF(OR(Table1113[[#This Row],[M3 : Application User Group]]=0,ISBLANK(Table1113[[#This Row],[M3 : Application User Group]])),"",Table1113[[#This Row],[M3 : Application User Group]])</f>
        <v/>
      </c>
      <c r="Q281" s="359" t="str">
        <f ca="1">IF(OR(ISERROR(Table11[[#This Row],[M4 : Application Geography]]),ISBLANK(Table11[[#This Row],[M4 : Application Geography]])),"",Table11[[#This Row],[M4 : Application Geography]])</f>
        <v/>
      </c>
      <c r="R281" s="359" t="str">
        <f ca="1">IF(OR(Table1113[[#This Row],[M5 : Application Built]]=0,ISBLANK(Table1113[[#This Row],[M5 : Application Built]])),"",Table1113[[#This Row],[M5 : Application Built]])</f>
        <v/>
      </c>
      <c r="S28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1" s="359" t="str">
        <f ca="1">IF(OR(Table1113[[#This Row],[M7 : Primary Access Channels]]=0,ISBLANK(Table1113[[#This Row],[M7 : Primary Access Channels]])),"",Table1113[[#This Row],[M7 : Primary Access Channels]])</f>
        <v/>
      </c>
      <c r="U281" s="359" t="str">
        <f ca="1">IF(OR(Table1113[[#This Row],[M8 : Application Deployement]]=0,ISBLANK(Table1113[[#This Row],[M8 : Application Deployement]])),"",Table1113[[#This Row],[M8 : Application Deployement]])</f>
        <v/>
      </c>
      <c r="V28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1" s="359" t="str">
        <f ca="1">IF(OR(Table1113[[#This Row],[M10 : Application Description]]=0,ISBLANK(Table1113[[#This Row],[M10 : Application Description]])),"",Table1113[[#This Row],[M10 : Application Description]])</f>
        <v/>
      </c>
      <c r="X281" s="359" t="e">
        <f ca="1">IF(OR(Table1113[[#This Row],[L1 Capability Map]]=0,ISBLANK(Table1113[[#This Row],[L1 Capability Map]])),"",Table1113[[#This Row],[L1 Capability Map]])</f>
        <v>#NAME?</v>
      </c>
      <c r="Y281" s="359" t="str">
        <f ca="1">IF(OR(Table1113[[#This Row],[L2 Capability]]=0,ISBLANK(Table1113[[#This Row],[L2 Capability]])),"",Table1113[[#This Row],[L2 Capability]])</f>
        <v/>
      </c>
      <c r="Z281" s="359" t="str">
        <f ca="1">IF(OR(Table1113[[#This Row],[L3 Capability]]=0,ISBLANK(Table1113[[#This Row],[L3 Capability]])),"",Table1113[[#This Row],[L3 Capability]])</f>
        <v/>
      </c>
      <c r="AA281" s="359" t="str">
        <f ca="1">IF(OR(Table1113[[#This Row],[L4 Capability]]=0,ISBLANK(Table1113[[#This Row],[L4 Capability]])),"",Table1113[[#This Row],[L4 Capability]])</f>
        <v/>
      </c>
      <c r="AB28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1" s="359" t="str">
        <f ca="1">IF(OR(Table1113[[#This Row],[ : Business Data Criticality]]=0,ISBLANK(Table1113[[#This Row],[ : Business Data Criticality]])),"",Table1113[[#This Row],[ : Business Data Criticality]])</f>
        <v/>
      </c>
      <c r="AE28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1" s="359" t="str">
        <f ca="1">IF(OR(Table1113[[#This Row],[AC1 : Categorize Interfaces]]=0,ISBLANK(Table1113[[#This Row],[AC1 : Categorize Interfaces]])),"",Table1113[[#This Row],[AC1 : Categorize Interfaces]])</f>
        <v/>
      </c>
      <c r="AG281" s="359" t="str">
        <f ca="1">IF(OR(Table1113[[#This Row],[AC2 : Diversity of Database(s)]]=0,ISBLANK(Table1113[[#This Row],[AC2 : Diversity of Database(s)]])),"",Table1113[[#This Row],[AC2 : Diversity of Database(s)]])</f>
        <v/>
      </c>
      <c r="AH28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1" s="359" t="str">
        <f ca="1">IF(OR(Table1113[[#This Row],[AM1 : Vendor Support available]]=0,ISBLANK(Table1113[[#This Row],[AM1 : Vendor Support available]])),"",Table1113[[#This Row],[AM1 : Vendor Support available]])</f>
        <v/>
      </c>
      <c r="AJ28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1" s="359" t="str">
        <f ca="1">IF(OR(Table1113[[#This Row],[AM3 : Documents Available]]=0,ISBLANK(Table1113[[#This Row],[AM3 : Documents Available]])),"",Table1113[[#This Row],[AM3 : Documents Available]])</f>
        <v/>
      </c>
      <c r="AL28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1" s="359" t="str">
        <f ca="1">IF(OR(Table1113[[#This Row],[AC1 : Implementation Cost]]=0,ISBLANK(Table1113[[#This Row],[AC1 : Implementation Cost]])),"",Table1113[[#This Row],[AC1 : Implementation Cost]])</f>
        <v/>
      </c>
      <c r="AN281" s="359" t="str">
        <f ca="1">IF(OR(Table1113[[#This Row],[AC2 : Licence Cost]]=0,ISBLANK(Table1113[[#This Row],[AC2 : Licence Cost]])),"",Table1113[[#This Row],[AC2 : Licence Cost]])</f>
        <v/>
      </c>
      <c r="AO28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1" s="359" t="str">
        <f>IF(OR(Table1113[[#This Row],[Data Coverage : Metadata]]=0,ISBLANK(Table1113[[#This Row],[Data Coverage : Metadata]])),"",Table1113[[#This Row],[Data Coverage : Metadata]])</f>
        <v/>
      </c>
      <c r="AU281" s="359" t="str">
        <f>IF(OR(Table1113[[#This Row],[Data Coverage : Business Capability]]=0,ISBLANK(Table1113[[#This Row],[Data Coverage : Business Capability]])),"",Table1113[[#This Row],[Data Coverage : Business Capability]])</f>
        <v/>
      </c>
      <c r="AV28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1" s="359" t="str">
        <f>IF(OR(Table1113[[#This Row],[Data Coverage : Complexity]]=0,ISBLANK(Table1113[[#This Row],[Data Coverage : Complexity]])),"",Table1113[[#This Row],[Data Coverage : Complexity]])</f>
        <v/>
      </c>
      <c r="AX281" s="359" t="str">
        <f>IF(OR(Table1113[[#This Row],[Data Coverage : Maintainability]]=0,ISBLANK(Table1113[[#This Row],[Data Coverage : Maintainability]])),"",Table1113[[#This Row],[Data Coverage : Maintainability]])</f>
        <v/>
      </c>
      <c r="AY281" s="359" t="str">
        <f>IF(OR(Table1113[[#This Row],[Data Coverage : Cost]]=0,ISBLANK(Table1113[[#This Row],[Data Coverage : Cost]])),"",Table1113[[#This Row],[Data Coverage : Cost]])</f>
        <v/>
      </c>
      <c r="AZ281" s="359" t="str">
        <f>IF(OR(Table1113[[#This Row],[Data Coverage : Cloud Readiness]]=0,ISBLANK(Table1113[[#This Row],[Data Coverage : Cloud Readiness]])),"",Table1113[[#This Row],[Data Coverage : Cloud Readiness]])</f>
        <v/>
      </c>
      <c r="BA281" s="359" t="str">
        <f>IF(OR(Table1113[[#This Row],[Data Coverage - Total]]=0,ISBLANK(Table1113[[#This Row],[Data Coverage - Total]])),"",Table1113[[#This Row],[Data Coverage - Total]])</f>
        <v/>
      </c>
    </row>
    <row r="282" spans="1:53" x14ac:dyDescent="0.35">
      <c r="A282" s="358" t="str">
        <f>App_Mapping_All_region[[#This Row],[CMDB ID]]</f>
        <v>US.183</v>
      </c>
      <c r="B282" s="358" t="str">
        <f>App_Mapping_All_region[[#This Row],[Capy''s File.CAP ID]]</f>
        <v>CAP.1111</v>
      </c>
      <c r="C282" s="358" t="str">
        <f>App_Mapping_All_region[[#This Row],[Capy''s File.Application Name]]</f>
        <v>MAC &amp; People Finder</v>
      </c>
      <c r="D282" s="358" t="str">
        <f>App_Mapping_All_region[[#This Row],[Doc Source]]</f>
        <v>US</v>
      </c>
      <c r="M282" s="359" t="e">
        <f ca="1">IF(OR(Table1113[[#This Row],[M2: Listed Region Owner]]=0,ISBLANK(Table1113[[#This Row],[M2: Listed Region Owner]])),"",Table1113[[#This Row],[M2: Listed Region Owner]])</f>
        <v>#NAME?</v>
      </c>
      <c r="N282" s="359" t="str">
        <f ca="1">IF(OR(Table1113[[#This Row],[Identify Current Region Owner]]=0,ISBLANK(Table1113[[#This Row],[Identify Current Region Owner]])),"",Table1113[[#This Row],[Identify Current Region Owner]])</f>
        <v/>
      </c>
      <c r="O282" s="359" t="str">
        <f ca="1">IF(OR(Table1113[[#This Row],[M2: Confirm Application Status]]=0,ISBLANK(Table1113[[#This Row],[M2: Confirm Application Status]])),"",Table1113[[#This Row],[M2: Confirm Application Status]])</f>
        <v/>
      </c>
      <c r="P282" s="359" t="str">
        <f ca="1">IF(OR(Table1113[[#This Row],[M3 : Application User Group]]=0,ISBLANK(Table1113[[#This Row],[M3 : Application User Group]])),"",Table1113[[#This Row],[M3 : Application User Group]])</f>
        <v/>
      </c>
      <c r="Q282" s="359" t="str">
        <f ca="1">IF(OR(ISERROR(Table11[[#This Row],[M4 : Application Geography]]),ISBLANK(Table11[[#This Row],[M4 : Application Geography]])),"",Table11[[#This Row],[M4 : Application Geography]])</f>
        <v/>
      </c>
      <c r="R282" s="359" t="str">
        <f ca="1">IF(OR(Table1113[[#This Row],[M5 : Application Built]]=0,ISBLANK(Table1113[[#This Row],[M5 : Application Built]])),"",Table1113[[#This Row],[M5 : Application Built]])</f>
        <v/>
      </c>
      <c r="S28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2" s="359" t="str">
        <f ca="1">IF(OR(Table1113[[#This Row],[M7 : Primary Access Channels]]=0,ISBLANK(Table1113[[#This Row],[M7 : Primary Access Channels]])),"",Table1113[[#This Row],[M7 : Primary Access Channels]])</f>
        <v/>
      </c>
      <c r="U282" s="359" t="str">
        <f ca="1">IF(OR(Table1113[[#This Row],[M8 : Application Deployement]]=0,ISBLANK(Table1113[[#This Row],[M8 : Application Deployement]])),"",Table1113[[#This Row],[M8 : Application Deployement]])</f>
        <v/>
      </c>
      <c r="V28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2" s="359" t="str">
        <f ca="1">IF(OR(Table1113[[#This Row],[M10 : Application Description]]=0,ISBLANK(Table1113[[#This Row],[M10 : Application Description]])),"",Table1113[[#This Row],[M10 : Application Description]])</f>
        <v/>
      </c>
      <c r="X282" s="359" t="e">
        <f ca="1">IF(OR(Table1113[[#This Row],[L1 Capability Map]]=0,ISBLANK(Table1113[[#This Row],[L1 Capability Map]])),"",Table1113[[#This Row],[L1 Capability Map]])</f>
        <v>#NAME?</v>
      </c>
      <c r="Y282" s="359" t="str">
        <f ca="1">IF(OR(Table1113[[#This Row],[L2 Capability]]=0,ISBLANK(Table1113[[#This Row],[L2 Capability]])),"",Table1113[[#This Row],[L2 Capability]])</f>
        <v/>
      </c>
      <c r="Z282" s="359" t="str">
        <f ca="1">IF(OR(Table1113[[#This Row],[L3 Capability]]=0,ISBLANK(Table1113[[#This Row],[L3 Capability]])),"",Table1113[[#This Row],[L3 Capability]])</f>
        <v/>
      </c>
      <c r="AA282" s="359" t="str">
        <f ca="1">IF(OR(Table1113[[#This Row],[L4 Capability]]=0,ISBLANK(Table1113[[#This Row],[L4 Capability]])),"",Table1113[[#This Row],[L4 Capability]])</f>
        <v/>
      </c>
      <c r="AB28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2" s="359" t="str">
        <f ca="1">IF(OR(Table1113[[#This Row],[ : Business Data Criticality]]=0,ISBLANK(Table1113[[#This Row],[ : Business Data Criticality]])),"",Table1113[[#This Row],[ : Business Data Criticality]])</f>
        <v/>
      </c>
      <c r="AE28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2" s="359" t="str">
        <f ca="1">IF(OR(Table1113[[#This Row],[AC1 : Categorize Interfaces]]=0,ISBLANK(Table1113[[#This Row],[AC1 : Categorize Interfaces]])),"",Table1113[[#This Row],[AC1 : Categorize Interfaces]])</f>
        <v/>
      </c>
      <c r="AG282" s="359" t="str">
        <f ca="1">IF(OR(Table1113[[#This Row],[AC2 : Diversity of Database(s)]]=0,ISBLANK(Table1113[[#This Row],[AC2 : Diversity of Database(s)]])),"",Table1113[[#This Row],[AC2 : Diversity of Database(s)]])</f>
        <v/>
      </c>
      <c r="AH28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2" s="359" t="str">
        <f ca="1">IF(OR(Table1113[[#This Row],[AM1 : Vendor Support available]]=0,ISBLANK(Table1113[[#This Row],[AM1 : Vendor Support available]])),"",Table1113[[#This Row],[AM1 : Vendor Support available]])</f>
        <v/>
      </c>
      <c r="AJ28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2" s="359" t="str">
        <f ca="1">IF(OR(Table1113[[#This Row],[AM3 : Documents Available]]=0,ISBLANK(Table1113[[#This Row],[AM3 : Documents Available]])),"",Table1113[[#This Row],[AM3 : Documents Available]])</f>
        <v/>
      </c>
      <c r="AL28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2" s="359" t="str">
        <f ca="1">IF(OR(Table1113[[#This Row],[AC1 : Implementation Cost]]=0,ISBLANK(Table1113[[#This Row],[AC1 : Implementation Cost]])),"",Table1113[[#This Row],[AC1 : Implementation Cost]])</f>
        <v/>
      </c>
      <c r="AN282" s="359" t="str">
        <f ca="1">IF(OR(Table1113[[#This Row],[AC2 : Licence Cost]]=0,ISBLANK(Table1113[[#This Row],[AC2 : Licence Cost]])),"",Table1113[[#This Row],[AC2 : Licence Cost]])</f>
        <v/>
      </c>
      <c r="AO28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2" s="359" t="str">
        <f>IF(OR(Table1113[[#This Row],[Data Coverage : Metadata]]=0,ISBLANK(Table1113[[#This Row],[Data Coverage : Metadata]])),"",Table1113[[#This Row],[Data Coverage : Metadata]])</f>
        <v/>
      </c>
      <c r="AU282" s="359" t="str">
        <f>IF(OR(Table1113[[#This Row],[Data Coverage : Business Capability]]=0,ISBLANK(Table1113[[#This Row],[Data Coverage : Business Capability]])),"",Table1113[[#This Row],[Data Coverage : Business Capability]])</f>
        <v/>
      </c>
      <c r="AV28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2" s="359" t="str">
        <f>IF(OR(Table1113[[#This Row],[Data Coverage : Complexity]]=0,ISBLANK(Table1113[[#This Row],[Data Coverage : Complexity]])),"",Table1113[[#This Row],[Data Coverage : Complexity]])</f>
        <v/>
      </c>
      <c r="AX282" s="359" t="str">
        <f>IF(OR(Table1113[[#This Row],[Data Coverage : Maintainability]]=0,ISBLANK(Table1113[[#This Row],[Data Coverage : Maintainability]])),"",Table1113[[#This Row],[Data Coverage : Maintainability]])</f>
        <v/>
      </c>
      <c r="AY282" s="359" t="str">
        <f>IF(OR(Table1113[[#This Row],[Data Coverage : Cost]]=0,ISBLANK(Table1113[[#This Row],[Data Coverage : Cost]])),"",Table1113[[#This Row],[Data Coverage : Cost]])</f>
        <v/>
      </c>
      <c r="AZ282" s="359" t="str">
        <f>IF(OR(Table1113[[#This Row],[Data Coverage : Cloud Readiness]]=0,ISBLANK(Table1113[[#This Row],[Data Coverage : Cloud Readiness]])),"",Table1113[[#This Row],[Data Coverage : Cloud Readiness]])</f>
        <v/>
      </c>
      <c r="BA282" s="359" t="str">
        <f>IF(OR(Table1113[[#This Row],[Data Coverage - Total]]=0,ISBLANK(Table1113[[#This Row],[Data Coverage - Total]])),"",Table1113[[#This Row],[Data Coverage - Total]])</f>
        <v/>
      </c>
    </row>
    <row r="283" spans="1:53" ht="31" x14ac:dyDescent="0.35">
      <c r="A283" s="358" t="str">
        <f>App_Mapping_All_region[[#This Row],[CMDB ID]]</f>
        <v>LATAM.35</v>
      </c>
      <c r="B283" s="358" t="str">
        <f>App_Mapping_All_region[[#This Row],[Capy''s File.CAP ID]]</f>
        <v>CAP.285</v>
      </c>
      <c r="C283" s="358" t="str">
        <f>App_Mapping_All_region[[#This Row],[Capy''s File.Application Name]]</f>
        <v>Macro Aplicación de MeetComps</v>
      </c>
      <c r="D283" s="358" t="str">
        <f>App_Mapping_All_region[[#This Row],[Doc Source]]</f>
        <v>LATAM</v>
      </c>
      <c r="M283" s="359" t="e">
        <f ca="1">IF(OR(Table1113[[#This Row],[M2: Listed Region Owner]]=0,ISBLANK(Table1113[[#This Row],[M2: Listed Region Owner]])),"",Table1113[[#This Row],[M2: Listed Region Owner]])</f>
        <v>#NAME?</v>
      </c>
      <c r="N283" s="359" t="str">
        <f ca="1">IF(OR(Table1113[[#This Row],[Identify Current Region Owner]]=0,ISBLANK(Table1113[[#This Row],[Identify Current Region Owner]])),"",Table1113[[#This Row],[Identify Current Region Owner]])</f>
        <v/>
      </c>
      <c r="O283" s="359" t="str">
        <f ca="1">IF(OR(Table1113[[#This Row],[M2: Confirm Application Status]]=0,ISBLANK(Table1113[[#This Row],[M2: Confirm Application Status]])),"",Table1113[[#This Row],[M2: Confirm Application Status]])</f>
        <v/>
      </c>
      <c r="P283" s="359" t="str">
        <f ca="1">IF(OR(Table1113[[#This Row],[M3 : Application User Group]]=0,ISBLANK(Table1113[[#This Row],[M3 : Application User Group]])),"",Table1113[[#This Row],[M3 : Application User Group]])</f>
        <v/>
      </c>
      <c r="Q283" s="359" t="str">
        <f ca="1">IF(OR(ISERROR(Table11[[#This Row],[M4 : Application Geography]]),ISBLANK(Table11[[#This Row],[M4 : Application Geography]])),"",Table11[[#This Row],[M4 : Application Geography]])</f>
        <v/>
      </c>
      <c r="R283" s="359" t="str">
        <f ca="1">IF(OR(Table1113[[#This Row],[M5 : Application Built]]=0,ISBLANK(Table1113[[#This Row],[M5 : Application Built]])),"",Table1113[[#This Row],[M5 : Application Built]])</f>
        <v/>
      </c>
      <c r="S28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3" s="359" t="str">
        <f ca="1">IF(OR(Table1113[[#This Row],[M7 : Primary Access Channels]]=0,ISBLANK(Table1113[[#This Row],[M7 : Primary Access Channels]])),"",Table1113[[#This Row],[M7 : Primary Access Channels]])</f>
        <v/>
      </c>
      <c r="U283" s="359" t="str">
        <f ca="1">IF(OR(Table1113[[#This Row],[M8 : Application Deployement]]=0,ISBLANK(Table1113[[#This Row],[M8 : Application Deployement]])),"",Table1113[[#This Row],[M8 : Application Deployement]])</f>
        <v/>
      </c>
      <c r="V28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3" s="359" t="str">
        <f ca="1">IF(OR(Table1113[[#This Row],[M10 : Application Description]]=0,ISBLANK(Table1113[[#This Row],[M10 : Application Description]])),"",Table1113[[#This Row],[M10 : Application Description]])</f>
        <v/>
      </c>
      <c r="X283" s="359" t="e">
        <f ca="1">IF(OR(Table1113[[#This Row],[L1 Capability Map]]=0,ISBLANK(Table1113[[#This Row],[L1 Capability Map]])),"",Table1113[[#This Row],[L1 Capability Map]])</f>
        <v>#NAME?</v>
      </c>
      <c r="Y283" s="359" t="str">
        <f ca="1">IF(OR(Table1113[[#This Row],[L2 Capability]]=0,ISBLANK(Table1113[[#This Row],[L2 Capability]])),"",Table1113[[#This Row],[L2 Capability]])</f>
        <v/>
      </c>
      <c r="Z283" s="359" t="str">
        <f ca="1">IF(OR(Table1113[[#This Row],[L3 Capability]]=0,ISBLANK(Table1113[[#This Row],[L3 Capability]])),"",Table1113[[#This Row],[L3 Capability]])</f>
        <v/>
      </c>
      <c r="AA283" s="359" t="str">
        <f ca="1">IF(OR(Table1113[[#This Row],[L4 Capability]]=0,ISBLANK(Table1113[[#This Row],[L4 Capability]])),"",Table1113[[#This Row],[L4 Capability]])</f>
        <v/>
      </c>
      <c r="AB28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3" s="359" t="str">
        <f ca="1">IF(OR(Table1113[[#This Row],[ : Business Data Criticality]]=0,ISBLANK(Table1113[[#This Row],[ : Business Data Criticality]])),"",Table1113[[#This Row],[ : Business Data Criticality]])</f>
        <v/>
      </c>
      <c r="AE28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3" s="359" t="str">
        <f ca="1">IF(OR(Table1113[[#This Row],[AC1 : Categorize Interfaces]]=0,ISBLANK(Table1113[[#This Row],[AC1 : Categorize Interfaces]])),"",Table1113[[#This Row],[AC1 : Categorize Interfaces]])</f>
        <v/>
      </c>
      <c r="AG283" s="359" t="str">
        <f ca="1">IF(OR(Table1113[[#This Row],[AC2 : Diversity of Database(s)]]=0,ISBLANK(Table1113[[#This Row],[AC2 : Diversity of Database(s)]])),"",Table1113[[#This Row],[AC2 : Diversity of Database(s)]])</f>
        <v/>
      </c>
      <c r="AH28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3" s="359" t="str">
        <f ca="1">IF(OR(Table1113[[#This Row],[AM1 : Vendor Support available]]=0,ISBLANK(Table1113[[#This Row],[AM1 : Vendor Support available]])),"",Table1113[[#This Row],[AM1 : Vendor Support available]])</f>
        <v/>
      </c>
      <c r="AJ28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3" s="359" t="str">
        <f ca="1">IF(OR(Table1113[[#This Row],[AM3 : Documents Available]]=0,ISBLANK(Table1113[[#This Row],[AM3 : Documents Available]])),"",Table1113[[#This Row],[AM3 : Documents Available]])</f>
        <v/>
      </c>
      <c r="AL28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3" s="359" t="str">
        <f ca="1">IF(OR(Table1113[[#This Row],[AC1 : Implementation Cost]]=0,ISBLANK(Table1113[[#This Row],[AC1 : Implementation Cost]])),"",Table1113[[#This Row],[AC1 : Implementation Cost]])</f>
        <v/>
      </c>
      <c r="AN283" s="359" t="str">
        <f ca="1">IF(OR(Table1113[[#This Row],[AC2 : Licence Cost]]=0,ISBLANK(Table1113[[#This Row],[AC2 : Licence Cost]])),"",Table1113[[#This Row],[AC2 : Licence Cost]])</f>
        <v/>
      </c>
      <c r="AO28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3" s="359" t="str">
        <f>IF(OR(Table1113[[#This Row],[Data Coverage : Metadata]]=0,ISBLANK(Table1113[[#This Row],[Data Coverage : Metadata]])),"",Table1113[[#This Row],[Data Coverage : Metadata]])</f>
        <v/>
      </c>
      <c r="AU283" s="359" t="str">
        <f>IF(OR(Table1113[[#This Row],[Data Coverage : Business Capability]]=0,ISBLANK(Table1113[[#This Row],[Data Coverage : Business Capability]])),"",Table1113[[#This Row],[Data Coverage : Business Capability]])</f>
        <v/>
      </c>
      <c r="AV28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3" s="359" t="str">
        <f>IF(OR(Table1113[[#This Row],[Data Coverage : Complexity]]=0,ISBLANK(Table1113[[#This Row],[Data Coverage : Complexity]])),"",Table1113[[#This Row],[Data Coverage : Complexity]])</f>
        <v/>
      </c>
      <c r="AX283" s="359" t="str">
        <f>IF(OR(Table1113[[#This Row],[Data Coverage : Maintainability]]=0,ISBLANK(Table1113[[#This Row],[Data Coverage : Maintainability]])),"",Table1113[[#This Row],[Data Coverage : Maintainability]])</f>
        <v/>
      </c>
      <c r="AY283" s="359" t="str">
        <f>IF(OR(Table1113[[#This Row],[Data Coverage : Cost]]=0,ISBLANK(Table1113[[#This Row],[Data Coverage : Cost]])),"",Table1113[[#This Row],[Data Coverage : Cost]])</f>
        <v/>
      </c>
      <c r="AZ283" s="359" t="str">
        <f>IF(OR(Table1113[[#This Row],[Data Coverage : Cloud Readiness]]=0,ISBLANK(Table1113[[#This Row],[Data Coverage : Cloud Readiness]])),"",Table1113[[#This Row],[Data Coverage : Cloud Readiness]])</f>
        <v/>
      </c>
      <c r="BA283" s="359" t="str">
        <f>IF(OR(Table1113[[#This Row],[Data Coverage - Total]]=0,ISBLANK(Table1113[[#This Row],[Data Coverage - Total]])),"",Table1113[[#This Row],[Data Coverage - Total]])</f>
        <v/>
      </c>
    </row>
    <row r="284" spans="1:53" x14ac:dyDescent="0.35">
      <c r="A284" s="358" t="str">
        <f>App_Mapping_All_region[[#This Row],[CMDB ID]]</f>
        <v>LATAM.28</v>
      </c>
      <c r="B284" s="358" t="str">
        <f>App_Mapping_All_region[[#This Row],[Capy''s File.CAP ID]]</f>
        <v>CAP.274</v>
      </c>
      <c r="C284" s="358" t="str">
        <f>App_Mapping_All_region[[#This Row],[Capy''s File.Application Name]]</f>
        <v>Manager</v>
      </c>
      <c r="D284" s="358" t="str">
        <f>App_Mapping_All_region[[#This Row],[Doc Source]]</f>
        <v>LATAM</v>
      </c>
      <c r="M284" s="359" t="e">
        <f ca="1">IF(OR(Table1113[[#This Row],[M2: Listed Region Owner]]=0,ISBLANK(Table1113[[#This Row],[M2: Listed Region Owner]])),"",Table1113[[#This Row],[M2: Listed Region Owner]])</f>
        <v>#NAME?</v>
      </c>
      <c r="N284" s="359" t="str">
        <f ca="1">IF(OR(Table1113[[#This Row],[Identify Current Region Owner]]=0,ISBLANK(Table1113[[#This Row],[Identify Current Region Owner]])),"",Table1113[[#This Row],[Identify Current Region Owner]])</f>
        <v/>
      </c>
      <c r="O284" s="359" t="str">
        <f ca="1">IF(OR(Table1113[[#This Row],[M2: Confirm Application Status]]=0,ISBLANK(Table1113[[#This Row],[M2: Confirm Application Status]])),"",Table1113[[#This Row],[M2: Confirm Application Status]])</f>
        <v/>
      </c>
      <c r="P284" s="359" t="str">
        <f ca="1">IF(OR(Table1113[[#This Row],[M3 : Application User Group]]=0,ISBLANK(Table1113[[#This Row],[M3 : Application User Group]])),"",Table1113[[#This Row],[M3 : Application User Group]])</f>
        <v/>
      </c>
      <c r="Q284" s="359" t="str">
        <f ca="1">IF(OR(ISERROR(Table11[[#This Row],[M4 : Application Geography]]),ISBLANK(Table11[[#This Row],[M4 : Application Geography]])),"",Table11[[#This Row],[M4 : Application Geography]])</f>
        <v/>
      </c>
      <c r="R284" s="359" t="str">
        <f ca="1">IF(OR(Table1113[[#This Row],[M5 : Application Built]]=0,ISBLANK(Table1113[[#This Row],[M5 : Application Built]])),"",Table1113[[#This Row],[M5 : Application Built]])</f>
        <v/>
      </c>
      <c r="S28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4" s="359" t="str">
        <f ca="1">IF(OR(Table1113[[#This Row],[M7 : Primary Access Channels]]=0,ISBLANK(Table1113[[#This Row],[M7 : Primary Access Channels]])),"",Table1113[[#This Row],[M7 : Primary Access Channels]])</f>
        <v/>
      </c>
      <c r="U284" s="359" t="str">
        <f ca="1">IF(OR(Table1113[[#This Row],[M8 : Application Deployement]]=0,ISBLANK(Table1113[[#This Row],[M8 : Application Deployement]])),"",Table1113[[#This Row],[M8 : Application Deployement]])</f>
        <v/>
      </c>
      <c r="V28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4" s="359" t="str">
        <f ca="1">IF(OR(Table1113[[#This Row],[M10 : Application Description]]=0,ISBLANK(Table1113[[#This Row],[M10 : Application Description]])),"",Table1113[[#This Row],[M10 : Application Description]])</f>
        <v/>
      </c>
      <c r="X284" s="359" t="e">
        <f ca="1">IF(OR(Table1113[[#This Row],[L1 Capability Map]]=0,ISBLANK(Table1113[[#This Row],[L1 Capability Map]])),"",Table1113[[#This Row],[L1 Capability Map]])</f>
        <v>#NAME?</v>
      </c>
      <c r="Y284" s="359" t="str">
        <f ca="1">IF(OR(Table1113[[#This Row],[L2 Capability]]=0,ISBLANK(Table1113[[#This Row],[L2 Capability]])),"",Table1113[[#This Row],[L2 Capability]])</f>
        <v/>
      </c>
      <c r="Z284" s="359" t="str">
        <f ca="1">IF(OR(Table1113[[#This Row],[L3 Capability]]=0,ISBLANK(Table1113[[#This Row],[L3 Capability]])),"",Table1113[[#This Row],[L3 Capability]])</f>
        <v/>
      </c>
      <c r="AA284" s="359" t="str">
        <f ca="1">IF(OR(Table1113[[#This Row],[L4 Capability]]=0,ISBLANK(Table1113[[#This Row],[L4 Capability]])),"",Table1113[[#This Row],[L4 Capability]])</f>
        <v/>
      </c>
      <c r="AB28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4" s="359" t="str">
        <f ca="1">IF(OR(Table1113[[#This Row],[ : Business Data Criticality]]=0,ISBLANK(Table1113[[#This Row],[ : Business Data Criticality]])),"",Table1113[[#This Row],[ : Business Data Criticality]])</f>
        <v/>
      </c>
      <c r="AE28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4" s="359" t="str">
        <f ca="1">IF(OR(Table1113[[#This Row],[AC1 : Categorize Interfaces]]=0,ISBLANK(Table1113[[#This Row],[AC1 : Categorize Interfaces]])),"",Table1113[[#This Row],[AC1 : Categorize Interfaces]])</f>
        <v/>
      </c>
      <c r="AG284" s="359" t="str">
        <f ca="1">IF(OR(Table1113[[#This Row],[AC2 : Diversity of Database(s)]]=0,ISBLANK(Table1113[[#This Row],[AC2 : Diversity of Database(s)]])),"",Table1113[[#This Row],[AC2 : Diversity of Database(s)]])</f>
        <v/>
      </c>
      <c r="AH28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4" s="359" t="str">
        <f ca="1">IF(OR(Table1113[[#This Row],[AM1 : Vendor Support available]]=0,ISBLANK(Table1113[[#This Row],[AM1 : Vendor Support available]])),"",Table1113[[#This Row],[AM1 : Vendor Support available]])</f>
        <v/>
      </c>
      <c r="AJ28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4" s="359" t="str">
        <f ca="1">IF(OR(Table1113[[#This Row],[AM3 : Documents Available]]=0,ISBLANK(Table1113[[#This Row],[AM3 : Documents Available]])),"",Table1113[[#This Row],[AM3 : Documents Available]])</f>
        <v/>
      </c>
      <c r="AL28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4" s="359" t="str">
        <f ca="1">IF(OR(Table1113[[#This Row],[AC1 : Implementation Cost]]=0,ISBLANK(Table1113[[#This Row],[AC1 : Implementation Cost]])),"",Table1113[[#This Row],[AC1 : Implementation Cost]])</f>
        <v/>
      </c>
      <c r="AN284" s="359" t="str">
        <f ca="1">IF(OR(Table1113[[#This Row],[AC2 : Licence Cost]]=0,ISBLANK(Table1113[[#This Row],[AC2 : Licence Cost]])),"",Table1113[[#This Row],[AC2 : Licence Cost]])</f>
        <v/>
      </c>
      <c r="AO28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4" s="359" t="str">
        <f>IF(OR(Table1113[[#This Row],[Data Coverage : Metadata]]=0,ISBLANK(Table1113[[#This Row],[Data Coverage : Metadata]])),"",Table1113[[#This Row],[Data Coverage : Metadata]])</f>
        <v/>
      </c>
      <c r="AU284" s="359" t="str">
        <f>IF(OR(Table1113[[#This Row],[Data Coverage : Business Capability]]=0,ISBLANK(Table1113[[#This Row],[Data Coverage : Business Capability]])),"",Table1113[[#This Row],[Data Coverage : Business Capability]])</f>
        <v/>
      </c>
      <c r="AV28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4" s="359" t="str">
        <f>IF(OR(Table1113[[#This Row],[Data Coverage : Complexity]]=0,ISBLANK(Table1113[[#This Row],[Data Coverage : Complexity]])),"",Table1113[[#This Row],[Data Coverage : Complexity]])</f>
        <v/>
      </c>
      <c r="AX284" s="359" t="str">
        <f>IF(OR(Table1113[[#This Row],[Data Coverage : Maintainability]]=0,ISBLANK(Table1113[[#This Row],[Data Coverage : Maintainability]])),"",Table1113[[#This Row],[Data Coverage : Maintainability]])</f>
        <v/>
      </c>
      <c r="AY284" s="359" t="str">
        <f>IF(OR(Table1113[[#This Row],[Data Coverage : Cost]]=0,ISBLANK(Table1113[[#This Row],[Data Coverage : Cost]])),"",Table1113[[#This Row],[Data Coverage : Cost]])</f>
        <v/>
      </c>
      <c r="AZ284" s="359" t="str">
        <f>IF(OR(Table1113[[#This Row],[Data Coverage : Cloud Readiness]]=0,ISBLANK(Table1113[[#This Row],[Data Coverage : Cloud Readiness]])),"",Table1113[[#This Row],[Data Coverage : Cloud Readiness]])</f>
        <v/>
      </c>
      <c r="BA284" s="359" t="str">
        <f>IF(OR(Table1113[[#This Row],[Data Coverage - Total]]=0,ISBLANK(Table1113[[#This Row],[Data Coverage - Total]])),"",Table1113[[#This Row],[Data Coverage - Total]])</f>
        <v/>
      </c>
    </row>
    <row r="285" spans="1:53" x14ac:dyDescent="0.35">
      <c r="A285" s="358" t="str">
        <f>App_Mapping_All_region[[#This Row],[CMDB ID]]</f>
        <v>US.184</v>
      </c>
      <c r="B285" s="358" t="str">
        <f>App_Mapping_All_region[[#This Row],[Capy''s File.CAP ID]]</f>
        <v>CAP.1127</v>
      </c>
      <c r="C285" s="358" t="str">
        <f>App_Mapping_All_region[[#This Row],[Capy''s File.Application Name]]</f>
        <v>Margin Builder</v>
      </c>
      <c r="D285" s="358" t="str">
        <f>App_Mapping_All_region[[#This Row],[Doc Source]]</f>
        <v>US</v>
      </c>
      <c r="M285" s="359" t="e">
        <f ca="1">IF(OR(Table1113[[#This Row],[M2: Listed Region Owner]]=0,ISBLANK(Table1113[[#This Row],[M2: Listed Region Owner]])),"",Table1113[[#This Row],[M2: Listed Region Owner]])</f>
        <v>#NAME?</v>
      </c>
      <c r="N285" s="359" t="str">
        <f ca="1">IF(OR(Table1113[[#This Row],[Identify Current Region Owner]]=0,ISBLANK(Table1113[[#This Row],[Identify Current Region Owner]])),"",Table1113[[#This Row],[Identify Current Region Owner]])</f>
        <v/>
      </c>
      <c r="O285" s="359" t="str">
        <f ca="1">IF(OR(Table1113[[#This Row],[M2: Confirm Application Status]]=0,ISBLANK(Table1113[[#This Row],[M2: Confirm Application Status]])),"",Table1113[[#This Row],[M2: Confirm Application Status]])</f>
        <v/>
      </c>
      <c r="P285" s="359" t="str">
        <f ca="1">IF(OR(Table1113[[#This Row],[M3 : Application User Group]]=0,ISBLANK(Table1113[[#This Row],[M3 : Application User Group]])),"",Table1113[[#This Row],[M3 : Application User Group]])</f>
        <v/>
      </c>
      <c r="Q285" s="359" t="str">
        <f ca="1">IF(OR(ISERROR(Table11[[#This Row],[M4 : Application Geography]]),ISBLANK(Table11[[#This Row],[M4 : Application Geography]])),"",Table11[[#This Row],[M4 : Application Geography]])</f>
        <v/>
      </c>
      <c r="R285" s="359" t="str">
        <f ca="1">IF(OR(Table1113[[#This Row],[M5 : Application Built]]=0,ISBLANK(Table1113[[#This Row],[M5 : Application Built]])),"",Table1113[[#This Row],[M5 : Application Built]])</f>
        <v/>
      </c>
      <c r="S28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5" s="359" t="str">
        <f ca="1">IF(OR(Table1113[[#This Row],[M7 : Primary Access Channels]]=0,ISBLANK(Table1113[[#This Row],[M7 : Primary Access Channels]])),"",Table1113[[#This Row],[M7 : Primary Access Channels]])</f>
        <v/>
      </c>
      <c r="U285" s="359" t="str">
        <f ca="1">IF(OR(Table1113[[#This Row],[M8 : Application Deployement]]=0,ISBLANK(Table1113[[#This Row],[M8 : Application Deployement]])),"",Table1113[[#This Row],[M8 : Application Deployement]])</f>
        <v/>
      </c>
      <c r="V28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5" s="359" t="str">
        <f ca="1">IF(OR(Table1113[[#This Row],[M10 : Application Description]]=0,ISBLANK(Table1113[[#This Row],[M10 : Application Description]])),"",Table1113[[#This Row],[M10 : Application Description]])</f>
        <v/>
      </c>
      <c r="X285" s="359" t="e">
        <f ca="1">IF(OR(Table1113[[#This Row],[L1 Capability Map]]=0,ISBLANK(Table1113[[#This Row],[L1 Capability Map]])),"",Table1113[[#This Row],[L1 Capability Map]])</f>
        <v>#NAME?</v>
      </c>
      <c r="Y285" s="359" t="str">
        <f ca="1">IF(OR(Table1113[[#This Row],[L2 Capability]]=0,ISBLANK(Table1113[[#This Row],[L2 Capability]])),"",Table1113[[#This Row],[L2 Capability]])</f>
        <v/>
      </c>
      <c r="Z285" s="359" t="str">
        <f ca="1">IF(OR(Table1113[[#This Row],[L3 Capability]]=0,ISBLANK(Table1113[[#This Row],[L3 Capability]])),"",Table1113[[#This Row],[L3 Capability]])</f>
        <v/>
      </c>
      <c r="AA285" s="359" t="str">
        <f ca="1">IF(OR(Table1113[[#This Row],[L4 Capability]]=0,ISBLANK(Table1113[[#This Row],[L4 Capability]])),"",Table1113[[#This Row],[L4 Capability]])</f>
        <v/>
      </c>
      <c r="AB28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5" s="359" t="str">
        <f ca="1">IF(OR(Table1113[[#This Row],[ : Business Data Criticality]]=0,ISBLANK(Table1113[[#This Row],[ : Business Data Criticality]])),"",Table1113[[#This Row],[ : Business Data Criticality]])</f>
        <v/>
      </c>
      <c r="AE28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5" s="359" t="str">
        <f ca="1">IF(OR(Table1113[[#This Row],[AC1 : Categorize Interfaces]]=0,ISBLANK(Table1113[[#This Row],[AC1 : Categorize Interfaces]])),"",Table1113[[#This Row],[AC1 : Categorize Interfaces]])</f>
        <v/>
      </c>
      <c r="AG285" s="359" t="str">
        <f ca="1">IF(OR(Table1113[[#This Row],[AC2 : Diversity of Database(s)]]=0,ISBLANK(Table1113[[#This Row],[AC2 : Diversity of Database(s)]])),"",Table1113[[#This Row],[AC2 : Diversity of Database(s)]])</f>
        <v/>
      </c>
      <c r="AH28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5" s="359" t="str">
        <f ca="1">IF(OR(Table1113[[#This Row],[AM1 : Vendor Support available]]=0,ISBLANK(Table1113[[#This Row],[AM1 : Vendor Support available]])),"",Table1113[[#This Row],[AM1 : Vendor Support available]])</f>
        <v/>
      </c>
      <c r="AJ28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5" s="359" t="str">
        <f ca="1">IF(OR(Table1113[[#This Row],[AM3 : Documents Available]]=0,ISBLANK(Table1113[[#This Row],[AM3 : Documents Available]])),"",Table1113[[#This Row],[AM3 : Documents Available]])</f>
        <v/>
      </c>
      <c r="AL28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5" s="359" t="str">
        <f ca="1">IF(OR(Table1113[[#This Row],[AC1 : Implementation Cost]]=0,ISBLANK(Table1113[[#This Row],[AC1 : Implementation Cost]])),"",Table1113[[#This Row],[AC1 : Implementation Cost]])</f>
        <v/>
      </c>
      <c r="AN285" s="359" t="str">
        <f ca="1">IF(OR(Table1113[[#This Row],[AC2 : Licence Cost]]=0,ISBLANK(Table1113[[#This Row],[AC2 : Licence Cost]])),"",Table1113[[#This Row],[AC2 : Licence Cost]])</f>
        <v/>
      </c>
      <c r="AO28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5" s="359" t="str">
        <f>IF(OR(Table1113[[#This Row],[Data Coverage : Metadata]]=0,ISBLANK(Table1113[[#This Row],[Data Coverage : Metadata]])),"",Table1113[[#This Row],[Data Coverage : Metadata]])</f>
        <v/>
      </c>
      <c r="AU285" s="359" t="str">
        <f>IF(OR(Table1113[[#This Row],[Data Coverage : Business Capability]]=0,ISBLANK(Table1113[[#This Row],[Data Coverage : Business Capability]])),"",Table1113[[#This Row],[Data Coverage : Business Capability]])</f>
        <v/>
      </c>
      <c r="AV28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5" s="359" t="str">
        <f>IF(OR(Table1113[[#This Row],[Data Coverage : Complexity]]=0,ISBLANK(Table1113[[#This Row],[Data Coverage : Complexity]])),"",Table1113[[#This Row],[Data Coverage : Complexity]])</f>
        <v/>
      </c>
      <c r="AX285" s="359" t="str">
        <f>IF(OR(Table1113[[#This Row],[Data Coverage : Maintainability]]=0,ISBLANK(Table1113[[#This Row],[Data Coverage : Maintainability]])),"",Table1113[[#This Row],[Data Coverage : Maintainability]])</f>
        <v/>
      </c>
      <c r="AY285" s="359" t="str">
        <f>IF(OR(Table1113[[#This Row],[Data Coverage : Cost]]=0,ISBLANK(Table1113[[#This Row],[Data Coverage : Cost]])),"",Table1113[[#This Row],[Data Coverage : Cost]])</f>
        <v/>
      </c>
      <c r="AZ285" s="359" t="str">
        <f>IF(OR(Table1113[[#This Row],[Data Coverage : Cloud Readiness]]=0,ISBLANK(Table1113[[#This Row],[Data Coverage : Cloud Readiness]])),"",Table1113[[#This Row],[Data Coverage : Cloud Readiness]])</f>
        <v/>
      </c>
      <c r="BA285" s="359" t="str">
        <f>IF(OR(Table1113[[#This Row],[Data Coverage - Total]]=0,ISBLANK(Table1113[[#This Row],[Data Coverage - Total]])),"",Table1113[[#This Row],[Data Coverage - Total]])</f>
        <v/>
      </c>
    </row>
    <row r="286" spans="1:53" ht="31" x14ac:dyDescent="0.35">
      <c r="A286" s="358" t="str">
        <f>App_Mapping_All_region[[#This Row],[CMDB ID]]</f>
        <v>LATAM.16</v>
      </c>
      <c r="B286" s="358" t="str">
        <f>App_Mapping_All_region[[#This Row],[Capy''s File.CAP ID]]</f>
        <v>CAP.175</v>
      </c>
      <c r="C286" s="358" t="str">
        <f>App_Mapping_All_region[[#This Row],[Capy''s File.Application Name]]</f>
        <v>Marketing Activities Control</v>
      </c>
      <c r="D286" s="358" t="str">
        <f>App_Mapping_All_region[[#This Row],[Doc Source]]</f>
        <v>LATAM</v>
      </c>
      <c r="M286" s="359" t="e">
        <f ca="1">IF(OR(Table1113[[#This Row],[M2: Listed Region Owner]]=0,ISBLANK(Table1113[[#This Row],[M2: Listed Region Owner]])),"",Table1113[[#This Row],[M2: Listed Region Owner]])</f>
        <v>#NAME?</v>
      </c>
      <c r="N286" s="359" t="str">
        <f ca="1">IF(OR(Table1113[[#This Row],[Identify Current Region Owner]]=0,ISBLANK(Table1113[[#This Row],[Identify Current Region Owner]])),"",Table1113[[#This Row],[Identify Current Region Owner]])</f>
        <v/>
      </c>
      <c r="O286" s="359" t="str">
        <f ca="1">IF(OR(Table1113[[#This Row],[M2: Confirm Application Status]]=0,ISBLANK(Table1113[[#This Row],[M2: Confirm Application Status]])),"",Table1113[[#This Row],[M2: Confirm Application Status]])</f>
        <v/>
      </c>
      <c r="P286" s="359" t="str">
        <f ca="1">IF(OR(Table1113[[#This Row],[M3 : Application User Group]]=0,ISBLANK(Table1113[[#This Row],[M3 : Application User Group]])),"",Table1113[[#This Row],[M3 : Application User Group]])</f>
        <v/>
      </c>
      <c r="Q286" s="359" t="str">
        <f ca="1">IF(OR(ISERROR(Table11[[#This Row],[M4 : Application Geography]]),ISBLANK(Table11[[#This Row],[M4 : Application Geography]])),"",Table11[[#This Row],[M4 : Application Geography]])</f>
        <v/>
      </c>
      <c r="R286" s="359" t="str">
        <f ca="1">IF(OR(Table1113[[#This Row],[M5 : Application Built]]=0,ISBLANK(Table1113[[#This Row],[M5 : Application Built]])),"",Table1113[[#This Row],[M5 : Application Built]])</f>
        <v/>
      </c>
      <c r="S28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6" s="359" t="str">
        <f ca="1">IF(OR(Table1113[[#This Row],[M7 : Primary Access Channels]]=0,ISBLANK(Table1113[[#This Row],[M7 : Primary Access Channels]])),"",Table1113[[#This Row],[M7 : Primary Access Channels]])</f>
        <v/>
      </c>
      <c r="U286" s="359" t="str">
        <f ca="1">IF(OR(Table1113[[#This Row],[M8 : Application Deployement]]=0,ISBLANK(Table1113[[#This Row],[M8 : Application Deployement]])),"",Table1113[[#This Row],[M8 : Application Deployement]])</f>
        <v/>
      </c>
      <c r="V28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6" s="359" t="str">
        <f ca="1">IF(OR(Table1113[[#This Row],[M10 : Application Description]]=0,ISBLANK(Table1113[[#This Row],[M10 : Application Description]])),"",Table1113[[#This Row],[M10 : Application Description]])</f>
        <v/>
      </c>
      <c r="X286" s="359" t="e">
        <f ca="1">IF(OR(Table1113[[#This Row],[L1 Capability Map]]=0,ISBLANK(Table1113[[#This Row],[L1 Capability Map]])),"",Table1113[[#This Row],[L1 Capability Map]])</f>
        <v>#NAME?</v>
      </c>
      <c r="Y286" s="359" t="str">
        <f ca="1">IF(OR(Table1113[[#This Row],[L2 Capability]]=0,ISBLANK(Table1113[[#This Row],[L2 Capability]])),"",Table1113[[#This Row],[L2 Capability]])</f>
        <v/>
      </c>
      <c r="Z286" s="359" t="str">
        <f ca="1">IF(OR(Table1113[[#This Row],[L3 Capability]]=0,ISBLANK(Table1113[[#This Row],[L3 Capability]])),"",Table1113[[#This Row],[L3 Capability]])</f>
        <v/>
      </c>
      <c r="AA286" s="359" t="str">
        <f ca="1">IF(OR(Table1113[[#This Row],[L4 Capability]]=0,ISBLANK(Table1113[[#This Row],[L4 Capability]])),"",Table1113[[#This Row],[L4 Capability]])</f>
        <v/>
      </c>
      <c r="AB28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6" s="359" t="str">
        <f ca="1">IF(OR(Table1113[[#This Row],[ : Business Data Criticality]]=0,ISBLANK(Table1113[[#This Row],[ : Business Data Criticality]])),"",Table1113[[#This Row],[ : Business Data Criticality]])</f>
        <v/>
      </c>
      <c r="AE28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6" s="359" t="str">
        <f ca="1">IF(OR(Table1113[[#This Row],[AC1 : Categorize Interfaces]]=0,ISBLANK(Table1113[[#This Row],[AC1 : Categorize Interfaces]])),"",Table1113[[#This Row],[AC1 : Categorize Interfaces]])</f>
        <v/>
      </c>
      <c r="AG286" s="359" t="str">
        <f ca="1">IF(OR(Table1113[[#This Row],[AC2 : Diversity of Database(s)]]=0,ISBLANK(Table1113[[#This Row],[AC2 : Diversity of Database(s)]])),"",Table1113[[#This Row],[AC2 : Diversity of Database(s)]])</f>
        <v/>
      </c>
      <c r="AH28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6" s="359" t="str">
        <f ca="1">IF(OR(Table1113[[#This Row],[AM1 : Vendor Support available]]=0,ISBLANK(Table1113[[#This Row],[AM1 : Vendor Support available]])),"",Table1113[[#This Row],[AM1 : Vendor Support available]])</f>
        <v/>
      </c>
      <c r="AJ28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6" s="359" t="str">
        <f ca="1">IF(OR(Table1113[[#This Row],[AM3 : Documents Available]]=0,ISBLANK(Table1113[[#This Row],[AM3 : Documents Available]])),"",Table1113[[#This Row],[AM3 : Documents Available]])</f>
        <v/>
      </c>
      <c r="AL28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6" s="359" t="str">
        <f ca="1">IF(OR(Table1113[[#This Row],[AC1 : Implementation Cost]]=0,ISBLANK(Table1113[[#This Row],[AC1 : Implementation Cost]])),"",Table1113[[#This Row],[AC1 : Implementation Cost]])</f>
        <v/>
      </c>
      <c r="AN286" s="359" t="str">
        <f ca="1">IF(OR(Table1113[[#This Row],[AC2 : Licence Cost]]=0,ISBLANK(Table1113[[#This Row],[AC2 : Licence Cost]])),"",Table1113[[#This Row],[AC2 : Licence Cost]])</f>
        <v/>
      </c>
      <c r="AO28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6" s="359" t="str">
        <f>IF(OR(Table1113[[#This Row],[Data Coverage : Metadata]]=0,ISBLANK(Table1113[[#This Row],[Data Coverage : Metadata]])),"",Table1113[[#This Row],[Data Coverage : Metadata]])</f>
        <v/>
      </c>
      <c r="AU286" s="359" t="str">
        <f>IF(OR(Table1113[[#This Row],[Data Coverage : Business Capability]]=0,ISBLANK(Table1113[[#This Row],[Data Coverage : Business Capability]])),"",Table1113[[#This Row],[Data Coverage : Business Capability]])</f>
        <v/>
      </c>
      <c r="AV28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6" s="359" t="str">
        <f>IF(OR(Table1113[[#This Row],[Data Coverage : Complexity]]=0,ISBLANK(Table1113[[#This Row],[Data Coverage : Complexity]])),"",Table1113[[#This Row],[Data Coverage : Complexity]])</f>
        <v/>
      </c>
      <c r="AX286" s="359" t="str">
        <f>IF(OR(Table1113[[#This Row],[Data Coverage : Maintainability]]=0,ISBLANK(Table1113[[#This Row],[Data Coverage : Maintainability]])),"",Table1113[[#This Row],[Data Coverage : Maintainability]])</f>
        <v/>
      </c>
      <c r="AY286" s="359" t="str">
        <f>IF(OR(Table1113[[#This Row],[Data Coverage : Cost]]=0,ISBLANK(Table1113[[#This Row],[Data Coverage : Cost]])),"",Table1113[[#This Row],[Data Coverage : Cost]])</f>
        <v/>
      </c>
      <c r="AZ286" s="359" t="str">
        <f>IF(OR(Table1113[[#This Row],[Data Coverage : Cloud Readiness]]=0,ISBLANK(Table1113[[#This Row],[Data Coverage : Cloud Readiness]])),"",Table1113[[#This Row],[Data Coverage : Cloud Readiness]])</f>
        <v/>
      </c>
      <c r="BA286" s="359" t="str">
        <f>IF(OR(Table1113[[#This Row],[Data Coverage - Total]]=0,ISBLANK(Table1113[[#This Row],[Data Coverage - Total]])),"",Table1113[[#This Row],[Data Coverage - Total]])</f>
        <v/>
      </c>
    </row>
    <row r="287" spans="1:53" x14ac:dyDescent="0.35">
      <c r="A287" s="358" t="str">
        <f>App_Mapping_All_region[[#This Row],[CMDB ID]]</f>
        <v>CMDB.66</v>
      </c>
      <c r="B287" s="358" t="str">
        <f>App_Mapping_All_region[[#This Row],[Capy''s File.CAP ID]]</f>
        <v>CAP.1214</v>
      </c>
      <c r="C287" s="358" t="str">
        <f>App_Mapping_All_region[[#This Row],[Capy''s File.Application Name]]</f>
        <v>Marketing claims</v>
      </c>
      <c r="D287" s="358" t="str">
        <f>App_Mapping_All_region[[#This Row],[Doc Source]]</f>
        <v>APAC</v>
      </c>
      <c r="M287" s="359" t="e">
        <f ca="1">IF(OR(Table1113[[#This Row],[M2: Listed Region Owner]]=0,ISBLANK(Table1113[[#This Row],[M2: Listed Region Owner]])),"",Table1113[[#This Row],[M2: Listed Region Owner]])</f>
        <v>#NAME?</v>
      </c>
      <c r="N287" s="359" t="str">
        <f ca="1">IF(OR(Table1113[[#This Row],[Identify Current Region Owner]]=0,ISBLANK(Table1113[[#This Row],[Identify Current Region Owner]])),"",Table1113[[#This Row],[Identify Current Region Owner]])</f>
        <v/>
      </c>
      <c r="O287" s="359" t="str">
        <f ca="1">IF(OR(Table1113[[#This Row],[M2: Confirm Application Status]]=0,ISBLANK(Table1113[[#This Row],[M2: Confirm Application Status]])),"",Table1113[[#This Row],[M2: Confirm Application Status]])</f>
        <v/>
      </c>
      <c r="P287" s="359" t="str">
        <f ca="1">IF(OR(Table1113[[#This Row],[M3 : Application User Group]]=0,ISBLANK(Table1113[[#This Row],[M3 : Application User Group]])),"",Table1113[[#This Row],[M3 : Application User Group]])</f>
        <v/>
      </c>
      <c r="Q287" s="359" t="str">
        <f ca="1">IF(OR(ISERROR(Table11[[#This Row],[M4 : Application Geography]]),ISBLANK(Table11[[#This Row],[M4 : Application Geography]])),"",Table11[[#This Row],[M4 : Application Geography]])</f>
        <v/>
      </c>
      <c r="R287" s="359" t="str">
        <f ca="1">IF(OR(Table1113[[#This Row],[M5 : Application Built]]=0,ISBLANK(Table1113[[#This Row],[M5 : Application Built]])),"",Table1113[[#This Row],[M5 : Application Built]])</f>
        <v/>
      </c>
      <c r="S28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7" s="359" t="str">
        <f ca="1">IF(OR(Table1113[[#This Row],[M7 : Primary Access Channels]]=0,ISBLANK(Table1113[[#This Row],[M7 : Primary Access Channels]])),"",Table1113[[#This Row],[M7 : Primary Access Channels]])</f>
        <v/>
      </c>
      <c r="U287" s="359" t="str">
        <f ca="1">IF(OR(Table1113[[#This Row],[M8 : Application Deployement]]=0,ISBLANK(Table1113[[#This Row],[M8 : Application Deployement]])),"",Table1113[[#This Row],[M8 : Application Deployement]])</f>
        <v/>
      </c>
      <c r="V28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7" s="359" t="str">
        <f ca="1">IF(OR(Table1113[[#This Row],[M10 : Application Description]]=0,ISBLANK(Table1113[[#This Row],[M10 : Application Description]])),"",Table1113[[#This Row],[M10 : Application Description]])</f>
        <v/>
      </c>
      <c r="X287" s="359" t="e">
        <f ca="1">IF(OR(Table1113[[#This Row],[L1 Capability Map]]=0,ISBLANK(Table1113[[#This Row],[L1 Capability Map]])),"",Table1113[[#This Row],[L1 Capability Map]])</f>
        <v>#NAME?</v>
      </c>
      <c r="Y287" s="359" t="str">
        <f ca="1">IF(OR(Table1113[[#This Row],[L2 Capability]]=0,ISBLANK(Table1113[[#This Row],[L2 Capability]])),"",Table1113[[#This Row],[L2 Capability]])</f>
        <v/>
      </c>
      <c r="Z287" s="359" t="str">
        <f ca="1">IF(OR(Table1113[[#This Row],[L3 Capability]]=0,ISBLANK(Table1113[[#This Row],[L3 Capability]])),"",Table1113[[#This Row],[L3 Capability]])</f>
        <v/>
      </c>
      <c r="AA287" s="359" t="str">
        <f ca="1">IF(OR(Table1113[[#This Row],[L4 Capability]]=0,ISBLANK(Table1113[[#This Row],[L4 Capability]])),"",Table1113[[#This Row],[L4 Capability]])</f>
        <v/>
      </c>
      <c r="AB28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7" s="359" t="str">
        <f ca="1">IF(OR(Table1113[[#This Row],[ : Business Data Criticality]]=0,ISBLANK(Table1113[[#This Row],[ : Business Data Criticality]])),"",Table1113[[#This Row],[ : Business Data Criticality]])</f>
        <v/>
      </c>
      <c r="AE28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7" s="359" t="str">
        <f ca="1">IF(OR(Table1113[[#This Row],[AC1 : Categorize Interfaces]]=0,ISBLANK(Table1113[[#This Row],[AC1 : Categorize Interfaces]])),"",Table1113[[#This Row],[AC1 : Categorize Interfaces]])</f>
        <v/>
      </c>
      <c r="AG287" s="359" t="str">
        <f ca="1">IF(OR(Table1113[[#This Row],[AC2 : Diversity of Database(s)]]=0,ISBLANK(Table1113[[#This Row],[AC2 : Diversity of Database(s)]])),"",Table1113[[#This Row],[AC2 : Diversity of Database(s)]])</f>
        <v/>
      </c>
      <c r="AH28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7" s="359" t="str">
        <f ca="1">IF(OR(Table1113[[#This Row],[AM1 : Vendor Support available]]=0,ISBLANK(Table1113[[#This Row],[AM1 : Vendor Support available]])),"",Table1113[[#This Row],[AM1 : Vendor Support available]])</f>
        <v/>
      </c>
      <c r="AJ28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7" s="359" t="str">
        <f ca="1">IF(OR(Table1113[[#This Row],[AM3 : Documents Available]]=0,ISBLANK(Table1113[[#This Row],[AM3 : Documents Available]])),"",Table1113[[#This Row],[AM3 : Documents Available]])</f>
        <v/>
      </c>
      <c r="AL28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7" s="359" t="str">
        <f ca="1">IF(OR(Table1113[[#This Row],[AC1 : Implementation Cost]]=0,ISBLANK(Table1113[[#This Row],[AC1 : Implementation Cost]])),"",Table1113[[#This Row],[AC1 : Implementation Cost]])</f>
        <v/>
      </c>
      <c r="AN287" s="359" t="str">
        <f ca="1">IF(OR(Table1113[[#This Row],[AC2 : Licence Cost]]=0,ISBLANK(Table1113[[#This Row],[AC2 : Licence Cost]])),"",Table1113[[#This Row],[AC2 : Licence Cost]])</f>
        <v/>
      </c>
      <c r="AO28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7" s="359" t="str">
        <f>IF(OR(Table1113[[#This Row],[Data Coverage : Metadata]]=0,ISBLANK(Table1113[[#This Row],[Data Coverage : Metadata]])),"",Table1113[[#This Row],[Data Coverage : Metadata]])</f>
        <v/>
      </c>
      <c r="AU287" s="359" t="str">
        <f>IF(OR(Table1113[[#This Row],[Data Coverage : Business Capability]]=0,ISBLANK(Table1113[[#This Row],[Data Coverage : Business Capability]])),"",Table1113[[#This Row],[Data Coverage : Business Capability]])</f>
        <v/>
      </c>
      <c r="AV28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7" s="359" t="str">
        <f>IF(OR(Table1113[[#This Row],[Data Coverage : Complexity]]=0,ISBLANK(Table1113[[#This Row],[Data Coverage : Complexity]])),"",Table1113[[#This Row],[Data Coverage : Complexity]])</f>
        <v/>
      </c>
      <c r="AX287" s="359" t="str">
        <f>IF(OR(Table1113[[#This Row],[Data Coverage : Maintainability]]=0,ISBLANK(Table1113[[#This Row],[Data Coverage : Maintainability]])),"",Table1113[[#This Row],[Data Coverage : Maintainability]])</f>
        <v/>
      </c>
      <c r="AY287" s="359" t="str">
        <f>IF(OR(Table1113[[#This Row],[Data Coverage : Cost]]=0,ISBLANK(Table1113[[#This Row],[Data Coverage : Cost]])),"",Table1113[[#This Row],[Data Coverage : Cost]])</f>
        <v/>
      </c>
      <c r="AZ287" s="359" t="str">
        <f>IF(OR(Table1113[[#This Row],[Data Coverage : Cloud Readiness]]=0,ISBLANK(Table1113[[#This Row],[Data Coverage : Cloud Readiness]])),"",Table1113[[#This Row],[Data Coverage : Cloud Readiness]])</f>
        <v/>
      </c>
      <c r="BA287" s="359" t="str">
        <f>IF(OR(Table1113[[#This Row],[Data Coverage - Total]]=0,ISBLANK(Table1113[[#This Row],[Data Coverage - Total]])),"",Table1113[[#This Row],[Data Coverage - Total]])</f>
        <v/>
      </c>
    </row>
    <row r="288" spans="1:53" x14ac:dyDescent="0.35">
      <c r="A288" s="358" t="str">
        <f>App_Mapping_All_region[[#This Row],[CMDB ID]]</f>
        <v>S3.321</v>
      </c>
      <c r="B288" s="358" t="str">
        <f>App_Mapping_All_region[[#This Row],[Capy''s File.CAP ID]]</f>
        <v>CAP.963</v>
      </c>
      <c r="C288" s="358" t="str">
        <f>App_Mapping_All_region[[#This Row],[Capy''s File.Application Name]]</f>
        <v>Marketing revendeur</v>
      </c>
      <c r="D288" s="358" t="str">
        <f>App_Mapping_All_region[[#This Row],[Doc Source]]</f>
        <v>EMEA</v>
      </c>
      <c r="M288" s="359" t="e">
        <f ca="1">IF(OR(Table1113[[#This Row],[M2: Listed Region Owner]]=0,ISBLANK(Table1113[[#This Row],[M2: Listed Region Owner]])),"",Table1113[[#This Row],[M2: Listed Region Owner]])</f>
        <v>#NAME?</v>
      </c>
      <c r="N288" s="359" t="str">
        <f ca="1">IF(OR(Table1113[[#This Row],[Identify Current Region Owner]]=0,ISBLANK(Table1113[[#This Row],[Identify Current Region Owner]])),"",Table1113[[#This Row],[Identify Current Region Owner]])</f>
        <v/>
      </c>
      <c r="O288" s="359" t="str">
        <f ca="1">IF(OR(Table1113[[#This Row],[M2: Confirm Application Status]]=0,ISBLANK(Table1113[[#This Row],[M2: Confirm Application Status]])),"",Table1113[[#This Row],[M2: Confirm Application Status]])</f>
        <v/>
      </c>
      <c r="P288" s="359" t="str">
        <f ca="1">IF(OR(Table1113[[#This Row],[M3 : Application User Group]]=0,ISBLANK(Table1113[[#This Row],[M3 : Application User Group]])),"",Table1113[[#This Row],[M3 : Application User Group]])</f>
        <v/>
      </c>
      <c r="Q288" s="359" t="str">
        <f ca="1">IF(OR(ISERROR(Table11[[#This Row],[M4 : Application Geography]]),ISBLANK(Table11[[#This Row],[M4 : Application Geography]])),"",Table11[[#This Row],[M4 : Application Geography]])</f>
        <v/>
      </c>
      <c r="R288" s="359" t="str">
        <f ca="1">IF(OR(Table1113[[#This Row],[M5 : Application Built]]=0,ISBLANK(Table1113[[#This Row],[M5 : Application Built]])),"",Table1113[[#This Row],[M5 : Application Built]])</f>
        <v/>
      </c>
      <c r="S28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8" s="359" t="str">
        <f ca="1">IF(OR(Table1113[[#This Row],[M7 : Primary Access Channels]]=0,ISBLANK(Table1113[[#This Row],[M7 : Primary Access Channels]])),"",Table1113[[#This Row],[M7 : Primary Access Channels]])</f>
        <v/>
      </c>
      <c r="U288" s="359" t="str">
        <f ca="1">IF(OR(Table1113[[#This Row],[M8 : Application Deployement]]=0,ISBLANK(Table1113[[#This Row],[M8 : Application Deployement]])),"",Table1113[[#This Row],[M8 : Application Deployement]])</f>
        <v/>
      </c>
      <c r="V28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8" s="359" t="str">
        <f ca="1">IF(OR(Table1113[[#This Row],[M10 : Application Description]]=0,ISBLANK(Table1113[[#This Row],[M10 : Application Description]])),"",Table1113[[#This Row],[M10 : Application Description]])</f>
        <v/>
      </c>
      <c r="X288" s="359" t="e">
        <f ca="1">IF(OR(Table1113[[#This Row],[L1 Capability Map]]=0,ISBLANK(Table1113[[#This Row],[L1 Capability Map]])),"",Table1113[[#This Row],[L1 Capability Map]])</f>
        <v>#NAME?</v>
      </c>
      <c r="Y288" s="359" t="str">
        <f ca="1">IF(OR(Table1113[[#This Row],[L2 Capability]]=0,ISBLANK(Table1113[[#This Row],[L2 Capability]])),"",Table1113[[#This Row],[L2 Capability]])</f>
        <v/>
      </c>
      <c r="Z288" s="359" t="str">
        <f ca="1">IF(OR(Table1113[[#This Row],[L3 Capability]]=0,ISBLANK(Table1113[[#This Row],[L3 Capability]])),"",Table1113[[#This Row],[L3 Capability]])</f>
        <v/>
      </c>
      <c r="AA288" s="359" t="str">
        <f ca="1">IF(OR(Table1113[[#This Row],[L4 Capability]]=0,ISBLANK(Table1113[[#This Row],[L4 Capability]])),"",Table1113[[#This Row],[L4 Capability]])</f>
        <v/>
      </c>
      <c r="AB28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8" s="359" t="str">
        <f ca="1">IF(OR(Table1113[[#This Row],[ : Business Data Criticality]]=0,ISBLANK(Table1113[[#This Row],[ : Business Data Criticality]])),"",Table1113[[#This Row],[ : Business Data Criticality]])</f>
        <v/>
      </c>
      <c r="AE28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8" s="359" t="str">
        <f ca="1">IF(OR(Table1113[[#This Row],[AC1 : Categorize Interfaces]]=0,ISBLANK(Table1113[[#This Row],[AC1 : Categorize Interfaces]])),"",Table1113[[#This Row],[AC1 : Categorize Interfaces]])</f>
        <v/>
      </c>
      <c r="AG288" s="359" t="str">
        <f ca="1">IF(OR(Table1113[[#This Row],[AC2 : Diversity of Database(s)]]=0,ISBLANK(Table1113[[#This Row],[AC2 : Diversity of Database(s)]])),"",Table1113[[#This Row],[AC2 : Diversity of Database(s)]])</f>
        <v/>
      </c>
      <c r="AH28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8" s="359" t="str">
        <f ca="1">IF(OR(Table1113[[#This Row],[AM1 : Vendor Support available]]=0,ISBLANK(Table1113[[#This Row],[AM1 : Vendor Support available]])),"",Table1113[[#This Row],[AM1 : Vendor Support available]])</f>
        <v/>
      </c>
      <c r="AJ28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8" s="359" t="str">
        <f ca="1">IF(OR(Table1113[[#This Row],[AM3 : Documents Available]]=0,ISBLANK(Table1113[[#This Row],[AM3 : Documents Available]])),"",Table1113[[#This Row],[AM3 : Documents Available]])</f>
        <v/>
      </c>
      <c r="AL28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8" s="359" t="str">
        <f ca="1">IF(OR(Table1113[[#This Row],[AC1 : Implementation Cost]]=0,ISBLANK(Table1113[[#This Row],[AC1 : Implementation Cost]])),"",Table1113[[#This Row],[AC1 : Implementation Cost]])</f>
        <v/>
      </c>
      <c r="AN288" s="359" t="str">
        <f ca="1">IF(OR(Table1113[[#This Row],[AC2 : Licence Cost]]=0,ISBLANK(Table1113[[#This Row],[AC2 : Licence Cost]])),"",Table1113[[#This Row],[AC2 : Licence Cost]])</f>
        <v/>
      </c>
      <c r="AO28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8" s="359" t="str">
        <f>IF(OR(Table1113[[#This Row],[Data Coverage : Metadata]]=0,ISBLANK(Table1113[[#This Row],[Data Coverage : Metadata]])),"",Table1113[[#This Row],[Data Coverage : Metadata]])</f>
        <v/>
      </c>
      <c r="AU288" s="359" t="str">
        <f>IF(OR(Table1113[[#This Row],[Data Coverage : Business Capability]]=0,ISBLANK(Table1113[[#This Row],[Data Coverage : Business Capability]])),"",Table1113[[#This Row],[Data Coverage : Business Capability]])</f>
        <v/>
      </c>
      <c r="AV28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8" s="359" t="str">
        <f>IF(OR(Table1113[[#This Row],[Data Coverage : Complexity]]=0,ISBLANK(Table1113[[#This Row],[Data Coverage : Complexity]])),"",Table1113[[#This Row],[Data Coverage : Complexity]])</f>
        <v/>
      </c>
      <c r="AX288" s="359" t="str">
        <f>IF(OR(Table1113[[#This Row],[Data Coverage : Maintainability]]=0,ISBLANK(Table1113[[#This Row],[Data Coverage : Maintainability]])),"",Table1113[[#This Row],[Data Coverage : Maintainability]])</f>
        <v/>
      </c>
      <c r="AY288" s="359" t="str">
        <f>IF(OR(Table1113[[#This Row],[Data Coverage : Cost]]=0,ISBLANK(Table1113[[#This Row],[Data Coverage : Cost]])),"",Table1113[[#This Row],[Data Coverage : Cost]])</f>
        <v/>
      </c>
      <c r="AZ288" s="359" t="str">
        <f>IF(OR(Table1113[[#This Row],[Data Coverage : Cloud Readiness]]=0,ISBLANK(Table1113[[#This Row],[Data Coverage : Cloud Readiness]])),"",Table1113[[#This Row],[Data Coverage : Cloud Readiness]])</f>
        <v/>
      </c>
      <c r="BA288" s="359" t="str">
        <f>IF(OR(Table1113[[#This Row],[Data Coverage - Total]]=0,ISBLANK(Table1113[[#This Row],[Data Coverage - Total]])),"",Table1113[[#This Row],[Data Coverage - Total]])</f>
        <v/>
      </c>
    </row>
    <row r="289" spans="1:53" ht="31" x14ac:dyDescent="0.35">
      <c r="A289" s="358" t="str">
        <f>App_Mapping_All_region[[#This Row],[CMDB ID]]</f>
        <v>S3.322</v>
      </c>
      <c r="B289" s="358" t="str">
        <f>App_Mapping_All_region[[#This Row],[Capy''s File.CAP ID]]</f>
        <v>CAP.398</v>
      </c>
      <c r="C289" s="358" t="str">
        <f>App_Mapping_All_region[[#This Row],[Capy''s File.Application Name]]</f>
        <v>Marketing-Db (new customers)</v>
      </c>
      <c r="D289" s="358" t="str">
        <f>App_Mapping_All_region[[#This Row],[Doc Source]]</f>
        <v>EMEA</v>
      </c>
      <c r="M289" s="359" t="e">
        <f ca="1">IF(OR(Table1113[[#This Row],[M2: Listed Region Owner]]=0,ISBLANK(Table1113[[#This Row],[M2: Listed Region Owner]])),"",Table1113[[#This Row],[M2: Listed Region Owner]])</f>
        <v>#NAME?</v>
      </c>
      <c r="N289" s="359" t="str">
        <f ca="1">IF(OR(Table1113[[#This Row],[Identify Current Region Owner]]=0,ISBLANK(Table1113[[#This Row],[Identify Current Region Owner]])),"",Table1113[[#This Row],[Identify Current Region Owner]])</f>
        <v/>
      </c>
      <c r="O289" s="359" t="str">
        <f ca="1">IF(OR(Table1113[[#This Row],[M2: Confirm Application Status]]=0,ISBLANK(Table1113[[#This Row],[M2: Confirm Application Status]])),"",Table1113[[#This Row],[M2: Confirm Application Status]])</f>
        <v/>
      </c>
      <c r="P289" s="359" t="str">
        <f ca="1">IF(OR(Table1113[[#This Row],[M3 : Application User Group]]=0,ISBLANK(Table1113[[#This Row],[M3 : Application User Group]])),"",Table1113[[#This Row],[M3 : Application User Group]])</f>
        <v/>
      </c>
      <c r="Q289" s="359" t="str">
        <f ca="1">IF(OR(ISERROR(Table11[[#This Row],[M4 : Application Geography]]),ISBLANK(Table11[[#This Row],[M4 : Application Geography]])),"",Table11[[#This Row],[M4 : Application Geography]])</f>
        <v/>
      </c>
      <c r="R289" s="359" t="str">
        <f ca="1">IF(OR(Table1113[[#This Row],[M5 : Application Built]]=0,ISBLANK(Table1113[[#This Row],[M5 : Application Built]])),"",Table1113[[#This Row],[M5 : Application Built]])</f>
        <v/>
      </c>
      <c r="S28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89" s="359" t="str">
        <f ca="1">IF(OR(Table1113[[#This Row],[M7 : Primary Access Channels]]=0,ISBLANK(Table1113[[#This Row],[M7 : Primary Access Channels]])),"",Table1113[[#This Row],[M7 : Primary Access Channels]])</f>
        <v/>
      </c>
      <c r="U289" s="359" t="str">
        <f ca="1">IF(OR(Table1113[[#This Row],[M8 : Application Deployement]]=0,ISBLANK(Table1113[[#This Row],[M8 : Application Deployement]])),"",Table1113[[#This Row],[M8 : Application Deployement]])</f>
        <v/>
      </c>
      <c r="V28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89" s="359" t="str">
        <f ca="1">IF(OR(Table1113[[#This Row],[M10 : Application Description]]=0,ISBLANK(Table1113[[#This Row],[M10 : Application Description]])),"",Table1113[[#This Row],[M10 : Application Description]])</f>
        <v/>
      </c>
      <c r="X289" s="359" t="e">
        <f ca="1">IF(OR(Table1113[[#This Row],[L1 Capability Map]]=0,ISBLANK(Table1113[[#This Row],[L1 Capability Map]])),"",Table1113[[#This Row],[L1 Capability Map]])</f>
        <v>#NAME?</v>
      </c>
      <c r="Y289" s="359" t="str">
        <f ca="1">IF(OR(Table1113[[#This Row],[L2 Capability]]=0,ISBLANK(Table1113[[#This Row],[L2 Capability]])),"",Table1113[[#This Row],[L2 Capability]])</f>
        <v/>
      </c>
      <c r="Z289" s="359" t="str">
        <f ca="1">IF(OR(Table1113[[#This Row],[L3 Capability]]=0,ISBLANK(Table1113[[#This Row],[L3 Capability]])),"",Table1113[[#This Row],[L3 Capability]])</f>
        <v/>
      </c>
      <c r="AA289" s="359" t="str">
        <f ca="1">IF(OR(Table1113[[#This Row],[L4 Capability]]=0,ISBLANK(Table1113[[#This Row],[L4 Capability]])),"",Table1113[[#This Row],[L4 Capability]])</f>
        <v/>
      </c>
      <c r="AB28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8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89" s="359" t="str">
        <f ca="1">IF(OR(Table1113[[#This Row],[ : Business Data Criticality]]=0,ISBLANK(Table1113[[#This Row],[ : Business Data Criticality]])),"",Table1113[[#This Row],[ : Business Data Criticality]])</f>
        <v/>
      </c>
      <c r="AE28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89" s="359" t="str">
        <f ca="1">IF(OR(Table1113[[#This Row],[AC1 : Categorize Interfaces]]=0,ISBLANK(Table1113[[#This Row],[AC1 : Categorize Interfaces]])),"",Table1113[[#This Row],[AC1 : Categorize Interfaces]])</f>
        <v/>
      </c>
      <c r="AG289" s="359" t="str">
        <f ca="1">IF(OR(Table1113[[#This Row],[AC2 : Diversity of Database(s)]]=0,ISBLANK(Table1113[[#This Row],[AC2 : Diversity of Database(s)]])),"",Table1113[[#This Row],[AC2 : Diversity of Database(s)]])</f>
        <v/>
      </c>
      <c r="AH28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89" s="359" t="str">
        <f ca="1">IF(OR(Table1113[[#This Row],[AM1 : Vendor Support available]]=0,ISBLANK(Table1113[[#This Row],[AM1 : Vendor Support available]])),"",Table1113[[#This Row],[AM1 : Vendor Support available]])</f>
        <v/>
      </c>
      <c r="AJ28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89" s="359" t="str">
        <f ca="1">IF(OR(Table1113[[#This Row],[AM3 : Documents Available]]=0,ISBLANK(Table1113[[#This Row],[AM3 : Documents Available]])),"",Table1113[[#This Row],[AM3 : Documents Available]])</f>
        <v/>
      </c>
      <c r="AL28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89" s="359" t="str">
        <f ca="1">IF(OR(Table1113[[#This Row],[AC1 : Implementation Cost]]=0,ISBLANK(Table1113[[#This Row],[AC1 : Implementation Cost]])),"",Table1113[[#This Row],[AC1 : Implementation Cost]])</f>
        <v/>
      </c>
      <c r="AN289" s="359" t="str">
        <f ca="1">IF(OR(Table1113[[#This Row],[AC2 : Licence Cost]]=0,ISBLANK(Table1113[[#This Row],[AC2 : Licence Cost]])),"",Table1113[[#This Row],[AC2 : Licence Cost]])</f>
        <v/>
      </c>
      <c r="AO28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8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8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8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8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89" s="359" t="str">
        <f>IF(OR(Table1113[[#This Row],[Data Coverage : Metadata]]=0,ISBLANK(Table1113[[#This Row],[Data Coverage : Metadata]])),"",Table1113[[#This Row],[Data Coverage : Metadata]])</f>
        <v/>
      </c>
      <c r="AU289" s="359" t="str">
        <f>IF(OR(Table1113[[#This Row],[Data Coverage : Business Capability]]=0,ISBLANK(Table1113[[#This Row],[Data Coverage : Business Capability]])),"",Table1113[[#This Row],[Data Coverage : Business Capability]])</f>
        <v/>
      </c>
      <c r="AV28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89" s="359" t="str">
        <f>IF(OR(Table1113[[#This Row],[Data Coverage : Complexity]]=0,ISBLANK(Table1113[[#This Row],[Data Coverage : Complexity]])),"",Table1113[[#This Row],[Data Coverage : Complexity]])</f>
        <v/>
      </c>
      <c r="AX289" s="359" t="str">
        <f>IF(OR(Table1113[[#This Row],[Data Coverage : Maintainability]]=0,ISBLANK(Table1113[[#This Row],[Data Coverage : Maintainability]])),"",Table1113[[#This Row],[Data Coverage : Maintainability]])</f>
        <v/>
      </c>
      <c r="AY289" s="359" t="str">
        <f>IF(OR(Table1113[[#This Row],[Data Coverage : Cost]]=0,ISBLANK(Table1113[[#This Row],[Data Coverage : Cost]])),"",Table1113[[#This Row],[Data Coverage : Cost]])</f>
        <v/>
      </c>
      <c r="AZ289" s="359" t="str">
        <f>IF(OR(Table1113[[#This Row],[Data Coverage : Cloud Readiness]]=0,ISBLANK(Table1113[[#This Row],[Data Coverage : Cloud Readiness]])),"",Table1113[[#This Row],[Data Coverage : Cloud Readiness]])</f>
        <v/>
      </c>
      <c r="BA289" s="359" t="str">
        <f>IF(OR(Table1113[[#This Row],[Data Coverage - Total]]=0,ISBLANK(Table1113[[#This Row],[Data Coverage - Total]])),"",Table1113[[#This Row],[Data Coverage - Total]])</f>
        <v/>
      </c>
    </row>
    <row r="290" spans="1:53" x14ac:dyDescent="0.35">
      <c r="A290" s="358" t="str">
        <f>App_Mapping_All_region[[#This Row],[CMDB ID]]</f>
        <v>CMDB.12</v>
      </c>
      <c r="B290" s="358" t="str">
        <f>App_Mapping_All_region[[#This Row],[Capy''s File.CAP ID]]</f>
        <v>CAP.777</v>
      </c>
      <c r="C290" s="358" t="str">
        <f>App_Mapping_All_region[[#This Row],[Capy''s File.Application Name]]</f>
        <v>MarketPlace India</v>
      </c>
      <c r="D290" s="358" t="str">
        <f>App_Mapping_All_region[[#This Row],[Doc Source]]</f>
        <v>CMDB</v>
      </c>
      <c r="M290" s="359" t="e">
        <f ca="1">IF(OR(Table1113[[#This Row],[M2: Listed Region Owner]]=0,ISBLANK(Table1113[[#This Row],[M2: Listed Region Owner]])),"",Table1113[[#This Row],[M2: Listed Region Owner]])</f>
        <v>#NAME?</v>
      </c>
      <c r="N290" s="359" t="str">
        <f ca="1">IF(OR(Table1113[[#This Row],[Identify Current Region Owner]]=0,ISBLANK(Table1113[[#This Row],[Identify Current Region Owner]])),"",Table1113[[#This Row],[Identify Current Region Owner]])</f>
        <v/>
      </c>
      <c r="O290" s="359" t="str">
        <f ca="1">IF(OR(Table1113[[#This Row],[M2: Confirm Application Status]]=0,ISBLANK(Table1113[[#This Row],[M2: Confirm Application Status]])),"",Table1113[[#This Row],[M2: Confirm Application Status]])</f>
        <v/>
      </c>
      <c r="P290" s="359" t="str">
        <f ca="1">IF(OR(Table1113[[#This Row],[M3 : Application User Group]]=0,ISBLANK(Table1113[[#This Row],[M3 : Application User Group]])),"",Table1113[[#This Row],[M3 : Application User Group]])</f>
        <v/>
      </c>
      <c r="Q290" s="359" t="str">
        <f ca="1">IF(OR(ISERROR(Table11[[#This Row],[M4 : Application Geography]]),ISBLANK(Table11[[#This Row],[M4 : Application Geography]])),"",Table11[[#This Row],[M4 : Application Geography]])</f>
        <v/>
      </c>
      <c r="R290" s="359" t="str">
        <f ca="1">IF(OR(Table1113[[#This Row],[M5 : Application Built]]=0,ISBLANK(Table1113[[#This Row],[M5 : Application Built]])),"",Table1113[[#This Row],[M5 : Application Built]])</f>
        <v/>
      </c>
      <c r="S29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0" s="359" t="str">
        <f ca="1">IF(OR(Table1113[[#This Row],[M7 : Primary Access Channels]]=0,ISBLANK(Table1113[[#This Row],[M7 : Primary Access Channels]])),"",Table1113[[#This Row],[M7 : Primary Access Channels]])</f>
        <v/>
      </c>
      <c r="U290" s="359" t="str">
        <f ca="1">IF(OR(Table1113[[#This Row],[M8 : Application Deployement]]=0,ISBLANK(Table1113[[#This Row],[M8 : Application Deployement]])),"",Table1113[[#This Row],[M8 : Application Deployement]])</f>
        <v/>
      </c>
      <c r="V29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0" s="359" t="str">
        <f ca="1">IF(OR(Table1113[[#This Row],[M10 : Application Description]]=0,ISBLANK(Table1113[[#This Row],[M10 : Application Description]])),"",Table1113[[#This Row],[M10 : Application Description]])</f>
        <v/>
      </c>
      <c r="X290" s="359" t="e">
        <f ca="1">IF(OR(Table1113[[#This Row],[L1 Capability Map]]=0,ISBLANK(Table1113[[#This Row],[L1 Capability Map]])),"",Table1113[[#This Row],[L1 Capability Map]])</f>
        <v>#NAME?</v>
      </c>
      <c r="Y290" s="359" t="str">
        <f ca="1">IF(OR(Table1113[[#This Row],[L2 Capability]]=0,ISBLANK(Table1113[[#This Row],[L2 Capability]])),"",Table1113[[#This Row],[L2 Capability]])</f>
        <v/>
      </c>
      <c r="Z290" s="359" t="str">
        <f ca="1">IF(OR(Table1113[[#This Row],[L3 Capability]]=0,ISBLANK(Table1113[[#This Row],[L3 Capability]])),"",Table1113[[#This Row],[L3 Capability]])</f>
        <v/>
      </c>
      <c r="AA290" s="359" t="str">
        <f ca="1">IF(OR(Table1113[[#This Row],[L4 Capability]]=0,ISBLANK(Table1113[[#This Row],[L4 Capability]])),"",Table1113[[#This Row],[L4 Capability]])</f>
        <v/>
      </c>
      <c r="AB29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0" s="359" t="str">
        <f ca="1">IF(OR(Table1113[[#This Row],[ : Business Data Criticality]]=0,ISBLANK(Table1113[[#This Row],[ : Business Data Criticality]])),"",Table1113[[#This Row],[ : Business Data Criticality]])</f>
        <v/>
      </c>
      <c r="AE29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0" s="359" t="str">
        <f ca="1">IF(OR(Table1113[[#This Row],[AC1 : Categorize Interfaces]]=0,ISBLANK(Table1113[[#This Row],[AC1 : Categorize Interfaces]])),"",Table1113[[#This Row],[AC1 : Categorize Interfaces]])</f>
        <v/>
      </c>
      <c r="AG290" s="359" t="str">
        <f ca="1">IF(OR(Table1113[[#This Row],[AC2 : Diversity of Database(s)]]=0,ISBLANK(Table1113[[#This Row],[AC2 : Diversity of Database(s)]])),"",Table1113[[#This Row],[AC2 : Diversity of Database(s)]])</f>
        <v/>
      </c>
      <c r="AH29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0" s="359" t="str">
        <f ca="1">IF(OR(Table1113[[#This Row],[AM1 : Vendor Support available]]=0,ISBLANK(Table1113[[#This Row],[AM1 : Vendor Support available]])),"",Table1113[[#This Row],[AM1 : Vendor Support available]])</f>
        <v/>
      </c>
      <c r="AJ29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0" s="359" t="str">
        <f ca="1">IF(OR(Table1113[[#This Row],[AM3 : Documents Available]]=0,ISBLANK(Table1113[[#This Row],[AM3 : Documents Available]])),"",Table1113[[#This Row],[AM3 : Documents Available]])</f>
        <v/>
      </c>
      <c r="AL29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0" s="359" t="str">
        <f ca="1">IF(OR(Table1113[[#This Row],[AC1 : Implementation Cost]]=0,ISBLANK(Table1113[[#This Row],[AC1 : Implementation Cost]])),"",Table1113[[#This Row],[AC1 : Implementation Cost]])</f>
        <v/>
      </c>
      <c r="AN290" s="359" t="str">
        <f ca="1">IF(OR(Table1113[[#This Row],[AC2 : Licence Cost]]=0,ISBLANK(Table1113[[#This Row],[AC2 : Licence Cost]])),"",Table1113[[#This Row],[AC2 : Licence Cost]])</f>
        <v/>
      </c>
      <c r="AO29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0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0" s="359" t="str">
        <f>IF(OR(Table1113[[#This Row],[Data Coverage : Metadata]]=0,ISBLANK(Table1113[[#This Row],[Data Coverage : Metadata]])),"",Table1113[[#This Row],[Data Coverage : Metadata]])</f>
        <v/>
      </c>
      <c r="AU290" s="359" t="str">
        <f>IF(OR(Table1113[[#This Row],[Data Coverage : Business Capability]]=0,ISBLANK(Table1113[[#This Row],[Data Coverage : Business Capability]])),"",Table1113[[#This Row],[Data Coverage : Business Capability]])</f>
        <v/>
      </c>
      <c r="AV29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0" s="359" t="str">
        <f>IF(OR(Table1113[[#This Row],[Data Coverage : Complexity]]=0,ISBLANK(Table1113[[#This Row],[Data Coverage : Complexity]])),"",Table1113[[#This Row],[Data Coverage : Complexity]])</f>
        <v/>
      </c>
      <c r="AX290" s="359" t="str">
        <f>IF(OR(Table1113[[#This Row],[Data Coverage : Maintainability]]=0,ISBLANK(Table1113[[#This Row],[Data Coverage : Maintainability]])),"",Table1113[[#This Row],[Data Coverage : Maintainability]])</f>
        <v/>
      </c>
      <c r="AY290" s="359" t="str">
        <f>IF(OR(Table1113[[#This Row],[Data Coverage : Cost]]=0,ISBLANK(Table1113[[#This Row],[Data Coverage : Cost]])),"",Table1113[[#This Row],[Data Coverage : Cost]])</f>
        <v/>
      </c>
      <c r="AZ290" s="359" t="str">
        <f>IF(OR(Table1113[[#This Row],[Data Coverage : Cloud Readiness]]=0,ISBLANK(Table1113[[#This Row],[Data Coverage : Cloud Readiness]])),"",Table1113[[#This Row],[Data Coverage : Cloud Readiness]])</f>
        <v/>
      </c>
      <c r="BA290" s="359" t="str">
        <f>IF(OR(Table1113[[#This Row],[Data Coverage - Total]]=0,ISBLANK(Table1113[[#This Row],[Data Coverage - Total]])),"",Table1113[[#This Row],[Data Coverage - Total]])</f>
        <v/>
      </c>
    </row>
    <row r="291" spans="1:53" x14ac:dyDescent="0.35">
      <c r="A291" s="358" t="str">
        <f>App_Mapping_All_region[[#This Row],[CMDB ID]]</f>
        <v>LATAM.54</v>
      </c>
      <c r="B291" s="358" t="str">
        <f>App_Mapping_All_region[[#This Row],[Capy''s File.CAP ID]]</f>
        <v>CAP.305</v>
      </c>
      <c r="C291" s="358" t="str">
        <f>App_Mapping_All_region[[#This Row],[Capy''s File.Application Name]]</f>
        <v>Masterspool</v>
      </c>
      <c r="D291" s="358" t="str">
        <f>App_Mapping_All_region[[#This Row],[Doc Source]]</f>
        <v>LATAM</v>
      </c>
      <c r="M291" s="359" t="e">
        <f ca="1">IF(OR(Table1113[[#This Row],[M2: Listed Region Owner]]=0,ISBLANK(Table1113[[#This Row],[M2: Listed Region Owner]])),"",Table1113[[#This Row],[M2: Listed Region Owner]])</f>
        <v>#NAME?</v>
      </c>
      <c r="N291" s="359" t="str">
        <f ca="1">IF(OR(Table1113[[#This Row],[Identify Current Region Owner]]=0,ISBLANK(Table1113[[#This Row],[Identify Current Region Owner]])),"",Table1113[[#This Row],[Identify Current Region Owner]])</f>
        <v/>
      </c>
      <c r="O291" s="359" t="str">
        <f ca="1">IF(OR(Table1113[[#This Row],[M2: Confirm Application Status]]=0,ISBLANK(Table1113[[#This Row],[M2: Confirm Application Status]])),"",Table1113[[#This Row],[M2: Confirm Application Status]])</f>
        <v/>
      </c>
      <c r="P291" s="359" t="str">
        <f ca="1">IF(OR(Table1113[[#This Row],[M3 : Application User Group]]=0,ISBLANK(Table1113[[#This Row],[M3 : Application User Group]])),"",Table1113[[#This Row],[M3 : Application User Group]])</f>
        <v/>
      </c>
      <c r="Q291" s="359" t="str">
        <f ca="1">IF(OR(ISERROR(Table11[[#This Row],[M4 : Application Geography]]),ISBLANK(Table11[[#This Row],[M4 : Application Geography]])),"",Table11[[#This Row],[M4 : Application Geography]])</f>
        <v/>
      </c>
      <c r="R291" s="359" t="str">
        <f ca="1">IF(OR(Table1113[[#This Row],[M5 : Application Built]]=0,ISBLANK(Table1113[[#This Row],[M5 : Application Built]])),"",Table1113[[#This Row],[M5 : Application Built]])</f>
        <v/>
      </c>
      <c r="S29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1" s="359" t="str">
        <f ca="1">IF(OR(Table1113[[#This Row],[M7 : Primary Access Channels]]=0,ISBLANK(Table1113[[#This Row],[M7 : Primary Access Channels]])),"",Table1113[[#This Row],[M7 : Primary Access Channels]])</f>
        <v/>
      </c>
      <c r="U291" s="359" t="str">
        <f ca="1">IF(OR(Table1113[[#This Row],[M8 : Application Deployement]]=0,ISBLANK(Table1113[[#This Row],[M8 : Application Deployement]])),"",Table1113[[#This Row],[M8 : Application Deployement]])</f>
        <v/>
      </c>
      <c r="V29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1" s="359" t="str">
        <f ca="1">IF(OR(Table1113[[#This Row],[M10 : Application Description]]=0,ISBLANK(Table1113[[#This Row],[M10 : Application Description]])),"",Table1113[[#This Row],[M10 : Application Description]])</f>
        <v/>
      </c>
      <c r="X291" s="359" t="e">
        <f ca="1">IF(OR(Table1113[[#This Row],[L1 Capability Map]]=0,ISBLANK(Table1113[[#This Row],[L1 Capability Map]])),"",Table1113[[#This Row],[L1 Capability Map]])</f>
        <v>#NAME?</v>
      </c>
      <c r="Y291" s="359" t="str">
        <f ca="1">IF(OR(Table1113[[#This Row],[L2 Capability]]=0,ISBLANK(Table1113[[#This Row],[L2 Capability]])),"",Table1113[[#This Row],[L2 Capability]])</f>
        <v/>
      </c>
      <c r="Z291" s="359" t="str">
        <f ca="1">IF(OR(Table1113[[#This Row],[L3 Capability]]=0,ISBLANK(Table1113[[#This Row],[L3 Capability]])),"",Table1113[[#This Row],[L3 Capability]])</f>
        <v/>
      </c>
      <c r="AA291" s="359" t="str">
        <f ca="1">IF(OR(Table1113[[#This Row],[L4 Capability]]=0,ISBLANK(Table1113[[#This Row],[L4 Capability]])),"",Table1113[[#This Row],[L4 Capability]])</f>
        <v/>
      </c>
      <c r="AB29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1" s="359" t="str">
        <f ca="1">IF(OR(Table1113[[#This Row],[ : Business Data Criticality]]=0,ISBLANK(Table1113[[#This Row],[ : Business Data Criticality]])),"",Table1113[[#This Row],[ : Business Data Criticality]])</f>
        <v/>
      </c>
      <c r="AE29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1" s="359" t="str">
        <f ca="1">IF(OR(Table1113[[#This Row],[AC1 : Categorize Interfaces]]=0,ISBLANK(Table1113[[#This Row],[AC1 : Categorize Interfaces]])),"",Table1113[[#This Row],[AC1 : Categorize Interfaces]])</f>
        <v/>
      </c>
      <c r="AG291" s="359" t="str">
        <f ca="1">IF(OR(Table1113[[#This Row],[AC2 : Diversity of Database(s)]]=0,ISBLANK(Table1113[[#This Row],[AC2 : Diversity of Database(s)]])),"",Table1113[[#This Row],[AC2 : Diversity of Database(s)]])</f>
        <v/>
      </c>
      <c r="AH29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1" s="359" t="str">
        <f ca="1">IF(OR(Table1113[[#This Row],[AM1 : Vendor Support available]]=0,ISBLANK(Table1113[[#This Row],[AM1 : Vendor Support available]])),"",Table1113[[#This Row],[AM1 : Vendor Support available]])</f>
        <v/>
      </c>
      <c r="AJ29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1" s="359" t="str">
        <f ca="1">IF(OR(Table1113[[#This Row],[AM3 : Documents Available]]=0,ISBLANK(Table1113[[#This Row],[AM3 : Documents Available]])),"",Table1113[[#This Row],[AM3 : Documents Available]])</f>
        <v/>
      </c>
      <c r="AL29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1" s="359" t="str">
        <f ca="1">IF(OR(Table1113[[#This Row],[AC1 : Implementation Cost]]=0,ISBLANK(Table1113[[#This Row],[AC1 : Implementation Cost]])),"",Table1113[[#This Row],[AC1 : Implementation Cost]])</f>
        <v/>
      </c>
      <c r="AN291" s="359" t="str">
        <f ca="1">IF(OR(Table1113[[#This Row],[AC2 : Licence Cost]]=0,ISBLANK(Table1113[[#This Row],[AC2 : Licence Cost]])),"",Table1113[[#This Row],[AC2 : Licence Cost]])</f>
        <v/>
      </c>
      <c r="AO29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1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1" s="359" t="str">
        <f>IF(OR(Table1113[[#This Row],[Data Coverage : Metadata]]=0,ISBLANK(Table1113[[#This Row],[Data Coverage : Metadata]])),"",Table1113[[#This Row],[Data Coverage : Metadata]])</f>
        <v/>
      </c>
      <c r="AU291" s="359" t="str">
        <f>IF(OR(Table1113[[#This Row],[Data Coverage : Business Capability]]=0,ISBLANK(Table1113[[#This Row],[Data Coverage : Business Capability]])),"",Table1113[[#This Row],[Data Coverage : Business Capability]])</f>
        <v/>
      </c>
      <c r="AV29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1" s="359" t="str">
        <f>IF(OR(Table1113[[#This Row],[Data Coverage : Complexity]]=0,ISBLANK(Table1113[[#This Row],[Data Coverage : Complexity]])),"",Table1113[[#This Row],[Data Coverage : Complexity]])</f>
        <v/>
      </c>
      <c r="AX291" s="359" t="str">
        <f>IF(OR(Table1113[[#This Row],[Data Coverage : Maintainability]]=0,ISBLANK(Table1113[[#This Row],[Data Coverage : Maintainability]])),"",Table1113[[#This Row],[Data Coverage : Maintainability]])</f>
        <v/>
      </c>
      <c r="AY291" s="359" t="str">
        <f>IF(OR(Table1113[[#This Row],[Data Coverage : Cost]]=0,ISBLANK(Table1113[[#This Row],[Data Coverage : Cost]])),"",Table1113[[#This Row],[Data Coverage : Cost]])</f>
        <v/>
      </c>
      <c r="AZ291" s="359" t="str">
        <f>IF(OR(Table1113[[#This Row],[Data Coverage : Cloud Readiness]]=0,ISBLANK(Table1113[[#This Row],[Data Coverage : Cloud Readiness]])),"",Table1113[[#This Row],[Data Coverage : Cloud Readiness]])</f>
        <v/>
      </c>
      <c r="BA291" s="359" t="str">
        <f>IF(OR(Table1113[[#This Row],[Data Coverage - Total]]=0,ISBLANK(Table1113[[#This Row],[Data Coverage - Total]])),"",Table1113[[#This Row],[Data Coverage - Total]])</f>
        <v/>
      </c>
    </row>
    <row r="292" spans="1:53" x14ac:dyDescent="0.35">
      <c r="A292" s="358" t="str">
        <f>App_Mapping_All_region[[#This Row],[CMDB ID]]</f>
        <v>S3.324</v>
      </c>
      <c r="B292" s="358" t="str">
        <f>App_Mapping_All_region[[#This Row],[Capy''s File.CAP ID]]</f>
        <v>CAP.1253</v>
      </c>
      <c r="C292" s="358" t="str">
        <f>App_Mapping_All_region[[#This Row],[Capy''s File.Application Name]]</f>
        <v>Max DB</v>
      </c>
      <c r="D292" s="358" t="str">
        <f>App_Mapping_All_region[[#This Row],[Doc Source]]</f>
        <v>CTM</v>
      </c>
      <c r="M292" s="359" t="e">
        <f ca="1">IF(OR(Table1113[[#This Row],[M2: Listed Region Owner]]=0,ISBLANK(Table1113[[#This Row],[M2: Listed Region Owner]])),"",Table1113[[#This Row],[M2: Listed Region Owner]])</f>
        <v>#NAME?</v>
      </c>
      <c r="N292" s="359" t="str">
        <f ca="1">IF(OR(Table1113[[#This Row],[Identify Current Region Owner]]=0,ISBLANK(Table1113[[#This Row],[Identify Current Region Owner]])),"",Table1113[[#This Row],[Identify Current Region Owner]])</f>
        <v/>
      </c>
      <c r="O292" s="359" t="str">
        <f ca="1">IF(OR(Table1113[[#This Row],[M2: Confirm Application Status]]=0,ISBLANK(Table1113[[#This Row],[M2: Confirm Application Status]])),"",Table1113[[#This Row],[M2: Confirm Application Status]])</f>
        <v/>
      </c>
      <c r="P292" s="359" t="str">
        <f ca="1">IF(OR(Table1113[[#This Row],[M3 : Application User Group]]=0,ISBLANK(Table1113[[#This Row],[M3 : Application User Group]])),"",Table1113[[#This Row],[M3 : Application User Group]])</f>
        <v/>
      </c>
      <c r="Q292" s="359" t="str">
        <f ca="1">IF(OR(ISERROR(Table11[[#This Row],[M4 : Application Geography]]),ISBLANK(Table11[[#This Row],[M4 : Application Geography]])),"",Table11[[#This Row],[M4 : Application Geography]])</f>
        <v/>
      </c>
      <c r="R292" s="359" t="str">
        <f ca="1">IF(OR(Table1113[[#This Row],[M5 : Application Built]]=0,ISBLANK(Table1113[[#This Row],[M5 : Application Built]])),"",Table1113[[#This Row],[M5 : Application Built]])</f>
        <v/>
      </c>
      <c r="S29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2" s="359" t="str">
        <f ca="1">IF(OR(Table1113[[#This Row],[M7 : Primary Access Channels]]=0,ISBLANK(Table1113[[#This Row],[M7 : Primary Access Channels]])),"",Table1113[[#This Row],[M7 : Primary Access Channels]])</f>
        <v/>
      </c>
      <c r="U292" s="359" t="str">
        <f ca="1">IF(OR(Table1113[[#This Row],[M8 : Application Deployement]]=0,ISBLANK(Table1113[[#This Row],[M8 : Application Deployement]])),"",Table1113[[#This Row],[M8 : Application Deployement]])</f>
        <v/>
      </c>
      <c r="V29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2" s="359" t="str">
        <f ca="1">IF(OR(Table1113[[#This Row],[M10 : Application Description]]=0,ISBLANK(Table1113[[#This Row],[M10 : Application Description]])),"",Table1113[[#This Row],[M10 : Application Description]])</f>
        <v/>
      </c>
      <c r="X292" s="359" t="e">
        <f ca="1">IF(OR(Table1113[[#This Row],[L1 Capability Map]]=0,ISBLANK(Table1113[[#This Row],[L1 Capability Map]])),"",Table1113[[#This Row],[L1 Capability Map]])</f>
        <v>#NAME?</v>
      </c>
      <c r="Y292" s="359" t="str">
        <f ca="1">IF(OR(Table1113[[#This Row],[L2 Capability]]=0,ISBLANK(Table1113[[#This Row],[L2 Capability]])),"",Table1113[[#This Row],[L2 Capability]])</f>
        <v/>
      </c>
      <c r="Z292" s="359" t="str">
        <f ca="1">IF(OR(Table1113[[#This Row],[L3 Capability]]=0,ISBLANK(Table1113[[#This Row],[L3 Capability]])),"",Table1113[[#This Row],[L3 Capability]])</f>
        <v/>
      </c>
      <c r="AA292" s="359" t="str">
        <f ca="1">IF(OR(Table1113[[#This Row],[L4 Capability]]=0,ISBLANK(Table1113[[#This Row],[L4 Capability]])),"",Table1113[[#This Row],[L4 Capability]])</f>
        <v/>
      </c>
      <c r="AB29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2" s="359" t="str">
        <f ca="1">IF(OR(Table1113[[#This Row],[ : Business Data Criticality]]=0,ISBLANK(Table1113[[#This Row],[ : Business Data Criticality]])),"",Table1113[[#This Row],[ : Business Data Criticality]])</f>
        <v/>
      </c>
      <c r="AE29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2" s="359" t="str">
        <f ca="1">IF(OR(Table1113[[#This Row],[AC1 : Categorize Interfaces]]=0,ISBLANK(Table1113[[#This Row],[AC1 : Categorize Interfaces]])),"",Table1113[[#This Row],[AC1 : Categorize Interfaces]])</f>
        <v/>
      </c>
      <c r="AG292" s="359" t="str">
        <f ca="1">IF(OR(Table1113[[#This Row],[AC2 : Diversity of Database(s)]]=0,ISBLANK(Table1113[[#This Row],[AC2 : Diversity of Database(s)]])),"",Table1113[[#This Row],[AC2 : Diversity of Database(s)]])</f>
        <v/>
      </c>
      <c r="AH29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2" s="359" t="str">
        <f ca="1">IF(OR(Table1113[[#This Row],[AM1 : Vendor Support available]]=0,ISBLANK(Table1113[[#This Row],[AM1 : Vendor Support available]])),"",Table1113[[#This Row],[AM1 : Vendor Support available]])</f>
        <v/>
      </c>
      <c r="AJ29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2" s="359" t="str">
        <f ca="1">IF(OR(Table1113[[#This Row],[AM3 : Documents Available]]=0,ISBLANK(Table1113[[#This Row],[AM3 : Documents Available]])),"",Table1113[[#This Row],[AM3 : Documents Available]])</f>
        <v/>
      </c>
      <c r="AL29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2" s="359" t="str">
        <f ca="1">IF(OR(Table1113[[#This Row],[AC1 : Implementation Cost]]=0,ISBLANK(Table1113[[#This Row],[AC1 : Implementation Cost]])),"",Table1113[[#This Row],[AC1 : Implementation Cost]])</f>
        <v/>
      </c>
      <c r="AN292" s="359" t="str">
        <f ca="1">IF(OR(Table1113[[#This Row],[AC2 : Licence Cost]]=0,ISBLANK(Table1113[[#This Row],[AC2 : Licence Cost]])),"",Table1113[[#This Row],[AC2 : Licence Cost]])</f>
        <v/>
      </c>
      <c r="AO29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2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2" s="359" t="str">
        <f>IF(OR(Table1113[[#This Row],[Data Coverage : Metadata]]=0,ISBLANK(Table1113[[#This Row],[Data Coverage : Metadata]])),"",Table1113[[#This Row],[Data Coverage : Metadata]])</f>
        <v/>
      </c>
      <c r="AU292" s="359" t="str">
        <f>IF(OR(Table1113[[#This Row],[Data Coverage : Business Capability]]=0,ISBLANK(Table1113[[#This Row],[Data Coverage : Business Capability]])),"",Table1113[[#This Row],[Data Coverage : Business Capability]])</f>
        <v/>
      </c>
      <c r="AV29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2" s="359" t="str">
        <f>IF(OR(Table1113[[#This Row],[Data Coverage : Complexity]]=0,ISBLANK(Table1113[[#This Row],[Data Coverage : Complexity]])),"",Table1113[[#This Row],[Data Coverage : Complexity]])</f>
        <v/>
      </c>
      <c r="AX292" s="359" t="str">
        <f>IF(OR(Table1113[[#This Row],[Data Coverage : Maintainability]]=0,ISBLANK(Table1113[[#This Row],[Data Coverage : Maintainability]])),"",Table1113[[#This Row],[Data Coverage : Maintainability]])</f>
        <v/>
      </c>
      <c r="AY292" s="359" t="str">
        <f>IF(OR(Table1113[[#This Row],[Data Coverage : Cost]]=0,ISBLANK(Table1113[[#This Row],[Data Coverage : Cost]])),"",Table1113[[#This Row],[Data Coverage : Cost]])</f>
        <v/>
      </c>
      <c r="AZ292" s="359" t="str">
        <f>IF(OR(Table1113[[#This Row],[Data Coverage : Cloud Readiness]]=0,ISBLANK(Table1113[[#This Row],[Data Coverage : Cloud Readiness]])),"",Table1113[[#This Row],[Data Coverage : Cloud Readiness]])</f>
        <v/>
      </c>
      <c r="BA292" s="359" t="str">
        <f>IF(OR(Table1113[[#This Row],[Data Coverage - Total]]=0,ISBLANK(Table1113[[#This Row],[Data Coverage - Total]])),"",Table1113[[#This Row],[Data Coverage - Total]])</f>
        <v/>
      </c>
    </row>
    <row r="293" spans="1:53" ht="31" x14ac:dyDescent="0.35">
      <c r="A293" s="358" t="str">
        <f>App_Mapping_All_region[[#This Row],[CMDB ID]]</f>
        <v>LATAM.29</v>
      </c>
      <c r="B293" s="358" t="str">
        <f>App_Mapping_All_region[[#This Row],[Capy''s File.CAP ID]]</f>
        <v>CAP.277</v>
      </c>
      <c r="C293" s="358" t="str">
        <f>App_Mapping_All_region[[#This Row],[Capy''s File.Application Name]]</f>
        <v>MAXIMO SRM - Service Request Management</v>
      </c>
      <c r="D293" s="358" t="str">
        <f>App_Mapping_All_region[[#This Row],[Doc Source]]</f>
        <v>LATAM</v>
      </c>
      <c r="M293" s="359" t="e">
        <f ca="1">IF(OR(Table1113[[#This Row],[M2: Listed Region Owner]]=0,ISBLANK(Table1113[[#This Row],[M2: Listed Region Owner]])),"",Table1113[[#This Row],[M2: Listed Region Owner]])</f>
        <v>#NAME?</v>
      </c>
      <c r="N293" s="359" t="str">
        <f ca="1">IF(OR(Table1113[[#This Row],[Identify Current Region Owner]]=0,ISBLANK(Table1113[[#This Row],[Identify Current Region Owner]])),"",Table1113[[#This Row],[Identify Current Region Owner]])</f>
        <v/>
      </c>
      <c r="O293" s="359" t="str">
        <f ca="1">IF(OR(Table1113[[#This Row],[M2: Confirm Application Status]]=0,ISBLANK(Table1113[[#This Row],[M2: Confirm Application Status]])),"",Table1113[[#This Row],[M2: Confirm Application Status]])</f>
        <v/>
      </c>
      <c r="P293" s="359" t="str">
        <f ca="1">IF(OR(Table1113[[#This Row],[M3 : Application User Group]]=0,ISBLANK(Table1113[[#This Row],[M3 : Application User Group]])),"",Table1113[[#This Row],[M3 : Application User Group]])</f>
        <v/>
      </c>
      <c r="Q293" s="359" t="str">
        <f ca="1">IF(OR(ISERROR(Table11[[#This Row],[M4 : Application Geography]]),ISBLANK(Table11[[#This Row],[M4 : Application Geography]])),"",Table11[[#This Row],[M4 : Application Geography]])</f>
        <v/>
      </c>
      <c r="R293" s="359" t="str">
        <f ca="1">IF(OR(Table1113[[#This Row],[M5 : Application Built]]=0,ISBLANK(Table1113[[#This Row],[M5 : Application Built]])),"",Table1113[[#This Row],[M5 : Application Built]])</f>
        <v/>
      </c>
      <c r="S29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3" s="359" t="str">
        <f ca="1">IF(OR(Table1113[[#This Row],[M7 : Primary Access Channels]]=0,ISBLANK(Table1113[[#This Row],[M7 : Primary Access Channels]])),"",Table1113[[#This Row],[M7 : Primary Access Channels]])</f>
        <v/>
      </c>
      <c r="U293" s="359" t="str">
        <f ca="1">IF(OR(Table1113[[#This Row],[M8 : Application Deployement]]=0,ISBLANK(Table1113[[#This Row],[M8 : Application Deployement]])),"",Table1113[[#This Row],[M8 : Application Deployement]])</f>
        <v/>
      </c>
      <c r="V29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3" s="359" t="str">
        <f ca="1">IF(OR(Table1113[[#This Row],[M10 : Application Description]]=0,ISBLANK(Table1113[[#This Row],[M10 : Application Description]])),"",Table1113[[#This Row],[M10 : Application Description]])</f>
        <v/>
      </c>
      <c r="X293" s="359" t="e">
        <f ca="1">IF(OR(Table1113[[#This Row],[L1 Capability Map]]=0,ISBLANK(Table1113[[#This Row],[L1 Capability Map]])),"",Table1113[[#This Row],[L1 Capability Map]])</f>
        <v>#NAME?</v>
      </c>
      <c r="Y293" s="359" t="str">
        <f ca="1">IF(OR(Table1113[[#This Row],[L2 Capability]]=0,ISBLANK(Table1113[[#This Row],[L2 Capability]])),"",Table1113[[#This Row],[L2 Capability]])</f>
        <v/>
      </c>
      <c r="Z293" s="359" t="str">
        <f ca="1">IF(OR(Table1113[[#This Row],[L3 Capability]]=0,ISBLANK(Table1113[[#This Row],[L3 Capability]])),"",Table1113[[#This Row],[L3 Capability]])</f>
        <v/>
      </c>
      <c r="AA293" s="359" t="str">
        <f ca="1">IF(OR(Table1113[[#This Row],[L4 Capability]]=0,ISBLANK(Table1113[[#This Row],[L4 Capability]])),"",Table1113[[#This Row],[L4 Capability]])</f>
        <v/>
      </c>
      <c r="AB29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3" s="359" t="str">
        <f ca="1">IF(OR(Table1113[[#This Row],[ : Business Data Criticality]]=0,ISBLANK(Table1113[[#This Row],[ : Business Data Criticality]])),"",Table1113[[#This Row],[ : Business Data Criticality]])</f>
        <v/>
      </c>
      <c r="AE29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3" s="359" t="str">
        <f ca="1">IF(OR(Table1113[[#This Row],[AC1 : Categorize Interfaces]]=0,ISBLANK(Table1113[[#This Row],[AC1 : Categorize Interfaces]])),"",Table1113[[#This Row],[AC1 : Categorize Interfaces]])</f>
        <v/>
      </c>
      <c r="AG293" s="359" t="str">
        <f ca="1">IF(OR(Table1113[[#This Row],[AC2 : Diversity of Database(s)]]=0,ISBLANK(Table1113[[#This Row],[AC2 : Diversity of Database(s)]])),"",Table1113[[#This Row],[AC2 : Diversity of Database(s)]])</f>
        <v/>
      </c>
      <c r="AH29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3" s="359" t="str">
        <f ca="1">IF(OR(Table1113[[#This Row],[AM1 : Vendor Support available]]=0,ISBLANK(Table1113[[#This Row],[AM1 : Vendor Support available]])),"",Table1113[[#This Row],[AM1 : Vendor Support available]])</f>
        <v/>
      </c>
      <c r="AJ29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3" s="359" t="str">
        <f ca="1">IF(OR(Table1113[[#This Row],[AM3 : Documents Available]]=0,ISBLANK(Table1113[[#This Row],[AM3 : Documents Available]])),"",Table1113[[#This Row],[AM3 : Documents Available]])</f>
        <v/>
      </c>
      <c r="AL29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3" s="359" t="str">
        <f ca="1">IF(OR(Table1113[[#This Row],[AC1 : Implementation Cost]]=0,ISBLANK(Table1113[[#This Row],[AC1 : Implementation Cost]])),"",Table1113[[#This Row],[AC1 : Implementation Cost]])</f>
        <v/>
      </c>
      <c r="AN293" s="359" t="str">
        <f ca="1">IF(OR(Table1113[[#This Row],[AC2 : Licence Cost]]=0,ISBLANK(Table1113[[#This Row],[AC2 : Licence Cost]])),"",Table1113[[#This Row],[AC2 : Licence Cost]])</f>
        <v/>
      </c>
      <c r="AO29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3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3" s="359" t="str">
        <f>IF(OR(Table1113[[#This Row],[Data Coverage : Metadata]]=0,ISBLANK(Table1113[[#This Row],[Data Coverage : Metadata]])),"",Table1113[[#This Row],[Data Coverage : Metadata]])</f>
        <v/>
      </c>
      <c r="AU293" s="359" t="str">
        <f>IF(OR(Table1113[[#This Row],[Data Coverage : Business Capability]]=0,ISBLANK(Table1113[[#This Row],[Data Coverage : Business Capability]])),"",Table1113[[#This Row],[Data Coverage : Business Capability]])</f>
        <v/>
      </c>
      <c r="AV29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3" s="359" t="str">
        <f>IF(OR(Table1113[[#This Row],[Data Coverage : Complexity]]=0,ISBLANK(Table1113[[#This Row],[Data Coverage : Complexity]])),"",Table1113[[#This Row],[Data Coverage : Complexity]])</f>
        <v/>
      </c>
      <c r="AX293" s="359" t="str">
        <f>IF(OR(Table1113[[#This Row],[Data Coverage : Maintainability]]=0,ISBLANK(Table1113[[#This Row],[Data Coverage : Maintainability]])),"",Table1113[[#This Row],[Data Coverage : Maintainability]])</f>
        <v/>
      </c>
      <c r="AY293" s="359" t="str">
        <f>IF(OR(Table1113[[#This Row],[Data Coverage : Cost]]=0,ISBLANK(Table1113[[#This Row],[Data Coverage : Cost]])),"",Table1113[[#This Row],[Data Coverage : Cost]])</f>
        <v/>
      </c>
      <c r="AZ293" s="359" t="str">
        <f>IF(OR(Table1113[[#This Row],[Data Coverage : Cloud Readiness]]=0,ISBLANK(Table1113[[#This Row],[Data Coverage : Cloud Readiness]])),"",Table1113[[#This Row],[Data Coverage : Cloud Readiness]])</f>
        <v/>
      </c>
      <c r="BA293" s="359" t="str">
        <f>IF(OR(Table1113[[#This Row],[Data Coverage - Total]]=0,ISBLANK(Table1113[[#This Row],[Data Coverage - Total]])),"",Table1113[[#This Row],[Data Coverage - Total]])</f>
        <v/>
      </c>
    </row>
    <row r="294" spans="1:53" x14ac:dyDescent="0.35">
      <c r="A294" s="358" t="str">
        <f>App_Mapping_All_region[[#This Row],[CMDB ID]]</f>
        <v>US.185</v>
      </c>
      <c r="B294" s="358" t="str">
        <f>App_Mapping_All_region[[#This Row],[Capy''s File.CAP ID]]</f>
        <v>CAP.950</v>
      </c>
      <c r="C294" s="358" t="str">
        <f>App_Mapping_All_region[[#This Row],[Capy''s File.Application Name]]</f>
        <v>Meetcomp</v>
      </c>
      <c r="D294" s="358" t="str">
        <f>App_Mapping_All_region[[#This Row],[Doc Source]]</f>
        <v>US</v>
      </c>
      <c r="M294" s="359" t="e">
        <f ca="1">IF(OR(Table1113[[#This Row],[M2: Listed Region Owner]]=0,ISBLANK(Table1113[[#This Row],[M2: Listed Region Owner]])),"",Table1113[[#This Row],[M2: Listed Region Owner]])</f>
        <v>#NAME?</v>
      </c>
      <c r="N294" s="359" t="str">
        <f ca="1">IF(OR(Table1113[[#This Row],[Identify Current Region Owner]]=0,ISBLANK(Table1113[[#This Row],[Identify Current Region Owner]])),"",Table1113[[#This Row],[Identify Current Region Owner]])</f>
        <v/>
      </c>
      <c r="O294" s="359" t="str">
        <f ca="1">IF(OR(Table1113[[#This Row],[M2: Confirm Application Status]]=0,ISBLANK(Table1113[[#This Row],[M2: Confirm Application Status]])),"",Table1113[[#This Row],[M2: Confirm Application Status]])</f>
        <v/>
      </c>
      <c r="P294" s="359" t="str">
        <f ca="1">IF(OR(Table1113[[#This Row],[M3 : Application User Group]]=0,ISBLANK(Table1113[[#This Row],[M3 : Application User Group]])),"",Table1113[[#This Row],[M3 : Application User Group]])</f>
        <v/>
      </c>
      <c r="Q294" s="359" t="str">
        <f ca="1">IF(OR(ISERROR(Table11[[#This Row],[M4 : Application Geography]]),ISBLANK(Table11[[#This Row],[M4 : Application Geography]])),"",Table11[[#This Row],[M4 : Application Geography]])</f>
        <v/>
      </c>
      <c r="R294" s="359" t="str">
        <f ca="1">IF(OR(Table1113[[#This Row],[M5 : Application Built]]=0,ISBLANK(Table1113[[#This Row],[M5 : Application Built]])),"",Table1113[[#This Row],[M5 : Application Built]])</f>
        <v/>
      </c>
      <c r="S29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4" s="359" t="str">
        <f ca="1">IF(OR(Table1113[[#This Row],[M7 : Primary Access Channels]]=0,ISBLANK(Table1113[[#This Row],[M7 : Primary Access Channels]])),"",Table1113[[#This Row],[M7 : Primary Access Channels]])</f>
        <v/>
      </c>
      <c r="U294" s="359" t="str">
        <f ca="1">IF(OR(Table1113[[#This Row],[M8 : Application Deployement]]=0,ISBLANK(Table1113[[#This Row],[M8 : Application Deployement]])),"",Table1113[[#This Row],[M8 : Application Deployement]])</f>
        <v/>
      </c>
      <c r="V29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4" s="359" t="str">
        <f ca="1">IF(OR(Table1113[[#This Row],[M10 : Application Description]]=0,ISBLANK(Table1113[[#This Row],[M10 : Application Description]])),"",Table1113[[#This Row],[M10 : Application Description]])</f>
        <v/>
      </c>
      <c r="X294" s="359" t="e">
        <f ca="1">IF(OR(Table1113[[#This Row],[L1 Capability Map]]=0,ISBLANK(Table1113[[#This Row],[L1 Capability Map]])),"",Table1113[[#This Row],[L1 Capability Map]])</f>
        <v>#NAME?</v>
      </c>
      <c r="Y294" s="359" t="str">
        <f ca="1">IF(OR(Table1113[[#This Row],[L2 Capability]]=0,ISBLANK(Table1113[[#This Row],[L2 Capability]])),"",Table1113[[#This Row],[L2 Capability]])</f>
        <v/>
      </c>
      <c r="Z294" s="359" t="str">
        <f ca="1">IF(OR(Table1113[[#This Row],[L3 Capability]]=0,ISBLANK(Table1113[[#This Row],[L3 Capability]])),"",Table1113[[#This Row],[L3 Capability]])</f>
        <v/>
      </c>
      <c r="AA294" s="359" t="str">
        <f ca="1">IF(OR(Table1113[[#This Row],[L4 Capability]]=0,ISBLANK(Table1113[[#This Row],[L4 Capability]])),"",Table1113[[#This Row],[L4 Capability]])</f>
        <v/>
      </c>
      <c r="AB29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4" s="359" t="str">
        <f ca="1">IF(OR(Table1113[[#This Row],[ : Business Data Criticality]]=0,ISBLANK(Table1113[[#This Row],[ : Business Data Criticality]])),"",Table1113[[#This Row],[ : Business Data Criticality]])</f>
        <v/>
      </c>
      <c r="AE29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4" s="359" t="str">
        <f ca="1">IF(OR(Table1113[[#This Row],[AC1 : Categorize Interfaces]]=0,ISBLANK(Table1113[[#This Row],[AC1 : Categorize Interfaces]])),"",Table1113[[#This Row],[AC1 : Categorize Interfaces]])</f>
        <v/>
      </c>
      <c r="AG294" s="359" t="str">
        <f ca="1">IF(OR(Table1113[[#This Row],[AC2 : Diversity of Database(s)]]=0,ISBLANK(Table1113[[#This Row],[AC2 : Diversity of Database(s)]])),"",Table1113[[#This Row],[AC2 : Diversity of Database(s)]])</f>
        <v/>
      </c>
      <c r="AH29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4" s="359" t="str">
        <f ca="1">IF(OR(Table1113[[#This Row],[AM1 : Vendor Support available]]=0,ISBLANK(Table1113[[#This Row],[AM1 : Vendor Support available]])),"",Table1113[[#This Row],[AM1 : Vendor Support available]])</f>
        <v/>
      </c>
      <c r="AJ29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4" s="359" t="str">
        <f ca="1">IF(OR(Table1113[[#This Row],[AM3 : Documents Available]]=0,ISBLANK(Table1113[[#This Row],[AM3 : Documents Available]])),"",Table1113[[#This Row],[AM3 : Documents Available]])</f>
        <v/>
      </c>
      <c r="AL29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4" s="359" t="str">
        <f ca="1">IF(OR(Table1113[[#This Row],[AC1 : Implementation Cost]]=0,ISBLANK(Table1113[[#This Row],[AC1 : Implementation Cost]])),"",Table1113[[#This Row],[AC1 : Implementation Cost]])</f>
        <v/>
      </c>
      <c r="AN294" s="359" t="str">
        <f ca="1">IF(OR(Table1113[[#This Row],[AC2 : Licence Cost]]=0,ISBLANK(Table1113[[#This Row],[AC2 : Licence Cost]])),"",Table1113[[#This Row],[AC2 : Licence Cost]])</f>
        <v/>
      </c>
      <c r="AO29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4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4" s="359" t="str">
        <f>IF(OR(Table1113[[#This Row],[Data Coverage : Metadata]]=0,ISBLANK(Table1113[[#This Row],[Data Coverage : Metadata]])),"",Table1113[[#This Row],[Data Coverage : Metadata]])</f>
        <v/>
      </c>
      <c r="AU294" s="359" t="str">
        <f>IF(OR(Table1113[[#This Row],[Data Coverage : Business Capability]]=0,ISBLANK(Table1113[[#This Row],[Data Coverage : Business Capability]])),"",Table1113[[#This Row],[Data Coverage : Business Capability]])</f>
        <v/>
      </c>
      <c r="AV29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4" s="359" t="str">
        <f>IF(OR(Table1113[[#This Row],[Data Coverage : Complexity]]=0,ISBLANK(Table1113[[#This Row],[Data Coverage : Complexity]])),"",Table1113[[#This Row],[Data Coverage : Complexity]])</f>
        <v/>
      </c>
      <c r="AX294" s="359" t="str">
        <f>IF(OR(Table1113[[#This Row],[Data Coverage : Maintainability]]=0,ISBLANK(Table1113[[#This Row],[Data Coverage : Maintainability]])),"",Table1113[[#This Row],[Data Coverage : Maintainability]])</f>
        <v/>
      </c>
      <c r="AY294" s="359" t="str">
        <f>IF(OR(Table1113[[#This Row],[Data Coverage : Cost]]=0,ISBLANK(Table1113[[#This Row],[Data Coverage : Cost]])),"",Table1113[[#This Row],[Data Coverage : Cost]])</f>
        <v/>
      </c>
      <c r="AZ294" s="359" t="str">
        <f>IF(OR(Table1113[[#This Row],[Data Coverage : Cloud Readiness]]=0,ISBLANK(Table1113[[#This Row],[Data Coverage : Cloud Readiness]])),"",Table1113[[#This Row],[Data Coverage : Cloud Readiness]])</f>
        <v/>
      </c>
      <c r="BA294" s="359" t="str">
        <f>IF(OR(Table1113[[#This Row],[Data Coverage - Total]]=0,ISBLANK(Table1113[[#This Row],[Data Coverage - Total]])),"",Table1113[[#This Row],[Data Coverage - Total]])</f>
        <v/>
      </c>
    </row>
    <row r="295" spans="1:53" x14ac:dyDescent="0.35">
      <c r="A295" s="358" t="str">
        <f>App_Mapping_All_region[[#This Row],[CMDB ID]]</f>
        <v>S3.328</v>
      </c>
      <c r="B295" s="358" t="str">
        <f>App_Mapping_All_region[[#This Row],[Capy''s File.CAP ID]]</f>
        <v>CAP.1033</v>
      </c>
      <c r="C295" s="358" t="str">
        <f>App_Mapping_All_region[[#This Row],[Capy''s File.Application Name]]</f>
        <v>Menu System</v>
      </c>
      <c r="D295" s="358" t="str">
        <f>App_Mapping_All_region[[#This Row],[Doc Source]]</f>
        <v>CTM</v>
      </c>
      <c r="M295" s="359" t="e">
        <f ca="1">IF(OR(Table1113[[#This Row],[M2: Listed Region Owner]]=0,ISBLANK(Table1113[[#This Row],[M2: Listed Region Owner]])),"",Table1113[[#This Row],[M2: Listed Region Owner]])</f>
        <v>#NAME?</v>
      </c>
      <c r="N295" s="359" t="str">
        <f ca="1">IF(OR(Table1113[[#This Row],[Identify Current Region Owner]]=0,ISBLANK(Table1113[[#This Row],[Identify Current Region Owner]])),"",Table1113[[#This Row],[Identify Current Region Owner]])</f>
        <v/>
      </c>
      <c r="O295" s="359" t="str">
        <f ca="1">IF(OR(Table1113[[#This Row],[M2: Confirm Application Status]]=0,ISBLANK(Table1113[[#This Row],[M2: Confirm Application Status]])),"",Table1113[[#This Row],[M2: Confirm Application Status]])</f>
        <v/>
      </c>
      <c r="P295" s="359" t="str">
        <f ca="1">IF(OR(Table1113[[#This Row],[M3 : Application User Group]]=0,ISBLANK(Table1113[[#This Row],[M3 : Application User Group]])),"",Table1113[[#This Row],[M3 : Application User Group]])</f>
        <v/>
      </c>
      <c r="Q295" s="359" t="str">
        <f ca="1">IF(OR(ISERROR(Table11[[#This Row],[M4 : Application Geography]]),ISBLANK(Table11[[#This Row],[M4 : Application Geography]])),"",Table11[[#This Row],[M4 : Application Geography]])</f>
        <v/>
      </c>
      <c r="R295" s="359" t="str">
        <f ca="1">IF(OR(Table1113[[#This Row],[M5 : Application Built]]=0,ISBLANK(Table1113[[#This Row],[M5 : Application Built]])),"",Table1113[[#This Row],[M5 : Application Built]])</f>
        <v/>
      </c>
      <c r="S29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5" s="359" t="str">
        <f ca="1">IF(OR(Table1113[[#This Row],[M7 : Primary Access Channels]]=0,ISBLANK(Table1113[[#This Row],[M7 : Primary Access Channels]])),"",Table1113[[#This Row],[M7 : Primary Access Channels]])</f>
        <v/>
      </c>
      <c r="U295" s="359" t="str">
        <f ca="1">IF(OR(Table1113[[#This Row],[M8 : Application Deployement]]=0,ISBLANK(Table1113[[#This Row],[M8 : Application Deployement]])),"",Table1113[[#This Row],[M8 : Application Deployement]])</f>
        <v/>
      </c>
      <c r="V29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5" s="359" t="str">
        <f ca="1">IF(OR(Table1113[[#This Row],[M10 : Application Description]]=0,ISBLANK(Table1113[[#This Row],[M10 : Application Description]])),"",Table1113[[#This Row],[M10 : Application Description]])</f>
        <v/>
      </c>
      <c r="X295" s="359" t="e">
        <f ca="1">IF(OR(Table1113[[#This Row],[L1 Capability Map]]=0,ISBLANK(Table1113[[#This Row],[L1 Capability Map]])),"",Table1113[[#This Row],[L1 Capability Map]])</f>
        <v>#NAME?</v>
      </c>
      <c r="Y295" s="359" t="str">
        <f ca="1">IF(OR(Table1113[[#This Row],[L2 Capability]]=0,ISBLANK(Table1113[[#This Row],[L2 Capability]])),"",Table1113[[#This Row],[L2 Capability]])</f>
        <v/>
      </c>
      <c r="Z295" s="359" t="str">
        <f ca="1">IF(OR(Table1113[[#This Row],[L3 Capability]]=0,ISBLANK(Table1113[[#This Row],[L3 Capability]])),"",Table1113[[#This Row],[L3 Capability]])</f>
        <v/>
      </c>
      <c r="AA295" s="359" t="str">
        <f ca="1">IF(OR(Table1113[[#This Row],[L4 Capability]]=0,ISBLANK(Table1113[[#This Row],[L4 Capability]])),"",Table1113[[#This Row],[L4 Capability]])</f>
        <v/>
      </c>
      <c r="AB29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5" s="359" t="str">
        <f ca="1">IF(OR(Table1113[[#This Row],[ : Business Data Criticality]]=0,ISBLANK(Table1113[[#This Row],[ : Business Data Criticality]])),"",Table1113[[#This Row],[ : Business Data Criticality]])</f>
        <v/>
      </c>
      <c r="AE29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5" s="359" t="str">
        <f ca="1">IF(OR(Table1113[[#This Row],[AC1 : Categorize Interfaces]]=0,ISBLANK(Table1113[[#This Row],[AC1 : Categorize Interfaces]])),"",Table1113[[#This Row],[AC1 : Categorize Interfaces]])</f>
        <v/>
      </c>
      <c r="AG295" s="359" t="str">
        <f ca="1">IF(OR(Table1113[[#This Row],[AC2 : Diversity of Database(s)]]=0,ISBLANK(Table1113[[#This Row],[AC2 : Diversity of Database(s)]])),"",Table1113[[#This Row],[AC2 : Diversity of Database(s)]])</f>
        <v/>
      </c>
      <c r="AH29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5" s="359" t="str">
        <f ca="1">IF(OR(Table1113[[#This Row],[AM1 : Vendor Support available]]=0,ISBLANK(Table1113[[#This Row],[AM1 : Vendor Support available]])),"",Table1113[[#This Row],[AM1 : Vendor Support available]])</f>
        <v/>
      </c>
      <c r="AJ29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5" s="359" t="str">
        <f ca="1">IF(OR(Table1113[[#This Row],[AM3 : Documents Available]]=0,ISBLANK(Table1113[[#This Row],[AM3 : Documents Available]])),"",Table1113[[#This Row],[AM3 : Documents Available]])</f>
        <v/>
      </c>
      <c r="AL29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5" s="359" t="str">
        <f ca="1">IF(OR(Table1113[[#This Row],[AC1 : Implementation Cost]]=0,ISBLANK(Table1113[[#This Row],[AC1 : Implementation Cost]])),"",Table1113[[#This Row],[AC1 : Implementation Cost]])</f>
        <v/>
      </c>
      <c r="AN295" s="359" t="str">
        <f ca="1">IF(OR(Table1113[[#This Row],[AC2 : Licence Cost]]=0,ISBLANK(Table1113[[#This Row],[AC2 : Licence Cost]])),"",Table1113[[#This Row],[AC2 : Licence Cost]])</f>
        <v/>
      </c>
      <c r="AO29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5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5" s="359" t="str">
        <f>IF(OR(Table1113[[#This Row],[Data Coverage : Metadata]]=0,ISBLANK(Table1113[[#This Row],[Data Coverage : Metadata]])),"",Table1113[[#This Row],[Data Coverage : Metadata]])</f>
        <v/>
      </c>
      <c r="AU295" s="359" t="str">
        <f>IF(OR(Table1113[[#This Row],[Data Coverage : Business Capability]]=0,ISBLANK(Table1113[[#This Row],[Data Coverage : Business Capability]])),"",Table1113[[#This Row],[Data Coverage : Business Capability]])</f>
        <v/>
      </c>
      <c r="AV29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5" s="359" t="str">
        <f>IF(OR(Table1113[[#This Row],[Data Coverage : Complexity]]=0,ISBLANK(Table1113[[#This Row],[Data Coverage : Complexity]])),"",Table1113[[#This Row],[Data Coverage : Complexity]])</f>
        <v/>
      </c>
      <c r="AX295" s="359" t="str">
        <f>IF(OR(Table1113[[#This Row],[Data Coverage : Maintainability]]=0,ISBLANK(Table1113[[#This Row],[Data Coverage : Maintainability]])),"",Table1113[[#This Row],[Data Coverage : Maintainability]])</f>
        <v/>
      </c>
      <c r="AY295" s="359" t="str">
        <f>IF(OR(Table1113[[#This Row],[Data Coverage : Cost]]=0,ISBLANK(Table1113[[#This Row],[Data Coverage : Cost]])),"",Table1113[[#This Row],[Data Coverage : Cost]])</f>
        <v/>
      </c>
      <c r="AZ295" s="359" t="str">
        <f>IF(OR(Table1113[[#This Row],[Data Coverage : Cloud Readiness]]=0,ISBLANK(Table1113[[#This Row],[Data Coverage : Cloud Readiness]])),"",Table1113[[#This Row],[Data Coverage : Cloud Readiness]])</f>
        <v/>
      </c>
      <c r="BA295" s="359" t="str">
        <f>IF(OR(Table1113[[#This Row],[Data Coverage - Total]]=0,ISBLANK(Table1113[[#This Row],[Data Coverage - Total]])),"",Table1113[[#This Row],[Data Coverage - Total]])</f>
        <v/>
      </c>
    </row>
    <row r="296" spans="1:53" ht="31" x14ac:dyDescent="0.35">
      <c r="A296" s="358" t="str">
        <f>App_Mapping_All_region[[#This Row],[CMDB ID]]</f>
        <v>S3.329</v>
      </c>
      <c r="B296" s="358" t="str">
        <f>App_Mapping_All_region[[#This Row],[Capy''s File.CAP ID]]</f>
        <v>CAP.951</v>
      </c>
      <c r="C296" s="358" t="str">
        <f>App_Mapping_All_region[[#This Row],[Capy''s File.Application Name]]</f>
        <v>Meta4 paye (Payroll System Outsource)</v>
      </c>
      <c r="D296" s="358" t="str">
        <f>App_Mapping_All_region[[#This Row],[Doc Source]]</f>
        <v>EMEA</v>
      </c>
      <c r="M296" s="359" t="e">
        <f ca="1">IF(OR(Table1113[[#This Row],[M2: Listed Region Owner]]=0,ISBLANK(Table1113[[#This Row],[M2: Listed Region Owner]])),"",Table1113[[#This Row],[M2: Listed Region Owner]])</f>
        <v>#NAME?</v>
      </c>
      <c r="N296" s="359" t="str">
        <f ca="1">IF(OR(Table1113[[#This Row],[Identify Current Region Owner]]=0,ISBLANK(Table1113[[#This Row],[Identify Current Region Owner]])),"",Table1113[[#This Row],[Identify Current Region Owner]])</f>
        <v/>
      </c>
      <c r="O296" s="359" t="str">
        <f ca="1">IF(OR(Table1113[[#This Row],[M2: Confirm Application Status]]=0,ISBLANK(Table1113[[#This Row],[M2: Confirm Application Status]])),"",Table1113[[#This Row],[M2: Confirm Application Status]])</f>
        <v/>
      </c>
      <c r="P296" s="359" t="str">
        <f ca="1">IF(OR(Table1113[[#This Row],[M3 : Application User Group]]=0,ISBLANK(Table1113[[#This Row],[M3 : Application User Group]])),"",Table1113[[#This Row],[M3 : Application User Group]])</f>
        <v/>
      </c>
      <c r="Q296" s="359" t="str">
        <f ca="1">IF(OR(ISERROR(Table11[[#This Row],[M4 : Application Geography]]),ISBLANK(Table11[[#This Row],[M4 : Application Geography]])),"",Table11[[#This Row],[M4 : Application Geography]])</f>
        <v/>
      </c>
      <c r="R296" s="359" t="str">
        <f ca="1">IF(OR(Table1113[[#This Row],[M5 : Application Built]]=0,ISBLANK(Table1113[[#This Row],[M5 : Application Built]])),"",Table1113[[#This Row],[M5 : Application Built]])</f>
        <v/>
      </c>
      <c r="S29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6" s="359" t="str">
        <f ca="1">IF(OR(Table1113[[#This Row],[M7 : Primary Access Channels]]=0,ISBLANK(Table1113[[#This Row],[M7 : Primary Access Channels]])),"",Table1113[[#This Row],[M7 : Primary Access Channels]])</f>
        <v/>
      </c>
      <c r="U296" s="359" t="str">
        <f ca="1">IF(OR(Table1113[[#This Row],[M8 : Application Deployement]]=0,ISBLANK(Table1113[[#This Row],[M8 : Application Deployement]])),"",Table1113[[#This Row],[M8 : Application Deployement]])</f>
        <v/>
      </c>
      <c r="V29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6" s="359" t="str">
        <f ca="1">IF(OR(Table1113[[#This Row],[M10 : Application Description]]=0,ISBLANK(Table1113[[#This Row],[M10 : Application Description]])),"",Table1113[[#This Row],[M10 : Application Description]])</f>
        <v/>
      </c>
      <c r="X296" s="359" t="e">
        <f ca="1">IF(OR(Table1113[[#This Row],[L1 Capability Map]]=0,ISBLANK(Table1113[[#This Row],[L1 Capability Map]])),"",Table1113[[#This Row],[L1 Capability Map]])</f>
        <v>#NAME?</v>
      </c>
      <c r="Y296" s="359" t="str">
        <f ca="1">IF(OR(Table1113[[#This Row],[L2 Capability]]=0,ISBLANK(Table1113[[#This Row],[L2 Capability]])),"",Table1113[[#This Row],[L2 Capability]])</f>
        <v/>
      </c>
      <c r="Z296" s="359" t="str">
        <f ca="1">IF(OR(Table1113[[#This Row],[L3 Capability]]=0,ISBLANK(Table1113[[#This Row],[L3 Capability]])),"",Table1113[[#This Row],[L3 Capability]])</f>
        <v/>
      </c>
      <c r="AA296" s="359" t="str">
        <f ca="1">IF(OR(Table1113[[#This Row],[L4 Capability]]=0,ISBLANK(Table1113[[#This Row],[L4 Capability]])),"",Table1113[[#This Row],[L4 Capability]])</f>
        <v/>
      </c>
      <c r="AB29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6" s="359" t="str">
        <f ca="1">IF(OR(Table1113[[#This Row],[ : Business Data Criticality]]=0,ISBLANK(Table1113[[#This Row],[ : Business Data Criticality]])),"",Table1113[[#This Row],[ : Business Data Criticality]])</f>
        <v/>
      </c>
      <c r="AE29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6" s="359" t="str">
        <f ca="1">IF(OR(Table1113[[#This Row],[AC1 : Categorize Interfaces]]=0,ISBLANK(Table1113[[#This Row],[AC1 : Categorize Interfaces]])),"",Table1113[[#This Row],[AC1 : Categorize Interfaces]])</f>
        <v/>
      </c>
      <c r="AG296" s="359" t="str">
        <f ca="1">IF(OR(Table1113[[#This Row],[AC2 : Diversity of Database(s)]]=0,ISBLANK(Table1113[[#This Row],[AC2 : Diversity of Database(s)]])),"",Table1113[[#This Row],[AC2 : Diversity of Database(s)]])</f>
        <v/>
      </c>
      <c r="AH29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6" s="359" t="str">
        <f ca="1">IF(OR(Table1113[[#This Row],[AM1 : Vendor Support available]]=0,ISBLANK(Table1113[[#This Row],[AM1 : Vendor Support available]])),"",Table1113[[#This Row],[AM1 : Vendor Support available]])</f>
        <v/>
      </c>
      <c r="AJ29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6" s="359" t="str">
        <f ca="1">IF(OR(Table1113[[#This Row],[AM3 : Documents Available]]=0,ISBLANK(Table1113[[#This Row],[AM3 : Documents Available]])),"",Table1113[[#This Row],[AM3 : Documents Available]])</f>
        <v/>
      </c>
      <c r="AL29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6" s="359" t="str">
        <f ca="1">IF(OR(Table1113[[#This Row],[AC1 : Implementation Cost]]=0,ISBLANK(Table1113[[#This Row],[AC1 : Implementation Cost]])),"",Table1113[[#This Row],[AC1 : Implementation Cost]])</f>
        <v/>
      </c>
      <c r="AN296" s="359" t="str">
        <f ca="1">IF(OR(Table1113[[#This Row],[AC2 : Licence Cost]]=0,ISBLANK(Table1113[[#This Row],[AC2 : Licence Cost]])),"",Table1113[[#This Row],[AC2 : Licence Cost]])</f>
        <v/>
      </c>
      <c r="AO29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6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6" s="359" t="str">
        <f>IF(OR(Table1113[[#This Row],[Data Coverage : Metadata]]=0,ISBLANK(Table1113[[#This Row],[Data Coverage : Metadata]])),"",Table1113[[#This Row],[Data Coverage : Metadata]])</f>
        <v/>
      </c>
      <c r="AU296" s="359" t="str">
        <f>IF(OR(Table1113[[#This Row],[Data Coverage : Business Capability]]=0,ISBLANK(Table1113[[#This Row],[Data Coverage : Business Capability]])),"",Table1113[[#This Row],[Data Coverage : Business Capability]])</f>
        <v/>
      </c>
      <c r="AV29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6" s="359" t="str">
        <f>IF(OR(Table1113[[#This Row],[Data Coverage : Complexity]]=0,ISBLANK(Table1113[[#This Row],[Data Coverage : Complexity]])),"",Table1113[[#This Row],[Data Coverage : Complexity]])</f>
        <v/>
      </c>
      <c r="AX296" s="359" t="str">
        <f>IF(OR(Table1113[[#This Row],[Data Coverage : Maintainability]]=0,ISBLANK(Table1113[[#This Row],[Data Coverage : Maintainability]])),"",Table1113[[#This Row],[Data Coverage : Maintainability]])</f>
        <v/>
      </c>
      <c r="AY296" s="359" t="str">
        <f>IF(OR(Table1113[[#This Row],[Data Coverage : Cost]]=0,ISBLANK(Table1113[[#This Row],[Data Coverage : Cost]])),"",Table1113[[#This Row],[Data Coverage : Cost]])</f>
        <v/>
      </c>
      <c r="AZ296" s="359" t="str">
        <f>IF(OR(Table1113[[#This Row],[Data Coverage : Cloud Readiness]]=0,ISBLANK(Table1113[[#This Row],[Data Coverage : Cloud Readiness]])),"",Table1113[[#This Row],[Data Coverage : Cloud Readiness]])</f>
        <v/>
      </c>
      <c r="BA296" s="359" t="str">
        <f>IF(OR(Table1113[[#This Row],[Data Coverage - Total]]=0,ISBLANK(Table1113[[#This Row],[Data Coverage - Total]])),"",Table1113[[#This Row],[Data Coverage - Total]])</f>
        <v/>
      </c>
    </row>
    <row r="297" spans="1:53" x14ac:dyDescent="0.35">
      <c r="A297" s="358" t="str">
        <f>App_Mapping_All_region[[#This Row],[CMDB ID]]</f>
        <v>US.187</v>
      </c>
      <c r="B297" s="358" t="str">
        <f>App_Mapping_All_region[[#This Row],[Capy''s File.CAP ID]]</f>
        <v>CAP.86</v>
      </c>
      <c r="C297" s="358" t="str">
        <f>App_Mapping_All_region[[#This Row],[Capy''s File.Application Name]]</f>
        <v>Miami Credit Tool</v>
      </c>
      <c r="D297" s="358" t="str">
        <f>App_Mapping_All_region[[#This Row],[Doc Source]]</f>
        <v>US</v>
      </c>
      <c r="M297" s="359" t="e">
        <f ca="1">IF(OR(Table1113[[#This Row],[M2: Listed Region Owner]]=0,ISBLANK(Table1113[[#This Row],[M2: Listed Region Owner]])),"",Table1113[[#This Row],[M2: Listed Region Owner]])</f>
        <v>#NAME?</v>
      </c>
      <c r="N297" s="359" t="str">
        <f ca="1">IF(OR(Table1113[[#This Row],[Identify Current Region Owner]]=0,ISBLANK(Table1113[[#This Row],[Identify Current Region Owner]])),"",Table1113[[#This Row],[Identify Current Region Owner]])</f>
        <v/>
      </c>
      <c r="O297" s="359" t="str">
        <f ca="1">IF(OR(Table1113[[#This Row],[M2: Confirm Application Status]]=0,ISBLANK(Table1113[[#This Row],[M2: Confirm Application Status]])),"",Table1113[[#This Row],[M2: Confirm Application Status]])</f>
        <v/>
      </c>
      <c r="P297" s="359" t="str">
        <f ca="1">IF(OR(Table1113[[#This Row],[M3 : Application User Group]]=0,ISBLANK(Table1113[[#This Row],[M3 : Application User Group]])),"",Table1113[[#This Row],[M3 : Application User Group]])</f>
        <v/>
      </c>
      <c r="Q297" s="359" t="str">
        <f ca="1">IF(OR(ISERROR(Table11[[#This Row],[M4 : Application Geography]]),ISBLANK(Table11[[#This Row],[M4 : Application Geography]])),"",Table11[[#This Row],[M4 : Application Geography]])</f>
        <v/>
      </c>
      <c r="R297" s="359" t="str">
        <f ca="1">IF(OR(Table1113[[#This Row],[M5 : Application Built]]=0,ISBLANK(Table1113[[#This Row],[M5 : Application Built]])),"",Table1113[[#This Row],[M5 : Application Built]])</f>
        <v/>
      </c>
      <c r="S29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7" s="359" t="str">
        <f ca="1">IF(OR(Table1113[[#This Row],[M7 : Primary Access Channels]]=0,ISBLANK(Table1113[[#This Row],[M7 : Primary Access Channels]])),"",Table1113[[#This Row],[M7 : Primary Access Channels]])</f>
        <v/>
      </c>
      <c r="U297" s="359" t="str">
        <f ca="1">IF(OR(Table1113[[#This Row],[M8 : Application Deployement]]=0,ISBLANK(Table1113[[#This Row],[M8 : Application Deployement]])),"",Table1113[[#This Row],[M8 : Application Deployement]])</f>
        <v/>
      </c>
      <c r="V29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7" s="359" t="str">
        <f ca="1">IF(OR(Table1113[[#This Row],[M10 : Application Description]]=0,ISBLANK(Table1113[[#This Row],[M10 : Application Description]])),"",Table1113[[#This Row],[M10 : Application Description]])</f>
        <v/>
      </c>
      <c r="X297" s="359" t="e">
        <f ca="1">IF(OR(Table1113[[#This Row],[L1 Capability Map]]=0,ISBLANK(Table1113[[#This Row],[L1 Capability Map]])),"",Table1113[[#This Row],[L1 Capability Map]])</f>
        <v>#NAME?</v>
      </c>
      <c r="Y297" s="359" t="str">
        <f ca="1">IF(OR(Table1113[[#This Row],[L2 Capability]]=0,ISBLANK(Table1113[[#This Row],[L2 Capability]])),"",Table1113[[#This Row],[L2 Capability]])</f>
        <v/>
      </c>
      <c r="Z297" s="359" t="str">
        <f ca="1">IF(OR(Table1113[[#This Row],[L3 Capability]]=0,ISBLANK(Table1113[[#This Row],[L3 Capability]])),"",Table1113[[#This Row],[L3 Capability]])</f>
        <v/>
      </c>
      <c r="AA297" s="359" t="str">
        <f ca="1">IF(OR(Table1113[[#This Row],[L4 Capability]]=0,ISBLANK(Table1113[[#This Row],[L4 Capability]])),"",Table1113[[#This Row],[L4 Capability]])</f>
        <v/>
      </c>
      <c r="AB29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7" s="359" t="str">
        <f ca="1">IF(OR(Table1113[[#This Row],[ : Business Data Criticality]]=0,ISBLANK(Table1113[[#This Row],[ : Business Data Criticality]])),"",Table1113[[#This Row],[ : Business Data Criticality]])</f>
        <v/>
      </c>
      <c r="AE29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7" s="359" t="str">
        <f ca="1">IF(OR(Table1113[[#This Row],[AC1 : Categorize Interfaces]]=0,ISBLANK(Table1113[[#This Row],[AC1 : Categorize Interfaces]])),"",Table1113[[#This Row],[AC1 : Categorize Interfaces]])</f>
        <v/>
      </c>
      <c r="AG297" s="359" t="str">
        <f ca="1">IF(OR(Table1113[[#This Row],[AC2 : Diversity of Database(s)]]=0,ISBLANK(Table1113[[#This Row],[AC2 : Diversity of Database(s)]])),"",Table1113[[#This Row],[AC2 : Diversity of Database(s)]])</f>
        <v/>
      </c>
      <c r="AH29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7" s="359" t="str">
        <f ca="1">IF(OR(Table1113[[#This Row],[AM1 : Vendor Support available]]=0,ISBLANK(Table1113[[#This Row],[AM1 : Vendor Support available]])),"",Table1113[[#This Row],[AM1 : Vendor Support available]])</f>
        <v/>
      </c>
      <c r="AJ29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7" s="359" t="str">
        <f ca="1">IF(OR(Table1113[[#This Row],[AM3 : Documents Available]]=0,ISBLANK(Table1113[[#This Row],[AM3 : Documents Available]])),"",Table1113[[#This Row],[AM3 : Documents Available]])</f>
        <v/>
      </c>
      <c r="AL29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7" s="359" t="str">
        <f ca="1">IF(OR(Table1113[[#This Row],[AC1 : Implementation Cost]]=0,ISBLANK(Table1113[[#This Row],[AC1 : Implementation Cost]])),"",Table1113[[#This Row],[AC1 : Implementation Cost]])</f>
        <v/>
      </c>
      <c r="AN297" s="359" t="str">
        <f ca="1">IF(OR(Table1113[[#This Row],[AC2 : Licence Cost]]=0,ISBLANK(Table1113[[#This Row],[AC2 : Licence Cost]])),"",Table1113[[#This Row],[AC2 : Licence Cost]])</f>
        <v/>
      </c>
      <c r="AO29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7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7" s="359" t="str">
        <f>IF(OR(Table1113[[#This Row],[Data Coverage : Metadata]]=0,ISBLANK(Table1113[[#This Row],[Data Coverage : Metadata]])),"",Table1113[[#This Row],[Data Coverage : Metadata]])</f>
        <v/>
      </c>
      <c r="AU297" s="359" t="str">
        <f>IF(OR(Table1113[[#This Row],[Data Coverage : Business Capability]]=0,ISBLANK(Table1113[[#This Row],[Data Coverage : Business Capability]])),"",Table1113[[#This Row],[Data Coverage : Business Capability]])</f>
        <v/>
      </c>
      <c r="AV29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7" s="359" t="str">
        <f>IF(OR(Table1113[[#This Row],[Data Coverage : Complexity]]=0,ISBLANK(Table1113[[#This Row],[Data Coverage : Complexity]])),"",Table1113[[#This Row],[Data Coverage : Complexity]])</f>
        <v/>
      </c>
      <c r="AX297" s="359" t="str">
        <f>IF(OR(Table1113[[#This Row],[Data Coverage : Maintainability]]=0,ISBLANK(Table1113[[#This Row],[Data Coverage : Maintainability]])),"",Table1113[[#This Row],[Data Coverage : Maintainability]])</f>
        <v/>
      </c>
      <c r="AY297" s="359" t="str">
        <f>IF(OR(Table1113[[#This Row],[Data Coverage : Cost]]=0,ISBLANK(Table1113[[#This Row],[Data Coverage : Cost]])),"",Table1113[[#This Row],[Data Coverage : Cost]])</f>
        <v/>
      </c>
      <c r="AZ297" s="359" t="str">
        <f>IF(OR(Table1113[[#This Row],[Data Coverage : Cloud Readiness]]=0,ISBLANK(Table1113[[#This Row],[Data Coverage : Cloud Readiness]])),"",Table1113[[#This Row],[Data Coverage : Cloud Readiness]])</f>
        <v/>
      </c>
      <c r="BA297" s="359" t="str">
        <f>IF(OR(Table1113[[#This Row],[Data Coverage - Total]]=0,ISBLANK(Table1113[[#This Row],[Data Coverage - Total]])),"",Table1113[[#This Row],[Data Coverage - Total]])</f>
        <v/>
      </c>
    </row>
    <row r="298" spans="1:53" ht="31" x14ac:dyDescent="0.35">
      <c r="A298" s="358" t="str">
        <f>App_Mapping_All_region[[#This Row],[CMDB ID]]</f>
        <v>US.188</v>
      </c>
      <c r="B298" s="358" t="str">
        <f>App_Mapping_All_region[[#This Row],[Capy''s File.CAP ID]]</f>
        <v>CAP.87</v>
      </c>
      <c r="C298" s="358" t="str">
        <f>App_Mapping_All_region[[#This Row],[Capy''s File.Application Name]]</f>
        <v>Miami Electronic Documents</v>
      </c>
      <c r="D298" s="358" t="str">
        <f>App_Mapping_All_region[[#This Row],[Doc Source]]</f>
        <v>US</v>
      </c>
      <c r="M298" s="359" t="e">
        <f ca="1">IF(OR(Table1113[[#This Row],[M2: Listed Region Owner]]=0,ISBLANK(Table1113[[#This Row],[M2: Listed Region Owner]])),"",Table1113[[#This Row],[M2: Listed Region Owner]])</f>
        <v>#NAME?</v>
      </c>
      <c r="N298" s="359" t="str">
        <f ca="1">IF(OR(Table1113[[#This Row],[Identify Current Region Owner]]=0,ISBLANK(Table1113[[#This Row],[Identify Current Region Owner]])),"",Table1113[[#This Row],[Identify Current Region Owner]])</f>
        <v/>
      </c>
      <c r="O298" s="359" t="str">
        <f ca="1">IF(OR(Table1113[[#This Row],[M2: Confirm Application Status]]=0,ISBLANK(Table1113[[#This Row],[M2: Confirm Application Status]])),"",Table1113[[#This Row],[M2: Confirm Application Status]])</f>
        <v/>
      </c>
      <c r="P298" s="359" t="str">
        <f ca="1">IF(OR(Table1113[[#This Row],[M3 : Application User Group]]=0,ISBLANK(Table1113[[#This Row],[M3 : Application User Group]])),"",Table1113[[#This Row],[M3 : Application User Group]])</f>
        <v/>
      </c>
      <c r="Q298" s="359" t="str">
        <f ca="1">IF(OR(ISERROR(Table11[[#This Row],[M4 : Application Geography]]),ISBLANK(Table11[[#This Row],[M4 : Application Geography]])),"",Table11[[#This Row],[M4 : Application Geography]])</f>
        <v/>
      </c>
      <c r="R298" s="359" t="str">
        <f ca="1">IF(OR(Table1113[[#This Row],[M5 : Application Built]]=0,ISBLANK(Table1113[[#This Row],[M5 : Application Built]])),"",Table1113[[#This Row],[M5 : Application Built]])</f>
        <v/>
      </c>
      <c r="S29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8" s="359" t="str">
        <f ca="1">IF(OR(Table1113[[#This Row],[M7 : Primary Access Channels]]=0,ISBLANK(Table1113[[#This Row],[M7 : Primary Access Channels]])),"",Table1113[[#This Row],[M7 : Primary Access Channels]])</f>
        <v/>
      </c>
      <c r="U298" s="359" t="str">
        <f ca="1">IF(OR(Table1113[[#This Row],[M8 : Application Deployement]]=0,ISBLANK(Table1113[[#This Row],[M8 : Application Deployement]])),"",Table1113[[#This Row],[M8 : Application Deployement]])</f>
        <v/>
      </c>
      <c r="V29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8" s="359" t="str">
        <f ca="1">IF(OR(Table1113[[#This Row],[M10 : Application Description]]=0,ISBLANK(Table1113[[#This Row],[M10 : Application Description]])),"",Table1113[[#This Row],[M10 : Application Description]])</f>
        <v/>
      </c>
      <c r="X298" s="359" t="e">
        <f ca="1">IF(OR(Table1113[[#This Row],[L1 Capability Map]]=0,ISBLANK(Table1113[[#This Row],[L1 Capability Map]])),"",Table1113[[#This Row],[L1 Capability Map]])</f>
        <v>#NAME?</v>
      </c>
      <c r="Y298" s="359" t="str">
        <f ca="1">IF(OR(Table1113[[#This Row],[L2 Capability]]=0,ISBLANK(Table1113[[#This Row],[L2 Capability]])),"",Table1113[[#This Row],[L2 Capability]])</f>
        <v/>
      </c>
      <c r="Z298" s="359" t="str">
        <f ca="1">IF(OR(Table1113[[#This Row],[L3 Capability]]=0,ISBLANK(Table1113[[#This Row],[L3 Capability]])),"",Table1113[[#This Row],[L3 Capability]])</f>
        <v/>
      </c>
      <c r="AA298" s="359" t="str">
        <f ca="1">IF(OR(Table1113[[#This Row],[L4 Capability]]=0,ISBLANK(Table1113[[#This Row],[L4 Capability]])),"",Table1113[[#This Row],[L4 Capability]])</f>
        <v/>
      </c>
      <c r="AB29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8" s="359" t="str">
        <f ca="1">IF(OR(Table1113[[#This Row],[ : Business Data Criticality]]=0,ISBLANK(Table1113[[#This Row],[ : Business Data Criticality]])),"",Table1113[[#This Row],[ : Business Data Criticality]])</f>
        <v/>
      </c>
      <c r="AE29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8" s="359" t="str">
        <f ca="1">IF(OR(Table1113[[#This Row],[AC1 : Categorize Interfaces]]=0,ISBLANK(Table1113[[#This Row],[AC1 : Categorize Interfaces]])),"",Table1113[[#This Row],[AC1 : Categorize Interfaces]])</f>
        <v/>
      </c>
      <c r="AG298" s="359" t="str">
        <f ca="1">IF(OR(Table1113[[#This Row],[AC2 : Diversity of Database(s)]]=0,ISBLANK(Table1113[[#This Row],[AC2 : Diversity of Database(s)]])),"",Table1113[[#This Row],[AC2 : Diversity of Database(s)]])</f>
        <v/>
      </c>
      <c r="AH29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8" s="359" t="str">
        <f ca="1">IF(OR(Table1113[[#This Row],[AM1 : Vendor Support available]]=0,ISBLANK(Table1113[[#This Row],[AM1 : Vendor Support available]])),"",Table1113[[#This Row],[AM1 : Vendor Support available]])</f>
        <v/>
      </c>
      <c r="AJ29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8" s="359" t="str">
        <f ca="1">IF(OR(Table1113[[#This Row],[AM3 : Documents Available]]=0,ISBLANK(Table1113[[#This Row],[AM3 : Documents Available]])),"",Table1113[[#This Row],[AM3 : Documents Available]])</f>
        <v/>
      </c>
      <c r="AL29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8" s="359" t="str">
        <f ca="1">IF(OR(Table1113[[#This Row],[AC1 : Implementation Cost]]=0,ISBLANK(Table1113[[#This Row],[AC1 : Implementation Cost]])),"",Table1113[[#This Row],[AC1 : Implementation Cost]])</f>
        <v/>
      </c>
      <c r="AN298" s="359" t="str">
        <f ca="1">IF(OR(Table1113[[#This Row],[AC2 : Licence Cost]]=0,ISBLANK(Table1113[[#This Row],[AC2 : Licence Cost]])),"",Table1113[[#This Row],[AC2 : Licence Cost]])</f>
        <v/>
      </c>
      <c r="AO29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8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8" s="359" t="str">
        <f>IF(OR(Table1113[[#This Row],[Data Coverage : Metadata]]=0,ISBLANK(Table1113[[#This Row],[Data Coverage : Metadata]])),"",Table1113[[#This Row],[Data Coverage : Metadata]])</f>
        <v/>
      </c>
      <c r="AU298" s="359" t="str">
        <f>IF(OR(Table1113[[#This Row],[Data Coverage : Business Capability]]=0,ISBLANK(Table1113[[#This Row],[Data Coverage : Business Capability]])),"",Table1113[[#This Row],[Data Coverage : Business Capability]])</f>
        <v/>
      </c>
      <c r="AV29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8" s="359" t="str">
        <f>IF(OR(Table1113[[#This Row],[Data Coverage : Complexity]]=0,ISBLANK(Table1113[[#This Row],[Data Coverage : Complexity]])),"",Table1113[[#This Row],[Data Coverage : Complexity]])</f>
        <v/>
      </c>
      <c r="AX298" s="359" t="str">
        <f>IF(OR(Table1113[[#This Row],[Data Coverage : Maintainability]]=0,ISBLANK(Table1113[[#This Row],[Data Coverage : Maintainability]])),"",Table1113[[#This Row],[Data Coverage : Maintainability]])</f>
        <v/>
      </c>
      <c r="AY298" s="359" t="str">
        <f>IF(OR(Table1113[[#This Row],[Data Coverage : Cost]]=0,ISBLANK(Table1113[[#This Row],[Data Coverage : Cost]])),"",Table1113[[#This Row],[Data Coverage : Cost]])</f>
        <v/>
      </c>
      <c r="AZ298" s="359" t="str">
        <f>IF(OR(Table1113[[#This Row],[Data Coverage : Cloud Readiness]]=0,ISBLANK(Table1113[[#This Row],[Data Coverage : Cloud Readiness]])),"",Table1113[[#This Row],[Data Coverage : Cloud Readiness]])</f>
        <v/>
      </c>
      <c r="BA298" s="359" t="str">
        <f>IF(OR(Table1113[[#This Row],[Data Coverage - Total]]=0,ISBLANK(Table1113[[#This Row],[Data Coverage - Total]])),"",Table1113[[#This Row],[Data Coverage - Total]])</f>
        <v/>
      </c>
    </row>
    <row r="299" spans="1:53" ht="31" x14ac:dyDescent="0.35">
      <c r="A299" s="358" t="str">
        <f>App_Mapping_All_region[[#This Row],[CMDB ID]]</f>
        <v>US.189</v>
      </c>
      <c r="B299" s="358" t="str">
        <f>App_Mapping_All_region[[#This Row],[Capy''s File.CAP ID]]</f>
        <v>CAP.88</v>
      </c>
      <c r="C299" s="358" t="str">
        <f>App_Mapping_All_region[[#This Row],[Capy''s File.Application Name]]</f>
        <v>Miami General Business Macros</v>
      </c>
      <c r="D299" s="358" t="str">
        <f>App_Mapping_All_region[[#This Row],[Doc Source]]</f>
        <v>US</v>
      </c>
      <c r="M299" s="359" t="e">
        <f ca="1">IF(OR(Table1113[[#This Row],[M2: Listed Region Owner]]=0,ISBLANK(Table1113[[#This Row],[M2: Listed Region Owner]])),"",Table1113[[#This Row],[M2: Listed Region Owner]])</f>
        <v>#NAME?</v>
      </c>
      <c r="N299" s="359" t="str">
        <f ca="1">IF(OR(Table1113[[#This Row],[Identify Current Region Owner]]=0,ISBLANK(Table1113[[#This Row],[Identify Current Region Owner]])),"",Table1113[[#This Row],[Identify Current Region Owner]])</f>
        <v/>
      </c>
      <c r="O299" s="359" t="str">
        <f ca="1">IF(OR(Table1113[[#This Row],[M2: Confirm Application Status]]=0,ISBLANK(Table1113[[#This Row],[M2: Confirm Application Status]])),"",Table1113[[#This Row],[M2: Confirm Application Status]])</f>
        <v/>
      </c>
      <c r="P299" s="359" t="str">
        <f ca="1">IF(OR(Table1113[[#This Row],[M3 : Application User Group]]=0,ISBLANK(Table1113[[#This Row],[M3 : Application User Group]])),"",Table1113[[#This Row],[M3 : Application User Group]])</f>
        <v/>
      </c>
      <c r="Q299" s="359" t="str">
        <f ca="1">IF(OR(ISERROR(Table11[[#This Row],[M4 : Application Geography]]),ISBLANK(Table11[[#This Row],[M4 : Application Geography]])),"",Table11[[#This Row],[M4 : Application Geography]])</f>
        <v/>
      </c>
      <c r="R299" s="359" t="str">
        <f ca="1">IF(OR(Table1113[[#This Row],[M5 : Application Built]]=0,ISBLANK(Table1113[[#This Row],[M5 : Application Built]])),"",Table1113[[#This Row],[M5 : Application Built]])</f>
        <v/>
      </c>
      <c r="S29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299" s="359" t="str">
        <f ca="1">IF(OR(Table1113[[#This Row],[M7 : Primary Access Channels]]=0,ISBLANK(Table1113[[#This Row],[M7 : Primary Access Channels]])),"",Table1113[[#This Row],[M7 : Primary Access Channels]])</f>
        <v/>
      </c>
      <c r="U299" s="359" t="str">
        <f ca="1">IF(OR(Table1113[[#This Row],[M8 : Application Deployement]]=0,ISBLANK(Table1113[[#This Row],[M8 : Application Deployement]])),"",Table1113[[#This Row],[M8 : Application Deployement]])</f>
        <v/>
      </c>
      <c r="V29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299" s="359" t="str">
        <f ca="1">IF(OR(Table1113[[#This Row],[M10 : Application Description]]=0,ISBLANK(Table1113[[#This Row],[M10 : Application Description]])),"",Table1113[[#This Row],[M10 : Application Description]])</f>
        <v/>
      </c>
      <c r="X299" s="359" t="e">
        <f ca="1">IF(OR(Table1113[[#This Row],[L1 Capability Map]]=0,ISBLANK(Table1113[[#This Row],[L1 Capability Map]])),"",Table1113[[#This Row],[L1 Capability Map]])</f>
        <v>#NAME?</v>
      </c>
      <c r="Y299" s="359" t="str">
        <f ca="1">IF(OR(Table1113[[#This Row],[L2 Capability]]=0,ISBLANK(Table1113[[#This Row],[L2 Capability]])),"",Table1113[[#This Row],[L2 Capability]])</f>
        <v/>
      </c>
      <c r="Z299" s="359" t="str">
        <f ca="1">IF(OR(Table1113[[#This Row],[L3 Capability]]=0,ISBLANK(Table1113[[#This Row],[L3 Capability]])),"",Table1113[[#This Row],[L3 Capability]])</f>
        <v/>
      </c>
      <c r="AA299" s="359" t="str">
        <f ca="1">IF(OR(Table1113[[#This Row],[L4 Capability]]=0,ISBLANK(Table1113[[#This Row],[L4 Capability]])),"",Table1113[[#This Row],[L4 Capability]])</f>
        <v/>
      </c>
      <c r="AB29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29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299" s="359" t="str">
        <f ca="1">IF(OR(Table1113[[#This Row],[ : Business Data Criticality]]=0,ISBLANK(Table1113[[#This Row],[ : Business Data Criticality]])),"",Table1113[[#This Row],[ : Business Data Criticality]])</f>
        <v/>
      </c>
      <c r="AE29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299" s="359" t="str">
        <f ca="1">IF(OR(Table1113[[#This Row],[AC1 : Categorize Interfaces]]=0,ISBLANK(Table1113[[#This Row],[AC1 : Categorize Interfaces]])),"",Table1113[[#This Row],[AC1 : Categorize Interfaces]])</f>
        <v/>
      </c>
      <c r="AG299" s="359" t="str">
        <f ca="1">IF(OR(Table1113[[#This Row],[AC2 : Diversity of Database(s)]]=0,ISBLANK(Table1113[[#This Row],[AC2 : Diversity of Database(s)]])),"",Table1113[[#This Row],[AC2 : Diversity of Database(s)]])</f>
        <v/>
      </c>
      <c r="AH29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299" s="359" t="str">
        <f ca="1">IF(OR(Table1113[[#This Row],[AM1 : Vendor Support available]]=0,ISBLANK(Table1113[[#This Row],[AM1 : Vendor Support available]])),"",Table1113[[#This Row],[AM1 : Vendor Support available]])</f>
        <v/>
      </c>
      <c r="AJ29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299" s="359" t="str">
        <f ca="1">IF(OR(Table1113[[#This Row],[AM3 : Documents Available]]=0,ISBLANK(Table1113[[#This Row],[AM3 : Documents Available]])),"",Table1113[[#This Row],[AM3 : Documents Available]])</f>
        <v/>
      </c>
      <c r="AL29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299" s="359" t="str">
        <f ca="1">IF(OR(Table1113[[#This Row],[AC1 : Implementation Cost]]=0,ISBLANK(Table1113[[#This Row],[AC1 : Implementation Cost]])),"",Table1113[[#This Row],[AC1 : Implementation Cost]])</f>
        <v/>
      </c>
      <c r="AN299" s="359" t="str">
        <f ca="1">IF(OR(Table1113[[#This Row],[AC2 : Licence Cost]]=0,ISBLANK(Table1113[[#This Row],[AC2 : Licence Cost]])),"",Table1113[[#This Row],[AC2 : Licence Cost]])</f>
        <v/>
      </c>
      <c r="AO29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299" s="359" t="str">
        <f ca="1">IF(OR(Table1113[[#This Row],[ACR1 : Is Application Virtualized]]=0,ISBLANK(Table1113[[#This Row],[ACR1 : Is Application Virtualized]])),"",Table1113[[#This Row],[ACR1 : Is Application Virtualized]])</f>
        <v/>
      </c>
      <c r="AQ29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29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29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299" s="359" t="str">
        <f>IF(OR(Table1113[[#This Row],[Data Coverage : Metadata]]=0,ISBLANK(Table1113[[#This Row],[Data Coverage : Metadata]])),"",Table1113[[#This Row],[Data Coverage : Metadata]])</f>
        <v/>
      </c>
      <c r="AU299" s="359" t="str">
        <f>IF(OR(Table1113[[#This Row],[Data Coverage : Business Capability]]=0,ISBLANK(Table1113[[#This Row],[Data Coverage : Business Capability]])),"",Table1113[[#This Row],[Data Coverage : Business Capability]])</f>
        <v/>
      </c>
      <c r="AV29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299" s="359" t="str">
        <f>IF(OR(Table1113[[#This Row],[Data Coverage : Complexity]]=0,ISBLANK(Table1113[[#This Row],[Data Coverage : Complexity]])),"",Table1113[[#This Row],[Data Coverage : Complexity]])</f>
        <v/>
      </c>
      <c r="AX299" s="359" t="str">
        <f>IF(OR(Table1113[[#This Row],[Data Coverage : Maintainability]]=0,ISBLANK(Table1113[[#This Row],[Data Coverage : Maintainability]])),"",Table1113[[#This Row],[Data Coverage : Maintainability]])</f>
        <v/>
      </c>
      <c r="AY299" s="359" t="str">
        <f>IF(OR(Table1113[[#This Row],[Data Coverage : Cost]]=0,ISBLANK(Table1113[[#This Row],[Data Coverage : Cost]])),"",Table1113[[#This Row],[Data Coverage : Cost]])</f>
        <v/>
      </c>
      <c r="AZ299" s="359" t="str">
        <f>IF(OR(Table1113[[#This Row],[Data Coverage : Cloud Readiness]]=0,ISBLANK(Table1113[[#This Row],[Data Coverage : Cloud Readiness]])),"",Table1113[[#This Row],[Data Coverage : Cloud Readiness]])</f>
        <v/>
      </c>
      <c r="BA299" s="359" t="str">
        <f>IF(OR(Table1113[[#This Row],[Data Coverage - Total]]=0,ISBLANK(Table1113[[#This Row],[Data Coverage - Total]])),"",Table1113[[#This Row],[Data Coverage - Total]])</f>
        <v/>
      </c>
    </row>
    <row r="300" spans="1:53" ht="31" x14ac:dyDescent="0.35">
      <c r="A300" s="358" t="str">
        <f>App_Mapping_All_region[[#This Row],[CMDB ID]]</f>
        <v>US.190</v>
      </c>
      <c r="B300" s="358" t="str">
        <f>App_Mapping_All_region[[#This Row],[Capy''s File.CAP ID]]</f>
        <v>CAP.70</v>
      </c>
      <c r="C300" s="358" t="str">
        <f>App_Mapping_All_region[[#This Row],[Capy''s File.Application Name]]</f>
        <v>Miami Information System</v>
      </c>
      <c r="D300" s="358" t="str">
        <f>App_Mapping_All_region[[#This Row],[Doc Source]]</f>
        <v>US</v>
      </c>
      <c r="M300" s="359" t="e">
        <f ca="1">IF(OR(Table1113[[#This Row],[M2: Listed Region Owner]]=0,ISBLANK(Table1113[[#This Row],[M2: Listed Region Owner]])),"",Table1113[[#This Row],[M2: Listed Region Owner]])</f>
        <v>#NAME?</v>
      </c>
      <c r="N300" s="359" t="str">
        <f ca="1">IF(OR(Table1113[[#This Row],[Identify Current Region Owner]]=0,ISBLANK(Table1113[[#This Row],[Identify Current Region Owner]])),"",Table1113[[#This Row],[Identify Current Region Owner]])</f>
        <v/>
      </c>
      <c r="O300" s="359" t="str">
        <f ca="1">IF(OR(Table1113[[#This Row],[M2: Confirm Application Status]]=0,ISBLANK(Table1113[[#This Row],[M2: Confirm Application Status]])),"",Table1113[[#This Row],[M2: Confirm Application Status]])</f>
        <v/>
      </c>
      <c r="P300" s="359" t="str">
        <f ca="1">IF(OR(Table1113[[#This Row],[M3 : Application User Group]]=0,ISBLANK(Table1113[[#This Row],[M3 : Application User Group]])),"",Table1113[[#This Row],[M3 : Application User Group]])</f>
        <v/>
      </c>
      <c r="Q300" s="359" t="str">
        <f ca="1">IF(OR(ISERROR(Table11[[#This Row],[M4 : Application Geography]]),ISBLANK(Table11[[#This Row],[M4 : Application Geography]])),"",Table11[[#This Row],[M4 : Application Geography]])</f>
        <v/>
      </c>
      <c r="R300" s="359" t="str">
        <f ca="1">IF(OR(Table1113[[#This Row],[M5 : Application Built]]=0,ISBLANK(Table1113[[#This Row],[M5 : Application Built]])),"",Table1113[[#This Row],[M5 : Application Built]])</f>
        <v/>
      </c>
      <c r="S30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0" s="359" t="str">
        <f ca="1">IF(OR(Table1113[[#This Row],[M7 : Primary Access Channels]]=0,ISBLANK(Table1113[[#This Row],[M7 : Primary Access Channels]])),"",Table1113[[#This Row],[M7 : Primary Access Channels]])</f>
        <v/>
      </c>
      <c r="U300" s="359" t="str">
        <f ca="1">IF(OR(Table1113[[#This Row],[M8 : Application Deployement]]=0,ISBLANK(Table1113[[#This Row],[M8 : Application Deployement]])),"",Table1113[[#This Row],[M8 : Application Deployement]])</f>
        <v/>
      </c>
      <c r="V30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0" s="359" t="str">
        <f ca="1">IF(OR(Table1113[[#This Row],[M10 : Application Description]]=0,ISBLANK(Table1113[[#This Row],[M10 : Application Description]])),"",Table1113[[#This Row],[M10 : Application Description]])</f>
        <v/>
      </c>
      <c r="X300" s="359" t="e">
        <f ca="1">IF(OR(Table1113[[#This Row],[L1 Capability Map]]=0,ISBLANK(Table1113[[#This Row],[L1 Capability Map]])),"",Table1113[[#This Row],[L1 Capability Map]])</f>
        <v>#NAME?</v>
      </c>
      <c r="Y300" s="359" t="str">
        <f ca="1">IF(OR(Table1113[[#This Row],[L2 Capability]]=0,ISBLANK(Table1113[[#This Row],[L2 Capability]])),"",Table1113[[#This Row],[L2 Capability]])</f>
        <v/>
      </c>
      <c r="Z300" s="359" t="str">
        <f ca="1">IF(OR(Table1113[[#This Row],[L3 Capability]]=0,ISBLANK(Table1113[[#This Row],[L3 Capability]])),"",Table1113[[#This Row],[L3 Capability]])</f>
        <v/>
      </c>
      <c r="AA300" s="359" t="str">
        <f ca="1">IF(OR(Table1113[[#This Row],[L4 Capability]]=0,ISBLANK(Table1113[[#This Row],[L4 Capability]])),"",Table1113[[#This Row],[L4 Capability]])</f>
        <v/>
      </c>
      <c r="AB30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0" s="359" t="str">
        <f ca="1">IF(OR(Table1113[[#This Row],[ : Business Data Criticality]]=0,ISBLANK(Table1113[[#This Row],[ : Business Data Criticality]])),"",Table1113[[#This Row],[ : Business Data Criticality]])</f>
        <v/>
      </c>
      <c r="AE30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0" s="359" t="str">
        <f ca="1">IF(OR(Table1113[[#This Row],[AC1 : Categorize Interfaces]]=0,ISBLANK(Table1113[[#This Row],[AC1 : Categorize Interfaces]])),"",Table1113[[#This Row],[AC1 : Categorize Interfaces]])</f>
        <v/>
      </c>
      <c r="AG300" s="359" t="str">
        <f ca="1">IF(OR(Table1113[[#This Row],[AC2 : Diversity of Database(s)]]=0,ISBLANK(Table1113[[#This Row],[AC2 : Diversity of Database(s)]])),"",Table1113[[#This Row],[AC2 : Diversity of Database(s)]])</f>
        <v/>
      </c>
      <c r="AH30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0" s="359" t="str">
        <f ca="1">IF(OR(Table1113[[#This Row],[AM1 : Vendor Support available]]=0,ISBLANK(Table1113[[#This Row],[AM1 : Vendor Support available]])),"",Table1113[[#This Row],[AM1 : Vendor Support available]])</f>
        <v/>
      </c>
      <c r="AJ30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0" s="359" t="str">
        <f ca="1">IF(OR(Table1113[[#This Row],[AM3 : Documents Available]]=0,ISBLANK(Table1113[[#This Row],[AM3 : Documents Available]])),"",Table1113[[#This Row],[AM3 : Documents Available]])</f>
        <v/>
      </c>
      <c r="AL30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0" s="359" t="str">
        <f ca="1">IF(OR(Table1113[[#This Row],[AC1 : Implementation Cost]]=0,ISBLANK(Table1113[[#This Row],[AC1 : Implementation Cost]])),"",Table1113[[#This Row],[AC1 : Implementation Cost]])</f>
        <v/>
      </c>
      <c r="AN300" s="359" t="str">
        <f ca="1">IF(OR(Table1113[[#This Row],[AC2 : Licence Cost]]=0,ISBLANK(Table1113[[#This Row],[AC2 : Licence Cost]])),"",Table1113[[#This Row],[AC2 : Licence Cost]])</f>
        <v/>
      </c>
      <c r="AO30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0" s="359" t="str">
        <f>IF(OR(Table1113[[#This Row],[Data Coverage : Metadata]]=0,ISBLANK(Table1113[[#This Row],[Data Coverage : Metadata]])),"",Table1113[[#This Row],[Data Coverage : Metadata]])</f>
        <v/>
      </c>
      <c r="AU300" s="359" t="str">
        <f>IF(OR(Table1113[[#This Row],[Data Coverage : Business Capability]]=0,ISBLANK(Table1113[[#This Row],[Data Coverage : Business Capability]])),"",Table1113[[#This Row],[Data Coverage : Business Capability]])</f>
        <v/>
      </c>
      <c r="AV30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0" s="359" t="str">
        <f>IF(OR(Table1113[[#This Row],[Data Coverage : Complexity]]=0,ISBLANK(Table1113[[#This Row],[Data Coverage : Complexity]])),"",Table1113[[#This Row],[Data Coverage : Complexity]])</f>
        <v/>
      </c>
      <c r="AX300" s="359" t="str">
        <f>IF(OR(Table1113[[#This Row],[Data Coverage : Maintainability]]=0,ISBLANK(Table1113[[#This Row],[Data Coverage : Maintainability]])),"",Table1113[[#This Row],[Data Coverage : Maintainability]])</f>
        <v/>
      </c>
      <c r="AY300" s="359" t="str">
        <f>IF(OR(Table1113[[#This Row],[Data Coverage : Cost]]=0,ISBLANK(Table1113[[#This Row],[Data Coverage : Cost]])),"",Table1113[[#This Row],[Data Coverage : Cost]])</f>
        <v/>
      </c>
      <c r="AZ300" s="359" t="str">
        <f>IF(OR(Table1113[[#This Row],[Data Coverage : Cloud Readiness]]=0,ISBLANK(Table1113[[#This Row],[Data Coverage : Cloud Readiness]])),"",Table1113[[#This Row],[Data Coverage : Cloud Readiness]])</f>
        <v/>
      </c>
      <c r="BA300" s="359" t="str">
        <f>IF(OR(Table1113[[#This Row],[Data Coverage - Total]]=0,ISBLANK(Table1113[[#This Row],[Data Coverage - Total]])),"",Table1113[[#This Row],[Data Coverage - Total]])</f>
        <v/>
      </c>
    </row>
    <row r="301" spans="1:53" x14ac:dyDescent="0.35">
      <c r="A301" s="358" t="str">
        <f>App_Mapping_All_region[[#This Row],[CMDB ID]]</f>
        <v>US.191</v>
      </c>
      <c r="B301" s="358" t="str">
        <f>App_Mapping_All_region[[#This Row],[Capy''s File.CAP ID]]</f>
        <v>CAP.89</v>
      </c>
      <c r="C301" s="358" t="str">
        <f>App_Mapping_All_region[[#This Row],[Capy''s File.Application Name]]</f>
        <v>Miami Resale Tax</v>
      </c>
      <c r="D301" s="358" t="str">
        <f>App_Mapping_All_region[[#This Row],[Doc Source]]</f>
        <v>US</v>
      </c>
      <c r="M301" s="359" t="e">
        <f ca="1">IF(OR(Table1113[[#This Row],[M2: Listed Region Owner]]=0,ISBLANK(Table1113[[#This Row],[M2: Listed Region Owner]])),"",Table1113[[#This Row],[M2: Listed Region Owner]])</f>
        <v>#NAME?</v>
      </c>
      <c r="N301" s="359" t="str">
        <f ca="1">IF(OR(Table1113[[#This Row],[Identify Current Region Owner]]=0,ISBLANK(Table1113[[#This Row],[Identify Current Region Owner]])),"",Table1113[[#This Row],[Identify Current Region Owner]])</f>
        <v/>
      </c>
      <c r="O301" s="359" t="str">
        <f ca="1">IF(OR(Table1113[[#This Row],[M2: Confirm Application Status]]=0,ISBLANK(Table1113[[#This Row],[M2: Confirm Application Status]])),"",Table1113[[#This Row],[M2: Confirm Application Status]])</f>
        <v/>
      </c>
      <c r="P301" s="359" t="str">
        <f ca="1">IF(OR(Table1113[[#This Row],[M3 : Application User Group]]=0,ISBLANK(Table1113[[#This Row],[M3 : Application User Group]])),"",Table1113[[#This Row],[M3 : Application User Group]])</f>
        <v/>
      </c>
      <c r="Q301" s="359" t="str">
        <f ca="1">IF(OR(ISERROR(Table11[[#This Row],[M4 : Application Geography]]),ISBLANK(Table11[[#This Row],[M4 : Application Geography]])),"",Table11[[#This Row],[M4 : Application Geography]])</f>
        <v/>
      </c>
      <c r="R301" s="359" t="str">
        <f ca="1">IF(OR(Table1113[[#This Row],[M5 : Application Built]]=0,ISBLANK(Table1113[[#This Row],[M5 : Application Built]])),"",Table1113[[#This Row],[M5 : Application Built]])</f>
        <v/>
      </c>
      <c r="S30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1" s="359" t="str">
        <f ca="1">IF(OR(Table1113[[#This Row],[M7 : Primary Access Channels]]=0,ISBLANK(Table1113[[#This Row],[M7 : Primary Access Channels]])),"",Table1113[[#This Row],[M7 : Primary Access Channels]])</f>
        <v/>
      </c>
      <c r="U301" s="359" t="str">
        <f ca="1">IF(OR(Table1113[[#This Row],[M8 : Application Deployement]]=0,ISBLANK(Table1113[[#This Row],[M8 : Application Deployement]])),"",Table1113[[#This Row],[M8 : Application Deployement]])</f>
        <v/>
      </c>
      <c r="V30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1" s="359" t="str">
        <f ca="1">IF(OR(Table1113[[#This Row],[M10 : Application Description]]=0,ISBLANK(Table1113[[#This Row],[M10 : Application Description]])),"",Table1113[[#This Row],[M10 : Application Description]])</f>
        <v/>
      </c>
      <c r="X301" s="359" t="e">
        <f ca="1">IF(OR(Table1113[[#This Row],[L1 Capability Map]]=0,ISBLANK(Table1113[[#This Row],[L1 Capability Map]])),"",Table1113[[#This Row],[L1 Capability Map]])</f>
        <v>#NAME?</v>
      </c>
      <c r="Y301" s="359" t="str">
        <f ca="1">IF(OR(Table1113[[#This Row],[L2 Capability]]=0,ISBLANK(Table1113[[#This Row],[L2 Capability]])),"",Table1113[[#This Row],[L2 Capability]])</f>
        <v/>
      </c>
      <c r="Z301" s="359" t="str">
        <f ca="1">IF(OR(Table1113[[#This Row],[L3 Capability]]=0,ISBLANK(Table1113[[#This Row],[L3 Capability]])),"",Table1113[[#This Row],[L3 Capability]])</f>
        <v/>
      </c>
      <c r="AA301" s="359" t="str">
        <f ca="1">IF(OR(Table1113[[#This Row],[L4 Capability]]=0,ISBLANK(Table1113[[#This Row],[L4 Capability]])),"",Table1113[[#This Row],[L4 Capability]])</f>
        <v/>
      </c>
      <c r="AB30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1" s="359" t="str">
        <f ca="1">IF(OR(Table1113[[#This Row],[ : Business Data Criticality]]=0,ISBLANK(Table1113[[#This Row],[ : Business Data Criticality]])),"",Table1113[[#This Row],[ : Business Data Criticality]])</f>
        <v/>
      </c>
      <c r="AE30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1" s="359" t="str">
        <f ca="1">IF(OR(Table1113[[#This Row],[AC1 : Categorize Interfaces]]=0,ISBLANK(Table1113[[#This Row],[AC1 : Categorize Interfaces]])),"",Table1113[[#This Row],[AC1 : Categorize Interfaces]])</f>
        <v/>
      </c>
      <c r="AG301" s="359" t="str">
        <f ca="1">IF(OR(Table1113[[#This Row],[AC2 : Diversity of Database(s)]]=0,ISBLANK(Table1113[[#This Row],[AC2 : Diversity of Database(s)]])),"",Table1113[[#This Row],[AC2 : Diversity of Database(s)]])</f>
        <v/>
      </c>
      <c r="AH30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1" s="359" t="str">
        <f ca="1">IF(OR(Table1113[[#This Row],[AM1 : Vendor Support available]]=0,ISBLANK(Table1113[[#This Row],[AM1 : Vendor Support available]])),"",Table1113[[#This Row],[AM1 : Vendor Support available]])</f>
        <v/>
      </c>
      <c r="AJ30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1" s="359" t="str">
        <f ca="1">IF(OR(Table1113[[#This Row],[AM3 : Documents Available]]=0,ISBLANK(Table1113[[#This Row],[AM3 : Documents Available]])),"",Table1113[[#This Row],[AM3 : Documents Available]])</f>
        <v/>
      </c>
      <c r="AL30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1" s="359" t="str">
        <f ca="1">IF(OR(Table1113[[#This Row],[AC1 : Implementation Cost]]=0,ISBLANK(Table1113[[#This Row],[AC1 : Implementation Cost]])),"",Table1113[[#This Row],[AC1 : Implementation Cost]])</f>
        <v/>
      </c>
      <c r="AN301" s="359" t="str">
        <f ca="1">IF(OR(Table1113[[#This Row],[AC2 : Licence Cost]]=0,ISBLANK(Table1113[[#This Row],[AC2 : Licence Cost]])),"",Table1113[[#This Row],[AC2 : Licence Cost]])</f>
        <v/>
      </c>
      <c r="AO30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1" s="359" t="str">
        <f>IF(OR(Table1113[[#This Row],[Data Coverage : Metadata]]=0,ISBLANK(Table1113[[#This Row],[Data Coverage : Metadata]])),"",Table1113[[#This Row],[Data Coverage : Metadata]])</f>
        <v/>
      </c>
      <c r="AU301" s="359" t="str">
        <f>IF(OR(Table1113[[#This Row],[Data Coverage : Business Capability]]=0,ISBLANK(Table1113[[#This Row],[Data Coverage : Business Capability]])),"",Table1113[[#This Row],[Data Coverage : Business Capability]])</f>
        <v/>
      </c>
      <c r="AV30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1" s="359" t="str">
        <f>IF(OR(Table1113[[#This Row],[Data Coverage : Complexity]]=0,ISBLANK(Table1113[[#This Row],[Data Coverage : Complexity]])),"",Table1113[[#This Row],[Data Coverage : Complexity]])</f>
        <v/>
      </c>
      <c r="AX301" s="359" t="str">
        <f>IF(OR(Table1113[[#This Row],[Data Coverage : Maintainability]]=0,ISBLANK(Table1113[[#This Row],[Data Coverage : Maintainability]])),"",Table1113[[#This Row],[Data Coverage : Maintainability]])</f>
        <v/>
      </c>
      <c r="AY301" s="359" t="str">
        <f>IF(OR(Table1113[[#This Row],[Data Coverage : Cost]]=0,ISBLANK(Table1113[[#This Row],[Data Coverage : Cost]])),"",Table1113[[#This Row],[Data Coverage : Cost]])</f>
        <v/>
      </c>
      <c r="AZ301" s="359" t="str">
        <f>IF(OR(Table1113[[#This Row],[Data Coverage : Cloud Readiness]]=0,ISBLANK(Table1113[[#This Row],[Data Coverage : Cloud Readiness]])),"",Table1113[[#This Row],[Data Coverage : Cloud Readiness]])</f>
        <v/>
      </c>
      <c r="BA301" s="359" t="str">
        <f>IF(OR(Table1113[[#This Row],[Data Coverage - Total]]=0,ISBLANK(Table1113[[#This Row],[Data Coverage - Total]])),"",Table1113[[#This Row],[Data Coverage - Total]])</f>
        <v/>
      </c>
    </row>
    <row r="302" spans="1:53" x14ac:dyDescent="0.35">
      <c r="A302" s="358" t="str">
        <f>App_Mapping_All_region[[#This Row],[CMDB ID]]</f>
        <v>US.192</v>
      </c>
      <c r="B302" s="358" t="str">
        <f>App_Mapping_All_region[[#This Row],[Capy''s File.CAP ID]]</f>
        <v>CAP.90</v>
      </c>
      <c r="C302" s="358" t="str">
        <f>App_Mapping_All_region[[#This Row],[Capy''s File.Application Name]]</f>
        <v>Miami Sales Tool</v>
      </c>
      <c r="D302" s="358" t="str">
        <f>App_Mapping_All_region[[#This Row],[Doc Source]]</f>
        <v>US</v>
      </c>
      <c r="M302" s="359" t="e">
        <f ca="1">IF(OR(Table1113[[#This Row],[M2: Listed Region Owner]]=0,ISBLANK(Table1113[[#This Row],[M2: Listed Region Owner]])),"",Table1113[[#This Row],[M2: Listed Region Owner]])</f>
        <v>#NAME?</v>
      </c>
      <c r="N302" s="359" t="str">
        <f ca="1">IF(OR(Table1113[[#This Row],[Identify Current Region Owner]]=0,ISBLANK(Table1113[[#This Row],[Identify Current Region Owner]])),"",Table1113[[#This Row],[Identify Current Region Owner]])</f>
        <v/>
      </c>
      <c r="O302" s="359" t="str">
        <f ca="1">IF(OR(Table1113[[#This Row],[M2: Confirm Application Status]]=0,ISBLANK(Table1113[[#This Row],[M2: Confirm Application Status]])),"",Table1113[[#This Row],[M2: Confirm Application Status]])</f>
        <v/>
      </c>
      <c r="P302" s="359" t="str">
        <f ca="1">IF(OR(Table1113[[#This Row],[M3 : Application User Group]]=0,ISBLANK(Table1113[[#This Row],[M3 : Application User Group]])),"",Table1113[[#This Row],[M3 : Application User Group]])</f>
        <v/>
      </c>
      <c r="Q302" s="359" t="str">
        <f ca="1">IF(OR(ISERROR(Table11[[#This Row],[M4 : Application Geography]]),ISBLANK(Table11[[#This Row],[M4 : Application Geography]])),"",Table11[[#This Row],[M4 : Application Geography]])</f>
        <v/>
      </c>
      <c r="R302" s="359" t="str">
        <f ca="1">IF(OR(Table1113[[#This Row],[M5 : Application Built]]=0,ISBLANK(Table1113[[#This Row],[M5 : Application Built]])),"",Table1113[[#This Row],[M5 : Application Built]])</f>
        <v/>
      </c>
      <c r="S30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2" s="359" t="str">
        <f ca="1">IF(OR(Table1113[[#This Row],[M7 : Primary Access Channels]]=0,ISBLANK(Table1113[[#This Row],[M7 : Primary Access Channels]])),"",Table1113[[#This Row],[M7 : Primary Access Channels]])</f>
        <v/>
      </c>
      <c r="U302" s="359" t="str">
        <f ca="1">IF(OR(Table1113[[#This Row],[M8 : Application Deployement]]=0,ISBLANK(Table1113[[#This Row],[M8 : Application Deployement]])),"",Table1113[[#This Row],[M8 : Application Deployement]])</f>
        <v/>
      </c>
      <c r="V30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2" s="359" t="str">
        <f ca="1">IF(OR(Table1113[[#This Row],[M10 : Application Description]]=0,ISBLANK(Table1113[[#This Row],[M10 : Application Description]])),"",Table1113[[#This Row],[M10 : Application Description]])</f>
        <v/>
      </c>
      <c r="X302" s="359" t="e">
        <f ca="1">IF(OR(Table1113[[#This Row],[L1 Capability Map]]=0,ISBLANK(Table1113[[#This Row],[L1 Capability Map]])),"",Table1113[[#This Row],[L1 Capability Map]])</f>
        <v>#NAME?</v>
      </c>
      <c r="Y302" s="359" t="str">
        <f ca="1">IF(OR(Table1113[[#This Row],[L2 Capability]]=0,ISBLANK(Table1113[[#This Row],[L2 Capability]])),"",Table1113[[#This Row],[L2 Capability]])</f>
        <v/>
      </c>
      <c r="Z302" s="359" t="str">
        <f ca="1">IF(OR(Table1113[[#This Row],[L3 Capability]]=0,ISBLANK(Table1113[[#This Row],[L3 Capability]])),"",Table1113[[#This Row],[L3 Capability]])</f>
        <v/>
      </c>
      <c r="AA302" s="359" t="str">
        <f ca="1">IF(OR(Table1113[[#This Row],[L4 Capability]]=0,ISBLANK(Table1113[[#This Row],[L4 Capability]])),"",Table1113[[#This Row],[L4 Capability]])</f>
        <v/>
      </c>
      <c r="AB30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2" s="359" t="str">
        <f ca="1">IF(OR(Table1113[[#This Row],[ : Business Data Criticality]]=0,ISBLANK(Table1113[[#This Row],[ : Business Data Criticality]])),"",Table1113[[#This Row],[ : Business Data Criticality]])</f>
        <v/>
      </c>
      <c r="AE30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2" s="359" t="str">
        <f ca="1">IF(OR(Table1113[[#This Row],[AC1 : Categorize Interfaces]]=0,ISBLANK(Table1113[[#This Row],[AC1 : Categorize Interfaces]])),"",Table1113[[#This Row],[AC1 : Categorize Interfaces]])</f>
        <v/>
      </c>
      <c r="AG302" s="359" t="str">
        <f ca="1">IF(OR(Table1113[[#This Row],[AC2 : Diversity of Database(s)]]=0,ISBLANK(Table1113[[#This Row],[AC2 : Diversity of Database(s)]])),"",Table1113[[#This Row],[AC2 : Diversity of Database(s)]])</f>
        <v/>
      </c>
      <c r="AH30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2" s="359" t="str">
        <f ca="1">IF(OR(Table1113[[#This Row],[AM1 : Vendor Support available]]=0,ISBLANK(Table1113[[#This Row],[AM1 : Vendor Support available]])),"",Table1113[[#This Row],[AM1 : Vendor Support available]])</f>
        <v/>
      </c>
      <c r="AJ30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2" s="359" t="str">
        <f ca="1">IF(OR(Table1113[[#This Row],[AM3 : Documents Available]]=0,ISBLANK(Table1113[[#This Row],[AM3 : Documents Available]])),"",Table1113[[#This Row],[AM3 : Documents Available]])</f>
        <v/>
      </c>
      <c r="AL30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2" s="359" t="str">
        <f ca="1">IF(OR(Table1113[[#This Row],[AC1 : Implementation Cost]]=0,ISBLANK(Table1113[[#This Row],[AC1 : Implementation Cost]])),"",Table1113[[#This Row],[AC1 : Implementation Cost]])</f>
        <v/>
      </c>
      <c r="AN302" s="359" t="str">
        <f ca="1">IF(OR(Table1113[[#This Row],[AC2 : Licence Cost]]=0,ISBLANK(Table1113[[#This Row],[AC2 : Licence Cost]])),"",Table1113[[#This Row],[AC2 : Licence Cost]])</f>
        <v/>
      </c>
      <c r="AO30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2" s="359" t="str">
        <f>IF(OR(Table1113[[#This Row],[Data Coverage : Metadata]]=0,ISBLANK(Table1113[[#This Row],[Data Coverage : Metadata]])),"",Table1113[[#This Row],[Data Coverage : Metadata]])</f>
        <v/>
      </c>
      <c r="AU302" s="359" t="str">
        <f>IF(OR(Table1113[[#This Row],[Data Coverage : Business Capability]]=0,ISBLANK(Table1113[[#This Row],[Data Coverage : Business Capability]])),"",Table1113[[#This Row],[Data Coverage : Business Capability]])</f>
        <v/>
      </c>
      <c r="AV30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2" s="359" t="str">
        <f>IF(OR(Table1113[[#This Row],[Data Coverage : Complexity]]=0,ISBLANK(Table1113[[#This Row],[Data Coverage : Complexity]])),"",Table1113[[#This Row],[Data Coverage : Complexity]])</f>
        <v/>
      </c>
      <c r="AX302" s="359" t="str">
        <f>IF(OR(Table1113[[#This Row],[Data Coverage : Maintainability]]=0,ISBLANK(Table1113[[#This Row],[Data Coverage : Maintainability]])),"",Table1113[[#This Row],[Data Coverage : Maintainability]])</f>
        <v/>
      </c>
      <c r="AY302" s="359" t="str">
        <f>IF(OR(Table1113[[#This Row],[Data Coverage : Cost]]=0,ISBLANK(Table1113[[#This Row],[Data Coverage : Cost]])),"",Table1113[[#This Row],[Data Coverage : Cost]])</f>
        <v/>
      </c>
      <c r="AZ302" s="359" t="str">
        <f>IF(OR(Table1113[[#This Row],[Data Coverage : Cloud Readiness]]=0,ISBLANK(Table1113[[#This Row],[Data Coverage : Cloud Readiness]])),"",Table1113[[#This Row],[Data Coverage : Cloud Readiness]])</f>
        <v/>
      </c>
      <c r="BA302" s="359" t="str">
        <f>IF(OR(Table1113[[#This Row],[Data Coverage - Total]]=0,ISBLANK(Table1113[[#This Row],[Data Coverage - Total]])),"",Table1113[[#This Row],[Data Coverage - Total]])</f>
        <v/>
      </c>
    </row>
    <row r="303" spans="1:53" x14ac:dyDescent="0.35">
      <c r="A303" s="358" t="str">
        <f>App_Mapping_All_region[[#This Row],[CMDB ID]]</f>
        <v>US.193</v>
      </c>
      <c r="B303" s="358" t="str">
        <f>App_Mapping_All_region[[#This Row],[Capy''s File.CAP ID]]</f>
        <v>CAP.71</v>
      </c>
      <c r="C303" s="358" t="str">
        <f>App_Mapping_All_region[[#This Row],[Capy''s File.Application Name]]</f>
        <v>Miami Vendor Debits</v>
      </c>
      <c r="D303" s="358" t="str">
        <f>App_Mapping_All_region[[#This Row],[Doc Source]]</f>
        <v>US</v>
      </c>
      <c r="M303" s="359" t="e">
        <f ca="1">IF(OR(Table1113[[#This Row],[M2: Listed Region Owner]]=0,ISBLANK(Table1113[[#This Row],[M2: Listed Region Owner]])),"",Table1113[[#This Row],[M2: Listed Region Owner]])</f>
        <v>#NAME?</v>
      </c>
      <c r="N303" s="359" t="str">
        <f ca="1">IF(OR(Table1113[[#This Row],[Identify Current Region Owner]]=0,ISBLANK(Table1113[[#This Row],[Identify Current Region Owner]])),"",Table1113[[#This Row],[Identify Current Region Owner]])</f>
        <v/>
      </c>
      <c r="O303" s="359" t="str">
        <f ca="1">IF(OR(Table1113[[#This Row],[M2: Confirm Application Status]]=0,ISBLANK(Table1113[[#This Row],[M2: Confirm Application Status]])),"",Table1113[[#This Row],[M2: Confirm Application Status]])</f>
        <v/>
      </c>
      <c r="P303" s="359" t="str">
        <f ca="1">IF(OR(Table1113[[#This Row],[M3 : Application User Group]]=0,ISBLANK(Table1113[[#This Row],[M3 : Application User Group]])),"",Table1113[[#This Row],[M3 : Application User Group]])</f>
        <v/>
      </c>
      <c r="Q303" s="359" t="str">
        <f ca="1">IF(OR(ISERROR(Table11[[#This Row],[M4 : Application Geography]]),ISBLANK(Table11[[#This Row],[M4 : Application Geography]])),"",Table11[[#This Row],[M4 : Application Geography]])</f>
        <v/>
      </c>
      <c r="R303" s="359" t="str">
        <f ca="1">IF(OR(Table1113[[#This Row],[M5 : Application Built]]=0,ISBLANK(Table1113[[#This Row],[M5 : Application Built]])),"",Table1113[[#This Row],[M5 : Application Built]])</f>
        <v/>
      </c>
      <c r="S30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3" s="359" t="str">
        <f ca="1">IF(OR(Table1113[[#This Row],[M7 : Primary Access Channels]]=0,ISBLANK(Table1113[[#This Row],[M7 : Primary Access Channels]])),"",Table1113[[#This Row],[M7 : Primary Access Channels]])</f>
        <v/>
      </c>
      <c r="U303" s="359" t="str">
        <f ca="1">IF(OR(Table1113[[#This Row],[M8 : Application Deployement]]=0,ISBLANK(Table1113[[#This Row],[M8 : Application Deployement]])),"",Table1113[[#This Row],[M8 : Application Deployement]])</f>
        <v/>
      </c>
      <c r="V30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3" s="359" t="str">
        <f ca="1">IF(OR(Table1113[[#This Row],[M10 : Application Description]]=0,ISBLANK(Table1113[[#This Row],[M10 : Application Description]])),"",Table1113[[#This Row],[M10 : Application Description]])</f>
        <v/>
      </c>
      <c r="X303" s="359" t="e">
        <f ca="1">IF(OR(Table1113[[#This Row],[L1 Capability Map]]=0,ISBLANK(Table1113[[#This Row],[L1 Capability Map]])),"",Table1113[[#This Row],[L1 Capability Map]])</f>
        <v>#NAME?</v>
      </c>
      <c r="Y303" s="359" t="str">
        <f ca="1">IF(OR(Table1113[[#This Row],[L2 Capability]]=0,ISBLANK(Table1113[[#This Row],[L2 Capability]])),"",Table1113[[#This Row],[L2 Capability]])</f>
        <v/>
      </c>
      <c r="Z303" s="359" t="str">
        <f ca="1">IF(OR(Table1113[[#This Row],[L3 Capability]]=0,ISBLANK(Table1113[[#This Row],[L3 Capability]])),"",Table1113[[#This Row],[L3 Capability]])</f>
        <v/>
      </c>
      <c r="AA303" s="359" t="str">
        <f ca="1">IF(OR(Table1113[[#This Row],[L4 Capability]]=0,ISBLANK(Table1113[[#This Row],[L4 Capability]])),"",Table1113[[#This Row],[L4 Capability]])</f>
        <v/>
      </c>
      <c r="AB30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3" s="359" t="str">
        <f ca="1">IF(OR(Table1113[[#This Row],[ : Business Data Criticality]]=0,ISBLANK(Table1113[[#This Row],[ : Business Data Criticality]])),"",Table1113[[#This Row],[ : Business Data Criticality]])</f>
        <v/>
      </c>
      <c r="AE30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3" s="359" t="str">
        <f ca="1">IF(OR(Table1113[[#This Row],[AC1 : Categorize Interfaces]]=0,ISBLANK(Table1113[[#This Row],[AC1 : Categorize Interfaces]])),"",Table1113[[#This Row],[AC1 : Categorize Interfaces]])</f>
        <v/>
      </c>
      <c r="AG303" s="359" t="str">
        <f ca="1">IF(OR(Table1113[[#This Row],[AC2 : Diversity of Database(s)]]=0,ISBLANK(Table1113[[#This Row],[AC2 : Diversity of Database(s)]])),"",Table1113[[#This Row],[AC2 : Diversity of Database(s)]])</f>
        <v/>
      </c>
      <c r="AH30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3" s="359" t="str">
        <f ca="1">IF(OR(Table1113[[#This Row],[AM1 : Vendor Support available]]=0,ISBLANK(Table1113[[#This Row],[AM1 : Vendor Support available]])),"",Table1113[[#This Row],[AM1 : Vendor Support available]])</f>
        <v/>
      </c>
      <c r="AJ30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3" s="359" t="str">
        <f ca="1">IF(OR(Table1113[[#This Row],[AM3 : Documents Available]]=0,ISBLANK(Table1113[[#This Row],[AM3 : Documents Available]])),"",Table1113[[#This Row],[AM3 : Documents Available]])</f>
        <v/>
      </c>
      <c r="AL30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3" s="359" t="str">
        <f ca="1">IF(OR(Table1113[[#This Row],[AC1 : Implementation Cost]]=0,ISBLANK(Table1113[[#This Row],[AC1 : Implementation Cost]])),"",Table1113[[#This Row],[AC1 : Implementation Cost]])</f>
        <v/>
      </c>
      <c r="AN303" s="359" t="str">
        <f ca="1">IF(OR(Table1113[[#This Row],[AC2 : Licence Cost]]=0,ISBLANK(Table1113[[#This Row],[AC2 : Licence Cost]])),"",Table1113[[#This Row],[AC2 : Licence Cost]])</f>
        <v/>
      </c>
      <c r="AO30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3" s="359" t="str">
        <f>IF(OR(Table1113[[#This Row],[Data Coverage : Metadata]]=0,ISBLANK(Table1113[[#This Row],[Data Coverage : Metadata]])),"",Table1113[[#This Row],[Data Coverage : Metadata]])</f>
        <v/>
      </c>
      <c r="AU303" s="359" t="str">
        <f>IF(OR(Table1113[[#This Row],[Data Coverage : Business Capability]]=0,ISBLANK(Table1113[[#This Row],[Data Coverage : Business Capability]])),"",Table1113[[#This Row],[Data Coverage : Business Capability]])</f>
        <v/>
      </c>
      <c r="AV30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3" s="359" t="str">
        <f>IF(OR(Table1113[[#This Row],[Data Coverage : Complexity]]=0,ISBLANK(Table1113[[#This Row],[Data Coverage : Complexity]])),"",Table1113[[#This Row],[Data Coverage : Complexity]])</f>
        <v/>
      </c>
      <c r="AX303" s="359" t="str">
        <f>IF(OR(Table1113[[#This Row],[Data Coverage : Maintainability]]=0,ISBLANK(Table1113[[#This Row],[Data Coverage : Maintainability]])),"",Table1113[[#This Row],[Data Coverage : Maintainability]])</f>
        <v/>
      </c>
      <c r="AY303" s="359" t="str">
        <f>IF(OR(Table1113[[#This Row],[Data Coverage : Cost]]=0,ISBLANK(Table1113[[#This Row],[Data Coverage : Cost]])),"",Table1113[[#This Row],[Data Coverage : Cost]])</f>
        <v/>
      </c>
      <c r="AZ303" s="359" t="str">
        <f>IF(OR(Table1113[[#This Row],[Data Coverage : Cloud Readiness]]=0,ISBLANK(Table1113[[#This Row],[Data Coverage : Cloud Readiness]])),"",Table1113[[#This Row],[Data Coverage : Cloud Readiness]])</f>
        <v/>
      </c>
      <c r="BA303" s="359" t="str">
        <f>IF(OR(Table1113[[#This Row],[Data Coverage - Total]]=0,ISBLANK(Table1113[[#This Row],[Data Coverage - Total]])),"",Table1113[[#This Row],[Data Coverage - Total]])</f>
        <v/>
      </c>
    </row>
    <row r="304" spans="1:53" ht="31" x14ac:dyDescent="0.35">
      <c r="A304" s="358" t="str">
        <f>App_Mapping_All_region[[#This Row],[CMDB ID]]</f>
        <v>S3.330</v>
      </c>
      <c r="B304" s="358" t="str">
        <f>App_Mapping_All_region[[#This Row],[Capy''s File.CAP ID]]</f>
        <v>CAP.1266</v>
      </c>
      <c r="C304" s="358" t="str">
        <f>App_Mapping_All_region[[#This Row],[Capy''s File.Application Name]]</f>
        <v>Microarea Commerce.Net</v>
      </c>
      <c r="D304" s="358" t="str">
        <f>App_Mapping_All_region[[#This Row],[Doc Source]]</f>
        <v>EMEA</v>
      </c>
      <c r="M304" s="359" t="e">
        <f ca="1">IF(OR(Table1113[[#This Row],[M2: Listed Region Owner]]=0,ISBLANK(Table1113[[#This Row],[M2: Listed Region Owner]])),"",Table1113[[#This Row],[M2: Listed Region Owner]])</f>
        <v>#NAME?</v>
      </c>
      <c r="N304" s="359" t="str">
        <f ca="1">IF(OR(Table1113[[#This Row],[Identify Current Region Owner]]=0,ISBLANK(Table1113[[#This Row],[Identify Current Region Owner]])),"",Table1113[[#This Row],[Identify Current Region Owner]])</f>
        <v/>
      </c>
      <c r="O304" s="359" t="str">
        <f ca="1">IF(OR(Table1113[[#This Row],[M2: Confirm Application Status]]=0,ISBLANK(Table1113[[#This Row],[M2: Confirm Application Status]])),"",Table1113[[#This Row],[M2: Confirm Application Status]])</f>
        <v/>
      </c>
      <c r="P304" s="359" t="str">
        <f ca="1">IF(OR(Table1113[[#This Row],[M3 : Application User Group]]=0,ISBLANK(Table1113[[#This Row],[M3 : Application User Group]])),"",Table1113[[#This Row],[M3 : Application User Group]])</f>
        <v/>
      </c>
      <c r="Q304" s="359" t="str">
        <f ca="1">IF(OR(ISERROR(Table11[[#This Row],[M4 : Application Geography]]),ISBLANK(Table11[[#This Row],[M4 : Application Geography]])),"",Table11[[#This Row],[M4 : Application Geography]])</f>
        <v/>
      </c>
      <c r="R304" s="359" t="str">
        <f ca="1">IF(OR(Table1113[[#This Row],[M5 : Application Built]]=0,ISBLANK(Table1113[[#This Row],[M5 : Application Built]])),"",Table1113[[#This Row],[M5 : Application Built]])</f>
        <v/>
      </c>
      <c r="S30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4" s="359" t="str">
        <f ca="1">IF(OR(Table1113[[#This Row],[M7 : Primary Access Channels]]=0,ISBLANK(Table1113[[#This Row],[M7 : Primary Access Channels]])),"",Table1113[[#This Row],[M7 : Primary Access Channels]])</f>
        <v/>
      </c>
      <c r="U304" s="359" t="str">
        <f ca="1">IF(OR(Table1113[[#This Row],[M8 : Application Deployement]]=0,ISBLANK(Table1113[[#This Row],[M8 : Application Deployement]])),"",Table1113[[#This Row],[M8 : Application Deployement]])</f>
        <v/>
      </c>
      <c r="V30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4" s="359" t="str">
        <f ca="1">IF(OR(Table1113[[#This Row],[M10 : Application Description]]=0,ISBLANK(Table1113[[#This Row],[M10 : Application Description]])),"",Table1113[[#This Row],[M10 : Application Description]])</f>
        <v/>
      </c>
      <c r="X304" s="359" t="e">
        <f ca="1">IF(OR(Table1113[[#This Row],[L1 Capability Map]]=0,ISBLANK(Table1113[[#This Row],[L1 Capability Map]])),"",Table1113[[#This Row],[L1 Capability Map]])</f>
        <v>#NAME?</v>
      </c>
      <c r="Y304" s="359" t="str">
        <f ca="1">IF(OR(Table1113[[#This Row],[L2 Capability]]=0,ISBLANK(Table1113[[#This Row],[L2 Capability]])),"",Table1113[[#This Row],[L2 Capability]])</f>
        <v/>
      </c>
      <c r="Z304" s="359" t="str">
        <f ca="1">IF(OR(Table1113[[#This Row],[L3 Capability]]=0,ISBLANK(Table1113[[#This Row],[L3 Capability]])),"",Table1113[[#This Row],[L3 Capability]])</f>
        <v/>
      </c>
      <c r="AA304" s="359" t="str">
        <f ca="1">IF(OR(Table1113[[#This Row],[L4 Capability]]=0,ISBLANK(Table1113[[#This Row],[L4 Capability]])),"",Table1113[[#This Row],[L4 Capability]])</f>
        <v/>
      </c>
      <c r="AB30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4" s="359" t="str">
        <f ca="1">IF(OR(Table1113[[#This Row],[ : Business Data Criticality]]=0,ISBLANK(Table1113[[#This Row],[ : Business Data Criticality]])),"",Table1113[[#This Row],[ : Business Data Criticality]])</f>
        <v/>
      </c>
      <c r="AE30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4" s="359" t="str">
        <f ca="1">IF(OR(Table1113[[#This Row],[AC1 : Categorize Interfaces]]=0,ISBLANK(Table1113[[#This Row],[AC1 : Categorize Interfaces]])),"",Table1113[[#This Row],[AC1 : Categorize Interfaces]])</f>
        <v/>
      </c>
      <c r="AG304" s="359" t="str">
        <f ca="1">IF(OR(Table1113[[#This Row],[AC2 : Diversity of Database(s)]]=0,ISBLANK(Table1113[[#This Row],[AC2 : Diversity of Database(s)]])),"",Table1113[[#This Row],[AC2 : Diversity of Database(s)]])</f>
        <v/>
      </c>
      <c r="AH30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4" s="359" t="str">
        <f ca="1">IF(OR(Table1113[[#This Row],[AM1 : Vendor Support available]]=0,ISBLANK(Table1113[[#This Row],[AM1 : Vendor Support available]])),"",Table1113[[#This Row],[AM1 : Vendor Support available]])</f>
        <v/>
      </c>
      <c r="AJ30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4" s="359" t="str">
        <f ca="1">IF(OR(Table1113[[#This Row],[AM3 : Documents Available]]=0,ISBLANK(Table1113[[#This Row],[AM3 : Documents Available]])),"",Table1113[[#This Row],[AM3 : Documents Available]])</f>
        <v/>
      </c>
      <c r="AL30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4" s="359" t="str">
        <f ca="1">IF(OR(Table1113[[#This Row],[AC1 : Implementation Cost]]=0,ISBLANK(Table1113[[#This Row],[AC1 : Implementation Cost]])),"",Table1113[[#This Row],[AC1 : Implementation Cost]])</f>
        <v/>
      </c>
      <c r="AN304" s="359" t="str">
        <f ca="1">IF(OR(Table1113[[#This Row],[AC2 : Licence Cost]]=0,ISBLANK(Table1113[[#This Row],[AC2 : Licence Cost]])),"",Table1113[[#This Row],[AC2 : Licence Cost]])</f>
        <v/>
      </c>
      <c r="AO30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4" s="359" t="str">
        <f>IF(OR(Table1113[[#This Row],[Data Coverage : Metadata]]=0,ISBLANK(Table1113[[#This Row],[Data Coverage : Metadata]])),"",Table1113[[#This Row],[Data Coverage : Metadata]])</f>
        <v/>
      </c>
      <c r="AU304" s="359" t="str">
        <f>IF(OR(Table1113[[#This Row],[Data Coverage : Business Capability]]=0,ISBLANK(Table1113[[#This Row],[Data Coverage : Business Capability]])),"",Table1113[[#This Row],[Data Coverage : Business Capability]])</f>
        <v/>
      </c>
      <c r="AV30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4" s="359" t="str">
        <f>IF(OR(Table1113[[#This Row],[Data Coverage : Complexity]]=0,ISBLANK(Table1113[[#This Row],[Data Coverage : Complexity]])),"",Table1113[[#This Row],[Data Coverage : Complexity]])</f>
        <v/>
      </c>
      <c r="AX304" s="359" t="str">
        <f>IF(OR(Table1113[[#This Row],[Data Coverage : Maintainability]]=0,ISBLANK(Table1113[[#This Row],[Data Coverage : Maintainability]])),"",Table1113[[#This Row],[Data Coverage : Maintainability]])</f>
        <v/>
      </c>
      <c r="AY304" s="359" t="str">
        <f>IF(OR(Table1113[[#This Row],[Data Coverage : Cost]]=0,ISBLANK(Table1113[[#This Row],[Data Coverage : Cost]])),"",Table1113[[#This Row],[Data Coverage : Cost]])</f>
        <v/>
      </c>
      <c r="AZ304" s="359" t="str">
        <f>IF(OR(Table1113[[#This Row],[Data Coverage : Cloud Readiness]]=0,ISBLANK(Table1113[[#This Row],[Data Coverage : Cloud Readiness]])),"",Table1113[[#This Row],[Data Coverage : Cloud Readiness]])</f>
        <v/>
      </c>
      <c r="BA304" s="359" t="str">
        <f>IF(OR(Table1113[[#This Row],[Data Coverage - Total]]=0,ISBLANK(Table1113[[#This Row],[Data Coverage - Total]])),"",Table1113[[#This Row],[Data Coverage - Total]])</f>
        <v/>
      </c>
    </row>
    <row r="305" spans="1:53" x14ac:dyDescent="0.35">
      <c r="A305" s="358" t="str">
        <f>App_Mapping_All_region[[#This Row],[CMDB ID]]</f>
        <v>LATAM.11</v>
      </c>
      <c r="B305" s="358" t="str">
        <f>App_Mapping_All_region[[#This Row],[Capy''s File.CAP ID]]</f>
        <v>CAP.170</v>
      </c>
      <c r="C305" s="358" t="str">
        <f>App_Mapping_All_region[[#This Row],[Capy''s File.Application Name]]</f>
        <v>Microsiga Protheus</v>
      </c>
      <c r="D305" s="358" t="str">
        <f>App_Mapping_All_region[[#This Row],[Doc Source]]</f>
        <v>LATAM</v>
      </c>
      <c r="M305" s="359" t="e">
        <f ca="1">IF(OR(Table1113[[#This Row],[M2: Listed Region Owner]]=0,ISBLANK(Table1113[[#This Row],[M2: Listed Region Owner]])),"",Table1113[[#This Row],[M2: Listed Region Owner]])</f>
        <v>#NAME?</v>
      </c>
      <c r="N305" s="359" t="str">
        <f ca="1">IF(OR(Table1113[[#This Row],[Identify Current Region Owner]]=0,ISBLANK(Table1113[[#This Row],[Identify Current Region Owner]])),"",Table1113[[#This Row],[Identify Current Region Owner]])</f>
        <v/>
      </c>
      <c r="O305" s="359" t="str">
        <f ca="1">IF(OR(Table1113[[#This Row],[M2: Confirm Application Status]]=0,ISBLANK(Table1113[[#This Row],[M2: Confirm Application Status]])),"",Table1113[[#This Row],[M2: Confirm Application Status]])</f>
        <v/>
      </c>
      <c r="P305" s="359" t="str">
        <f ca="1">IF(OR(Table1113[[#This Row],[M3 : Application User Group]]=0,ISBLANK(Table1113[[#This Row],[M3 : Application User Group]])),"",Table1113[[#This Row],[M3 : Application User Group]])</f>
        <v/>
      </c>
      <c r="Q305" s="359" t="str">
        <f ca="1">IF(OR(ISERROR(Table11[[#This Row],[M4 : Application Geography]]),ISBLANK(Table11[[#This Row],[M4 : Application Geography]])),"",Table11[[#This Row],[M4 : Application Geography]])</f>
        <v/>
      </c>
      <c r="R305" s="359" t="str">
        <f ca="1">IF(OR(Table1113[[#This Row],[M5 : Application Built]]=0,ISBLANK(Table1113[[#This Row],[M5 : Application Built]])),"",Table1113[[#This Row],[M5 : Application Built]])</f>
        <v/>
      </c>
      <c r="S30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5" s="359" t="str">
        <f ca="1">IF(OR(Table1113[[#This Row],[M7 : Primary Access Channels]]=0,ISBLANK(Table1113[[#This Row],[M7 : Primary Access Channels]])),"",Table1113[[#This Row],[M7 : Primary Access Channels]])</f>
        <v/>
      </c>
      <c r="U305" s="359" t="str">
        <f ca="1">IF(OR(Table1113[[#This Row],[M8 : Application Deployement]]=0,ISBLANK(Table1113[[#This Row],[M8 : Application Deployement]])),"",Table1113[[#This Row],[M8 : Application Deployement]])</f>
        <v/>
      </c>
      <c r="V30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5" s="359" t="str">
        <f ca="1">IF(OR(Table1113[[#This Row],[M10 : Application Description]]=0,ISBLANK(Table1113[[#This Row],[M10 : Application Description]])),"",Table1113[[#This Row],[M10 : Application Description]])</f>
        <v/>
      </c>
      <c r="X305" s="359" t="e">
        <f ca="1">IF(OR(Table1113[[#This Row],[L1 Capability Map]]=0,ISBLANK(Table1113[[#This Row],[L1 Capability Map]])),"",Table1113[[#This Row],[L1 Capability Map]])</f>
        <v>#NAME?</v>
      </c>
      <c r="Y305" s="359" t="str">
        <f ca="1">IF(OR(Table1113[[#This Row],[L2 Capability]]=0,ISBLANK(Table1113[[#This Row],[L2 Capability]])),"",Table1113[[#This Row],[L2 Capability]])</f>
        <v/>
      </c>
      <c r="Z305" s="359" t="str">
        <f ca="1">IF(OR(Table1113[[#This Row],[L3 Capability]]=0,ISBLANK(Table1113[[#This Row],[L3 Capability]])),"",Table1113[[#This Row],[L3 Capability]])</f>
        <v/>
      </c>
      <c r="AA305" s="359" t="str">
        <f ca="1">IF(OR(Table1113[[#This Row],[L4 Capability]]=0,ISBLANK(Table1113[[#This Row],[L4 Capability]])),"",Table1113[[#This Row],[L4 Capability]])</f>
        <v/>
      </c>
      <c r="AB30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5" s="359" t="str">
        <f ca="1">IF(OR(Table1113[[#This Row],[ : Business Data Criticality]]=0,ISBLANK(Table1113[[#This Row],[ : Business Data Criticality]])),"",Table1113[[#This Row],[ : Business Data Criticality]])</f>
        <v/>
      </c>
      <c r="AE30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5" s="359" t="str">
        <f ca="1">IF(OR(Table1113[[#This Row],[AC1 : Categorize Interfaces]]=0,ISBLANK(Table1113[[#This Row],[AC1 : Categorize Interfaces]])),"",Table1113[[#This Row],[AC1 : Categorize Interfaces]])</f>
        <v/>
      </c>
      <c r="AG305" s="359" t="str">
        <f ca="1">IF(OR(Table1113[[#This Row],[AC2 : Diversity of Database(s)]]=0,ISBLANK(Table1113[[#This Row],[AC2 : Diversity of Database(s)]])),"",Table1113[[#This Row],[AC2 : Diversity of Database(s)]])</f>
        <v/>
      </c>
      <c r="AH30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5" s="359" t="str">
        <f ca="1">IF(OR(Table1113[[#This Row],[AM1 : Vendor Support available]]=0,ISBLANK(Table1113[[#This Row],[AM1 : Vendor Support available]])),"",Table1113[[#This Row],[AM1 : Vendor Support available]])</f>
        <v/>
      </c>
      <c r="AJ30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5" s="359" t="str">
        <f ca="1">IF(OR(Table1113[[#This Row],[AM3 : Documents Available]]=0,ISBLANK(Table1113[[#This Row],[AM3 : Documents Available]])),"",Table1113[[#This Row],[AM3 : Documents Available]])</f>
        <v/>
      </c>
      <c r="AL30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5" s="359" t="str">
        <f ca="1">IF(OR(Table1113[[#This Row],[AC1 : Implementation Cost]]=0,ISBLANK(Table1113[[#This Row],[AC1 : Implementation Cost]])),"",Table1113[[#This Row],[AC1 : Implementation Cost]])</f>
        <v/>
      </c>
      <c r="AN305" s="359" t="str">
        <f ca="1">IF(OR(Table1113[[#This Row],[AC2 : Licence Cost]]=0,ISBLANK(Table1113[[#This Row],[AC2 : Licence Cost]])),"",Table1113[[#This Row],[AC2 : Licence Cost]])</f>
        <v/>
      </c>
      <c r="AO30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5" s="359" t="str">
        <f>IF(OR(Table1113[[#This Row],[Data Coverage : Metadata]]=0,ISBLANK(Table1113[[#This Row],[Data Coverage : Metadata]])),"",Table1113[[#This Row],[Data Coverage : Metadata]])</f>
        <v/>
      </c>
      <c r="AU305" s="359" t="str">
        <f>IF(OR(Table1113[[#This Row],[Data Coverage : Business Capability]]=0,ISBLANK(Table1113[[#This Row],[Data Coverage : Business Capability]])),"",Table1113[[#This Row],[Data Coverage : Business Capability]])</f>
        <v/>
      </c>
      <c r="AV30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5" s="359" t="str">
        <f>IF(OR(Table1113[[#This Row],[Data Coverage : Complexity]]=0,ISBLANK(Table1113[[#This Row],[Data Coverage : Complexity]])),"",Table1113[[#This Row],[Data Coverage : Complexity]])</f>
        <v/>
      </c>
      <c r="AX305" s="359" t="str">
        <f>IF(OR(Table1113[[#This Row],[Data Coverage : Maintainability]]=0,ISBLANK(Table1113[[#This Row],[Data Coverage : Maintainability]])),"",Table1113[[#This Row],[Data Coverage : Maintainability]])</f>
        <v/>
      </c>
      <c r="AY305" s="359" t="str">
        <f>IF(OR(Table1113[[#This Row],[Data Coverage : Cost]]=0,ISBLANK(Table1113[[#This Row],[Data Coverage : Cost]])),"",Table1113[[#This Row],[Data Coverage : Cost]])</f>
        <v/>
      </c>
      <c r="AZ305" s="359" t="str">
        <f>IF(OR(Table1113[[#This Row],[Data Coverage : Cloud Readiness]]=0,ISBLANK(Table1113[[#This Row],[Data Coverage : Cloud Readiness]])),"",Table1113[[#This Row],[Data Coverage : Cloud Readiness]])</f>
        <v/>
      </c>
      <c r="BA305" s="359" t="str">
        <f>IF(OR(Table1113[[#This Row],[Data Coverage - Total]]=0,ISBLANK(Table1113[[#This Row],[Data Coverage - Total]])),"",Table1113[[#This Row],[Data Coverage - Total]])</f>
        <v/>
      </c>
    </row>
    <row r="306" spans="1:53" x14ac:dyDescent="0.35">
      <c r="A306" s="358" t="str">
        <f>App_Mapping_All_region[[#This Row],[CMDB ID]]</f>
        <v>CMDB.507</v>
      </c>
      <c r="B306" s="358" t="str">
        <f>App_Mapping_All_region[[#This Row],[Capy''s File.CAP ID]]</f>
        <v>CAP.882</v>
      </c>
      <c r="C306" s="358" t="str">
        <f>App_Mapping_All_region[[#This Row],[Capy''s File.Application Name]]</f>
        <v>Microstrategy</v>
      </c>
      <c r="D306" s="358" t="str">
        <f>App_Mapping_All_region[[#This Row],[Doc Source]]</f>
        <v>CMDB</v>
      </c>
      <c r="M306" s="359" t="e">
        <f ca="1">IF(OR(Table1113[[#This Row],[M2: Listed Region Owner]]=0,ISBLANK(Table1113[[#This Row],[M2: Listed Region Owner]])),"",Table1113[[#This Row],[M2: Listed Region Owner]])</f>
        <v>#NAME?</v>
      </c>
      <c r="N306" s="359" t="str">
        <f ca="1">IF(OR(Table1113[[#This Row],[Identify Current Region Owner]]=0,ISBLANK(Table1113[[#This Row],[Identify Current Region Owner]])),"",Table1113[[#This Row],[Identify Current Region Owner]])</f>
        <v/>
      </c>
      <c r="O306" s="359" t="str">
        <f ca="1">IF(OR(Table1113[[#This Row],[M2: Confirm Application Status]]=0,ISBLANK(Table1113[[#This Row],[M2: Confirm Application Status]])),"",Table1113[[#This Row],[M2: Confirm Application Status]])</f>
        <v/>
      </c>
      <c r="P306" s="359" t="str">
        <f ca="1">IF(OR(Table1113[[#This Row],[M3 : Application User Group]]=0,ISBLANK(Table1113[[#This Row],[M3 : Application User Group]])),"",Table1113[[#This Row],[M3 : Application User Group]])</f>
        <v/>
      </c>
      <c r="Q306" s="359" t="str">
        <f ca="1">IF(OR(ISERROR(Table11[[#This Row],[M4 : Application Geography]]),ISBLANK(Table11[[#This Row],[M4 : Application Geography]])),"",Table11[[#This Row],[M4 : Application Geography]])</f>
        <v/>
      </c>
      <c r="R306" s="359" t="str">
        <f ca="1">IF(OR(Table1113[[#This Row],[M5 : Application Built]]=0,ISBLANK(Table1113[[#This Row],[M5 : Application Built]])),"",Table1113[[#This Row],[M5 : Application Built]])</f>
        <v/>
      </c>
      <c r="S30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6" s="359" t="str">
        <f ca="1">IF(OR(Table1113[[#This Row],[M7 : Primary Access Channels]]=0,ISBLANK(Table1113[[#This Row],[M7 : Primary Access Channels]])),"",Table1113[[#This Row],[M7 : Primary Access Channels]])</f>
        <v/>
      </c>
      <c r="U306" s="359" t="str">
        <f ca="1">IF(OR(Table1113[[#This Row],[M8 : Application Deployement]]=0,ISBLANK(Table1113[[#This Row],[M8 : Application Deployement]])),"",Table1113[[#This Row],[M8 : Application Deployement]])</f>
        <v/>
      </c>
      <c r="V30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6" s="359" t="str">
        <f ca="1">IF(OR(Table1113[[#This Row],[M10 : Application Description]]=0,ISBLANK(Table1113[[#This Row],[M10 : Application Description]])),"",Table1113[[#This Row],[M10 : Application Description]])</f>
        <v/>
      </c>
      <c r="X306" s="359" t="e">
        <f ca="1">IF(OR(Table1113[[#This Row],[L1 Capability Map]]=0,ISBLANK(Table1113[[#This Row],[L1 Capability Map]])),"",Table1113[[#This Row],[L1 Capability Map]])</f>
        <v>#NAME?</v>
      </c>
      <c r="Y306" s="359" t="str">
        <f ca="1">IF(OR(Table1113[[#This Row],[L2 Capability]]=0,ISBLANK(Table1113[[#This Row],[L2 Capability]])),"",Table1113[[#This Row],[L2 Capability]])</f>
        <v/>
      </c>
      <c r="Z306" s="359" t="str">
        <f ca="1">IF(OR(Table1113[[#This Row],[L3 Capability]]=0,ISBLANK(Table1113[[#This Row],[L3 Capability]])),"",Table1113[[#This Row],[L3 Capability]])</f>
        <v/>
      </c>
      <c r="AA306" s="359" t="str">
        <f ca="1">IF(OR(Table1113[[#This Row],[L4 Capability]]=0,ISBLANK(Table1113[[#This Row],[L4 Capability]])),"",Table1113[[#This Row],[L4 Capability]])</f>
        <v/>
      </c>
      <c r="AB30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6" s="359" t="str">
        <f ca="1">IF(OR(Table1113[[#This Row],[ : Business Data Criticality]]=0,ISBLANK(Table1113[[#This Row],[ : Business Data Criticality]])),"",Table1113[[#This Row],[ : Business Data Criticality]])</f>
        <v/>
      </c>
      <c r="AE30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6" s="359" t="str">
        <f ca="1">IF(OR(Table1113[[#This Row],[AC1 : Categorize Interfaces]]=0,ISBLANK(Table1113[[#This Row],[AC1 : Categorize Interfaces]])),"",Table1113[[#This Row],[AC1 : Categorize Interfaces]])</f>
        <v/>
      </c>
      <c r="AG306" s="359" t="str">
        <f ca="1">IF(OR(Table1113[[#This Row],[AC2 : Diversity of Database(s)]]=0,ISBLANK(Table1113[[#This Row],[AC2 : Diversity of Database(s)]])),"",Table1113[[#This Row],[AC2 : Diversity of Database(s)]])</f>
        <v/>
      </c>
      <c r="AH30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6" s="359" t="str">
        <f ca="1">IF(OR(Table1113[[#This Row],[AM1 : Vendor Support available]]=0,ISBLANK(Table1113[[#This Row],[AM1 : Vendor Support available]])),"",Table1113[[#This Row],[AM1 : Vendor Support available]])</f>
        <v/>
      </c>
      <c r="AJ30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6" s="359" t="str">
        <f ca="1">IF(OR(Table1113[[#This Row],[AM3 : Documents Available]]=0,ISBLANK(Table1113[[#This Row],[AM3 : Documents Available]])),"",Table1113[[#This Row],[AM3 : Documents Available]])</f>
        <v/>
      </c>
      <c r="AL30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6" s="359" t="str">
        <f ca="1">IF(OR(Table1113[[#This Row],[AC1 : Implementation Cost]]=0,ISBLANK(Table1113[[#This Row],[AC1 : Implementation Cost]])),"",Table1113[[#This Row],[AC1 : Implementation Cost]])</f>
        <v/>
      </c>
      <c r="AN306" s="359" t="str">
        <f ca="1">IF(OR(Table1113[[#This Row],[AC2 : Licence Cost]]=0,ISBLANK(Table1113[[#This Row],[AC2 : Licence Cost]])),"",Table1113[[#This Row],[AC2 : Licence Cost]])</f>
        <v/>
      </c>
      <c r="AO30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6" s="359" t="str">
        <f>IF(OR(Table1113[[#This Row],[Data Coverage : Metadata]]=0,ISBLANK(Table1113[[#This Row],[Data Coverage : Metadata]])),"",Table1113[[#This Row],[Data Coverage : Metadata]])</f>
        <v/>
      </c>
      <c r="AU306" s="359" t="str">
        <f>IF(OR(Table1113[[#This Row],[Data Coverage : Business Capability]]=0,ISBLANK(Table1113[[#This Row],[Data Coverage : Business Capability]])),"",Table1113[[#This Row],[Data Coverage : Business Capability]])</f>
        <v/>
      </c>
      <c r="AV30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6" s="359" t="str">
        <f>IF(OR(Table1113[[#This Row],[Data Coverage : Complexity]]=0,ISBLANK(Table1113[[#This Row],[Data Coverage : Complexity]])),"",Table1113[[#This Row],[Data Coverage : Complexity]])</f>
        <v/>
      </c>
      <c r="AX306" s="359" t="str">
        <f>IF(OR(Table1113[[#This Row],[Data Coverage : Maintainability]]=0,ISBLANK(Table1113[[#This Row],[Data Coverage : Maintainability]])),"",Table1113[[#This Row],[Data Coverage : Maintainability]])</f>
        <v/>
      </c>
      <c r="AY306" s="359" t="str">
        <f>IF(OR(Table1113[[#This Row],[Data Coverage : Cost]]=0,ISBLANK(Table1113[[#This Row],[Data Coverage : Cost]])),"",Table1113[[#This Row],[Data Coverage : Cost]])</f>
        <v/>
      </c>
      <c r="AZ306" s="359" t="str">
        <f>IF(OR(Table1113[[#This Row],[Data Coverage : Cloud Readiness]]=0,ISBLANK(Table1113[[#This Row],[Data Coverage : Cloud Readiness]])),"",Table1113[[#This Row],[Data Coverage : Cloud Readiness]])</f>
        <v/>
      </c>
      <c r="BA306" s="359" t="str">
        <f>IF(OR(Table1113[[#This Row],[Data Coverage - Total]]=0,ISBLANK(Table1113[[#This Row],[Data Coverage - Total]])),"",Table1113[[#This Row],[Data Coverage - Total]])</f>
        <v/>
      </c>
    </row>
    <row r="307" spans="1:53" x14ac:dyDescent="0.35">
      <c r="A307" s="358" t="str">
        <f>App_Mapping_All_region[[#This Row],[CMDB ID]]</f>
        <v>CMDB.59</v>
      </c>
      <c r="B307" s="358" t="str">
        <f>App_Mapping_All_region[[#This Row],[Capy''s File.CAP ID]]</f>
        <v>CAP.628</v>
      </c>
      <c r="C307" s="358" t="str">
        <f>App_Mapping_All_region[[#This Row],[Capy''s File.Application Name]]</f>
        <v>MIDAS</v>
      </c>
      <c r="D307" s="358" t="str">
        <f>App_Mapping_All_region[[#This Row],[Doc Source]]</f>
        <v>APAC</v>
      </c>
      <c r="M307" s="359" t="e">
        <f ca="1">IF(OR(Table1113[[#This Row],[M2: Listed Region Owner]]=0,ISBLANK(Table1113[[#This Row],[M2: Listed Region Owner]])),"",Table1113[[#This Row],[M2: Listed Region Owner]])</f>
        <v>#NAME?</v>
      </c>
      <c r="N307" s="359" t="str">
        <f ca="1">IF(OR(Table1113[[#This Row],[Identify Current Region Owner]]=0,ISBLANK(Table1113[[#This Row],[Identify Current Region Owner]])),"",Table1113[[#This Row],[Identify Current Region Owner]])</f>
        <v/>
      </c>
      <c r="O307" s="359" t="str">
        <f ca="1">IF(OR(Table1113[[#This Row],[M2: Confirm Application Status]]=0,ISBLANK(Table1113[[#This Row],[M2: Confirm Application Status]])),"",Table1113[[#This Row],[M2: Confirm Application Status]])</f>
        <v/>
      </c>
      <c r="P307" s="359" t="str">
        <f ca="1">IF(OR(Table1113[[#This Row],[M3 : Application User Group]]=0,ISBLANK(Table1113[[#This Row],[M3 : Application User Group]])),"",Table1113[[#This Row],[M3 : Application User Group]])</f>
        <v/>
      </c>
      <c r="Q307" s="359" t="str">
        <f ca="1">IF(OR(ISERROR(Table11[[#This Row],[M4 : Application Geography]]),ISBLANK(Table11[[#This Row],[M4 : Application Geography]])),"",Table11[[#This Row],[M4 : Application Geography]])</f>
        <v/>
      </c>
      <c r="R307" s="359" t="str">
        <f ca="1">IF(OR(Table1113[[#This Row],[M5 : Application Built]]=0,ISBLANK(Table1113[[#This Row],[M5 : Application Built]])),"",Table1113[[#This Row],[M5 : Application Built]])</f>
        <v/>
      </c>
      <c r="S30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7" s="359" t="str">
        <f ca="1">IF(OR(Table1113[[#This Row],[M7 : Primary Access Channels]]=0,ISBLANK(Table1113[[#This Row],[M7 : Primary Access Channels]])),"",Table1113[[#This Row],[M7 : Primary Access Channels]])</f>
        <v/>
      </c>
      <c r="U307" s="359" t="str">
        <f ca="1">IF(OR(Table1113[[#This Row],[M8 : Application Deployement]]=0,ISBLANK(Table1113[[#This Row],[M8 : Application Deployement]])),"",Table1113[[#This Row],[M8 : Application Deployement]])</f>
        <v/>
      </c>
      <c r="V30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7" s="359" t="str">
        <f ca="1">IF(OR(Table1113[[#This Row],[M10 : Application Description]]=0,ISBLANK(Table1113[[#This Row],[M10 : Application Description]])),"",Table1113[[#This Row],[M10 : Application Description]])</f>
        <v/>
      </c>
      <c r="X307" s="359" t="e">
        <f ca="1">IF(OR(Table1113[[#This Row],[L1 Capability Map]]=0,ISBLANK(Table1113[[#This Row],[L1 Capability Map]])),"",Table1113[[#This Row],[L1 Capability Map]])</f>
        <v>#NAME?</v>
      </c>
      <c r="Y307" s="359" t="str">
        <f ca="1">IF(OR(Table1113[[#This Row],[L2 Capability]]=0,ISBLANK(Table1113[[#This Row],[L2 Capability]])),"",Table1113[[#This Row],[L2 Capability]])</f>
        <v/>
      </c>
      <c r="Z307" s="359" t="str">
        <f ca="1">IF(OR(Table1113[[#This Row],[L3 Capability]]=0,ISBLANK(Table1113[[#This Row],[L3 Capability]])),"",Table1113[[#This Row],[L3 Capability]])</f>
        <v/>
      </c>
      <c r="AA307" s="359" t="str">
        <f ca="1">IF(OR(Table1113[[#This Row],[L4 Capability]]=0,ISBLANK(Table1113[[#This Row],[L4 Capability]])),"",Table1113[[#This Row],[L4 Capability]])</f>
        <v/>
      </c>
      <c r="AB30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7" s="359" t="str">
        <f ca="1">IF(OR(Table1113[[#This Row],[ : Business Data Criticality]]=0,ISBLANK(Table1113[[#This Row],[ : Business Data Criticality]])),"",Table1113[[#This Row],[ : Business Data Criticality]])</f>
        <v/>
      </c>
      <c r="AE30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7" s="359" t="str">
        <f ca="1">IF(OR(Table1113[[#This Row],[AC1 : Categorize Interfaces]]=0,ISBLANK(Table1113[[#This Row],[AC1 : Categorize Interfaces]])),"",Table1113[[#This Row],[AC1 : Categorize Interfaces]])</f>
        <v/>
      </c>
      <c r="AG307" s="359" t="str">
        <f ca="1">IF(OR(Table1113[[#This Row],[AC2 : Diversity of Database(s)]]=0,ISBLANK(Table1113[[#This Row],[AC2 : Diversity of Database(s)]])),"",Table1113[[#This Row],[AC2 : Diversity of Database(s)]])</f>
        <v/>
      </c>
      <c r="AH30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7" s="359" t="str">
        <f ca="1">IF(OR(Table1113[[#This Row],[AM1 : Vendor Support available]]=0,ISBLANK(Table1113[[#This Row],[AM1 : Vendor Support available]])),"",Table1113[[#This Row],[AM1 : Vendor Support available]])</f>
        <v/>
      </c>
      <c r="AJ30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7" s="359" t="str">
        <f ca="1">IF(OR(Table1113[[#This Row],[AM3 : Documents Available]]=0,ISBLANK(Table1113[[#This Row],[AM3 : Documents Available]])),"",Table1113[[#This Row],[AM3 : Documents Available]])</f>
        <v/>
      </c>
      <c r="AL30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7" s="359" t="str">
        <f ca="1">IF(OR(Table1113[[#This Row],[AC1 : Implementation Cost]]=0,ISBLANK(Table1113[[#This Row],[AC1 : Implementation Cost]])),"",Table1113[[#This Row],[AC1 : Implementation Cost]])</f>
        <v/>
      </c>
      <c r="AN307" s="359" t="str">
        <f ca="1">IF(OR(Table1113[[#This Row],[AC2 : Licence Cost]]=0,ISBLANK(Table1113[[#This Row],[AC2 : Licence Cost]])),"",Table1113[[#This Row],[AC2 : Licence Cost]])</f>
        <v/>
      </c>
      <c r="AO30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7" s="359" t="str">
        <f>IF(OR(Table1113[[#This Row],[Data Coverage : Metadata]]=0,ISBLANK(Table1113[[#This Row],[Data Coverage : Metadata]])),"",Table1113[[#This Row],[Data Coverage : Metadata]])</f>
        <v/>
      </c>
      <c r="AU307" s="359" t="str">
        <f>IF(OR(Table1113[[#This Row],[Data Coverage : Business Capability]]=0,ISBLANK(Table1113[[#This Row],[Data Coverage : Business Capability]])),"",Table1113[[#This Row],[Data Coverage : Business Capability]])</f>
        <v/>
      </c>
      <c r="AV30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7" s="359" t="str">
        <f>IF(OR(Table1113[[#This Row],[Data Coverage : Complexity]]=0,ISBLANK(Table1113[[#This Row],[Data Coverage : Complexity]])),"",Table1113[[#This Row],[Data Coverage : Complexity]])</f>
        <v/>
      </c>
      <c r="AX307" s="359" t="str">
        <f>IF(OR(Table1113[[#This Row],[Data Coverage : Maintainability]]=0,ISBLANK(Table1113[[#This Row],[Data Coverage : Maintainability]])),"",Table1113[[#This Row],[Data Coverage : Maintainability]])</f>
        <v/>
      </c>
      <c r="AY307" s="359" t="str">
        <f>IF(OR(Table1113[[#This Row],[Data Coverage : Cost]]=0,ISBLANK(Table1113[[#This Row],[Data Coverage : Cost]])),"",Table1113[[#This Row],[Data Coverage : Cost]])</f>
        <v/>
      </c>
      <c r="AZ307" s="359" t="str">
        <f>IF(OR(Table1113[[#This Row],[Data Coverage : Cloud Readiness]]=0,ISBLANK(Table1113[[#This Row],[Data Coverage : Cloud Readiness]])),"",Table1113[[#This Row],[Data Coverage : Cloud Readiness]])</f>
        <v/>
      </c>
      <c r="BA307" s="359" t="str">
        <f>IF(OR(Table1113[[#This Row],[Data Coverage - Total]]=0,ISBLANK(Table1113[[#This Row],[Data Coverage - Total]])),"",Table1113[[#This Row],[Data Coverage - Total]])</f>
        <v/>
      </c>
    </row>
    <row r="308" spans="1:53" x14ac:dyDescent="0.35">
      <c r="A308" s="358" t="str">
        <f>App_Mapping_All_region[[#This Row],[CMDB ID]]</f>
        <v>CMDB.146</v>
      </c>
      <c r="B308" s="358" t="str">
        <f>App_Mapping_All_region[[#This Row],[Capy''s File.CAP ID]]</f>
        <v>CAP.1215</v>
      </c>
      <c r="C308" s="358" t="str">
        <f>App_Mapping_All_region[[#This Row],[Capy''s File.Application Name]]</f>
        <v>MIS Reporting</v>
      </c>
      <c r="D308" s="358" t="str">
        <f>App_Mapping_All_region[[#This Row],[Doc Source]]</f>
        <v>APAC</v>
      </c>
      <c r="M308" s="359" t="e">
        <f ca="1">IF(OR(Table1113[[#This Row],[M2: Listed Region Owner]]=0,ISBLANK(Table1113[[#This Row],[M2: Listed Region Owner]])),"",Table1113[[#This Row],[M2: Listed Region Owner]])</f>
        <v>#NAME?</v>
      </c>
      <c r="N308" s="359" t="str">
        <f ca="1">IF(OR(Table1113[[#This Row],[Identify Current Region Owner]]=0,ISBLANK(Table1113[[#This Row],[Identify Current Region Owner]])),"",Table1113[[#This Row],[Identify Current Region Owner]])</f>
        <v/>
      </c>
      <c r="O308" s="359" t="str">
        <f ca="1">IF(OR(Table1113[[#This Row],[M2: Confirm Application Status]]=0,ISBLANK(Table1113[[#This Row],[M2: Confirm Application Status]])),"",Table1113[[#This Row],[M2: Confirm Application Status]])</f>
        <v/>
      </c>
      <c r="P308" s="359" t="str">
        <f ca="1">IF(OR(Table1113[[#This Row],[M3 : Application User Group]]=0,ISBLANK(Table1113[[#This Row],[M3 : Application User Group]])),"",Table1113[[#This Row],[M3 : Application User Group]])</f>
        <v/>
      </c>
      <c r="Q308" s="359" t="str">
        <f ca="1">IF(OR(ISERROR(Table11[[#This Row],[M4 : Application Geography]]),ISBLANK(Table11[[#This Row],[M4 : Application Geography]])),"",Table11[[#This Row],[M4 : Application Geography]])</f>
        <v/>
      </c>
      <c r="R308" s="359" t="str">
        <f ca="1">IF(OR(Table1113[[#This Row],[M5 : Application Built]]=0,ISBLANK(Table1113[[#This Row],[M5 : Application Built]])),"",Table1113[[#This Row],[M5 : Application Built]])</f>
        <v/>
      </c>
      <c r="S30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8" s="359" t="str">
        <f ca="1">IF(OR(Table1113[[#This Row],[M7 : Primary Access Channels]]=0,ISBLANK(Table1113[[#This Row],[M7 : Primary Access Channels]])),"",Table1113[[#This Row],[M7 : Primary Access Channels]])</f>
        <v/>
      </c>
      <c r="U308" s="359" t="str">
        <f ca="1">IF(OR(Table1113[[#This Row],[M8 : Application Deployement]]=0,ISBLANK(Table1113[[#This Row],[M8 : Application Deployement]])),"",Table1113[[#This Row],[M8 : Application Deployement]])</f>
        <v/>
      </c>
      <c r="V30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8" s="359" t="str">
        <f ca="1">IF(OR(Table1113[[#This Row],[M10 : Application Description]]=0,ISBLANK(Table1113[[#This Row],[M10 : Application Description]])),"",Table1113[[#This Row],[M10 : Application Description]])</f>
        <v/>
      </c>
      <c r="X308" s="359" t="e">
        <f ca="1">IF(OR(Table1113[[#This Row],[L1 Capability Map]]=0,ISBLANK(Table1113[[#This Row],[L1 Capability Map]])),"",Table1113[[#This Row],[L1 Capability Map]])</f>
        <v>#NAME?</v>
      </c>
      <c r="Y308" s="359" t="str">
        <f ca="1">IF(OR(Table1113[[#This Row],[L2 Capability]]=0,ISBLANK(Table1113[[#This Row],[L2 Capability]])),"",Table1113[[#This Row],[L2 Capability]])</f>
        <v/>
      </c>
      <c r="Z308" s="359" t="str">
        <f ca="1">IF(OR(Table1113[[#This Row],[L3 Capability]]=0,ISBLANK(Table1113[[#This Row],[L3 Capability]])),"",Table1113[[#This Row],[L3 Capability]])</f>
        <v/>
      </c>
      <c r="AA308" s="359" t="str">
        <f ca="1">IF(OR(Table1113[[#This Row],[L4 Capability]]=0,ISBLANK(Table1113[[#This Row],[L4 Capability]])),"",Table1113[[#This Row],[L4 Capability]])</f>
        <v/>
      </c>
      <c r="AB30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8" s="359" t="str">
        <f ca="1">IF(OR(Table1113[[#This Row],[ : Business Data Criticality]]=0,ISBLANK(Table1113[[#This Row],[ : Business Data Criticality]])),"",Table1113[[#This Row],[ : Business Data Criticality]])</f>
        <v/>
      </c>
      <c r="AE30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8" s="359" t="str">
        <f ca="1">IF(OR(Table1113[[#This Row],[AC1 : Categorize Interfaces]]=0,ISBLANK(Table1113[[#This Row],[AC1 : Categorize Interfaces]])),"",Table1113[[#This Row],[AC1 : Categorize Interfaces]])</f>
        <v/>
      </c>
      <c r="AG308" s="359" t="str">
        <f ca="1">IF(OR(Table1113[[#This Row],[AC2 : Diversity of Database(s)]]=0,ISBLANK(Table1113[[#This Row],[AC2 : Diversity of Database(s)]])),"",Table1113[[#This Row],[AC2 : Diversity of Database(s)]])</f>
        <v/>
      </c>
      <c r="AH30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8" s="359" t="str">
        <f ca="1">IF(OR(Table1113[[#This Row],[AM1 : Vendor Support available]]=0,ISBLANK(Table1113[[#This Row],[AM1 : Vendor Support available]])),"",Table1113[[#This Row],[AM1 : Vendor Support available]])</f>
        <v/>
      </c>
      <c r="AJ30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8" s="359" t="str">
        <f ca="1">IF(OR(Table1113[[#This Row],[AM3 : Documents Available]]=0,ISBLANK(Table1113[[#This Row],[AM3 : Documents Available]])),"",Table1113[[#This Row],[AM3 : Documents Available]])</f>
        <v/>
      </c>
      <c r="AL30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8" s="359" t="str">
        <f ca="1">IF(OR(Table1113[[#This Row],[AC1 : Implementation Cost]]=0,ISBLANK(Table1113[[#This Row],[AC1 : Implementation Cost]])),"",Table1113[[#This Row],[AC1 : Implementation Cost]])</f>
        <v/>
      </c>
      <c r="AN308" s="359" t="str">
        <f ca="1">IF(OR(Table1113[[#This Row],[AC2 : Licence Cost]]=0,ISBLANK(Table1113[[#This Row],[AC2 : Licence Cost]])),"",Table1113[[#This Row],[AC2 : Licence Cost]])</f>
        <v/>
      </c>
      <c r="AO30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8" s="359" t="str">
        <f>IF(OR(Table1113[[#This Row],[Data Coverage : Metadata]]=0,ISBLANK(Table1113[[#This Row],[Data Coverage : Metadata]])),"",Table1113[[#This Row],[Data Coverage : Metadata]])</f>
        <v/>
      </c>
      <c r="AU308" s="359" t="str">
        <f>IF(OR(Table1113[[#This Row],[Data Coverage : Business Capability]]=0,ISBLANK(Table1113[[#This Row],[Data Coverage : Business Capability]])),"",Table1113[[#This Row],[Data Coverage : Business Capability]])</f>
        <v/>
      </c>
      <c r="AV30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8" s="359" t="str">
        <f>IF(OR(Table1113[[#This Row],[Data Coverage : Complexity]]=0,ISBLANK(Table1113[[#This Row],[Data Coverage : Complexity]])),"",Table1113[[#This Row],[Data Coverage : Complexity]])</f>
        <v/>
      </c>
      <c r="AX308" s="359" t="str">
        <f>IF(OR(Table1113[[#This Row],[Data Coverage : Maintainability]]=0,ISBLANK(Table1113[[#This Row],[Data Coverage : Maintainability]])),"",Table1113[[#This Row],[Data Coverage : Maintainability]])</f>
        <v/>
      </c>
      <c r="AY308" s="359" t="str">
        <f>IF(OR(Table1113[[#This Row],[Data Coverage : Cost]]=0,ISBLANK(Table1113[[#This Row],[Data Coverage : Cost]])),"",Table1113[[#This Row],[Data Coverage : Cost]])</f>
        <v/>
      </c>
      <c r="AZ308" s="359" t="str">
        <f>IF(OR(Table1113[[#This Row],[Data Coverage : Cloud Readiness]]=0,ISBLANK(Table1113[[#This Row],[Data Coverage : Cloud Readiness]])),"",Table1113[[#This Row],[Data Coverage : Cloud Readiness]])</f>
        <v/>
      </c>
      <c r="BA308" s="359" t="str">
        <f>IF(OR(Table1113[[#This Row],[Data Coverage - Total]]=0,ISBLANK(Table1113[[#This Row],[Data Coverage - Total]])),"",Table1113[[#This Row],[Data Coverage - Total]])</f>
        <v/>
      </c>
    </row>
    <row r="309" spans="1:53" x14ac:dyDescent="0.35">
      <c r="A309" s="358" t="str">
        <f>App_Mapping_All_region[[#This Row],[CMDB ID]]</f>
        <v>CMDB.536</v>
      </c>
      <c r="B309" s="358" t="str">
        <f>App_Mapping_All_region[[#This Row],[Capy''s File.CAP ID]]</f>
        <v>CAP.56</v>
      </c>
      <c r="C309" s="358" t="str">
        <f>App_Mapping_All_region[[#This Row],[Capy''s File.Application Name]]</f>
        <v>Monarch</v>
      </c>
      <c r="D309" s="358" t="str">
        <f>App_Mapping_All_region[[#This Row],[Doc Source]]</f>
        <v>CMDB</v>
      </c>
      <c r="M309" s="359" t="e">
        <f ca="1">IF(OR(Table1113[[#This Row],[M2: Listed Region Owner]]=0,ISBLANK(Table1113[[#This Row],[M2: Listed Region Owner]])),"",Table1113[[#This Row],[M2: Listed Region Owner]])</f>
        <v>#NAME?</v>
      </c>
      <c r="N309" s="359" t="str">
        <f ca="1">IF(OR(Table1113[[#This Row],[Identify Current Region Owner]]=0,ISBLANK(Table1113[[#This Row],[Identify Current Region Owner]])),"",Table1113[[#This Row],[Identify Current Region Owner]])</f>
        <v/>
      </c>
      <c r="O309" s="359" t="str">
        <f ca="1">IF(OR(Table1113[[#This Row],[M2: Confirm Application Status]]=0,ISBLANK(Table1113[[#This Row],[M2: Confirm Application Status]])),"",Table1113[[#This Row],[M2: Confirm Application Status]])</f>
        <v/>
      </c>
      <c r="P309" s="359" t="str">
        <f ca="1">IF(OR(Table1113[[#This Row],[M3 : Application User Group]]=0,ISBLANK(Table1113[[#This Row],[M3 : Application User Group]])),"",Table1113[[#This Row],[M3 : Application User Group]])</f>
        <v/>
      </c>
      <c r="Q309" s="359" t="str">
        <f ca="1">IF(OR(ISERROR(Table11[[#This Row],[M4 : Application Geography]]),ISBLANK(Table11[[#This Row],[M4 : Application Geography]])),"",Table11[[#This Row],[M4 : Application Geography]])</f>
        <v/>
      </c>
      <c r="R309" s="359" t="str">
        <f ca="1">IF(OR(Table1113[[#This Row],[M5 : Application Built]]=0,ISBLANK(Table1113[[#This Row],[M5 : Application Built]])),"",Table1113[[#This Row],[M5 : Application Built]])</f>
        <v/>
      </c>
      <c r="S30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09" s="359" t="str">
        <f ca="1">IF(OR(Table1113[[#This Row],[M7 : Primary Access Channels]]=0,ISBLANK(Table1113[[#This Row],[M7 : Primary Access Channels]])),"",Table1113[[#This Row],[M7 : Primary Access Channels]])</f>
        <v/>
      </c>
      <c r="U309" s="359" t="str">
        <f ca="1">IF(OR(Table1113[[#This Row],[M8 : Application Deployement]]=0,ISBLANK(Table1113[[#This Row],[M8 : Application Deployement]])),"",Table1113[[#This Row],[M8 : Application Deployement]])</f>
        <v/>
      </c>
      <c r="V30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09" s="359" t="str">
        <f ca="1">IF(OR(Table1113[[#This Row],[M10 : Application Description]]=0,ISBLANK(Table1113[[#This Row],[M10 : Application Description]])),"",Table1113[[#This Row],[M10 : Application Description]])</f>
        <v/>
      </c>
      <c r="X309" s="359" t="e">
        <f ca="1">IF(OR(Table1113[[#This Row],[L1 Capability Map]]=0,ISBLANK(Table1113[[#This Row],[L1 Capability Map]])),"",Table1113[[#This Row],[L1 Capability Map]])</f>
        <v>#NAME?</v>
      </c>
      <c r="Y309" s="359" t="str">
        <f ca="1">IF(OR(Table1113[[#This Row],[L2 Capability]]=0,ISBLANK(Table1113[[#This Row],[L2 Capability]])),"",Table1113[[#This Row],[L2 Capability]])</f>
        <v/>
      </c>
      <c r="Z309" s="359" t="str">
        <f ca="1">IF(OR(Table1113[[#This Row],[L3 Capability]]=0,ISBLANK(Table1113[[#This Row],[L3 Capability]])),"",Table1113[[#This Row],[L3 Capability]])</f>
        <v/>
      </c>
      <c r="AA309" s="359" t="str">
        <f ca="1">IF(OR(Table1113[[#This Row],[L4 Capability]]=0,ISBLANK(Table1113[[#This Row],[L4 Capability]])),"",Table1113[[#This Row],[L4 Capability]])</f>
        <v/>
      </c>
      <c r="AB30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0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09" s="359" t="str">
        <f ca="1">IF(OR(Table1113[[#This Row],[ : Business Data Criticality]]=0,ISBLANK(Table1113[[#This Row],[ : Business Data Criticality]])),"",Table1113[[#This Row],[ : Business Data Criticality]])</f>
        <v/>
      </c>
      <c r="AE30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09" s="359" t="str">
        <f ca="1">IF(OR(Table1113[[#This Row],[AC1 : Categorize Interfaces]]=0,ISBLANK(Table1113[[#This Row],[AC1 : Categorize Interfaces]])),"",Table1113[[#This Row],[AC1 : Categorize Interfaces]])</f>
        <v/>
      </c>
      <c r="AG309" s="359" t="str">
        <f ca="1">IF(OR(Table1113[[#This Row],[AC2 : Diversity of Database(s)]]=0,ISBLANK(Table1113[[#This Row],[AC2 : Diversity of Database(s)]])),"",Table1113[[#This Row],[AC2 : Diversity of Database(s)]])</f>
        <v/>
      </c>
      <c r="AH30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09" s="359" t="str">
        <f ca="1">IF(OR(Table1113[[#This Row],[AM1 : Vendor Support available]]=0,ISBLANK(Table1113[[#This Row],[AM1 : Vendor Support available]])),"",Table1113[[#This Row],[AM1 : Vendor Support available]])</f>
        <v/>
      </c>
      <c r="AJ30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09" s="359" t="str">
        <f ca="1">IF(OR(Table1113[[#This Row],[AM3 : Documents Available]]=0,ISBLANK(Table1113[[#This Row],[AM3 : Documents Available]])),"",Table1113[[#This Row],[AM3 : Documents Available]])</f>
        <v/>
      </c>
      <c r="AL30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09" s="359" t="str">
        <f ca="1">IF(OR(Table1113[[#This Row],[AC1 : Implementation Cost]]=0,ISBLANK(Table1113[[#This Row],[AC1 : Implementation Cost]])),"",Table1113[[#This Row],[AC1 : Implementation Cost]])</f>
        <v/>
      </c>
      <c r="AN309" s="359" t="str">
        <f ca="1">IF(OR(Table1113[[#This Row],[AC2 : Licence Cost]]=0,ISBLANK(Table1113[[#This Row],[AC2 : Licence Cost]])),"",Table1113[[#This Row],[AC2 : Licence Cost]])</f>
        <v/>
      </c>
      <c r="AO30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0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0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0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0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09" s="359" t="str">
        <f>IF(OR(Table1113[[#This Row],[Data Coverage : Metadata]]=0,ISBLANK(Table1113[[#This Row],[Data Coverage : Metadata]])),"",Table1113[[#This Row],[Data Coverage : Metadata]])</f>
        <v/>
      </c>
      <c r="AU309" s="359" t="str">
        <f>IF(OR(Table1113[[#This Row],[Data Coverage : Business Capability]]=0,ISBLANK(Table1113[[#This Row],[Data Coverage : Business Capability]])),"",Table1113[[#This Row],[Data Coverage : Business Capability]])</f>
        <v/>
      </c>
      <c r="AV30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09" s="359" t="str">
        <f>IF(OR(Table1113[[#This Row],[Data Coverage : Complexity]]=0,ISBLANK(Table1113[[#This Row],[Data Coverage : Complexity]])),"",Table1113[[#This Row],[Data Coverage : Complexity]])</f>
        <v/>
      </c>
      <c r="AX309" s="359" t="str">
        <f>IF(OR(Table1113[[#This Row],[Data Coverage : Maintainability]]=0,ISBLANK(Table1113[[#This Row],[Data Coverage : Maintainability]])),"",Table1113[[#This Row],[Data Coverage : Maintainability]])</f>
        <v/>
      </c>
      <c r="AY309" s="359" t="str">
        <f>IF(OR(Table1113[[#This Row],[Data Coverage : Cost]]=0,ISBLANK(Table1113[[#This Row],[Data Coverage : Cost]])),"",Table1113[[#This Row],[Data Coverage : Cost]])</f>
        <v/>
      </c>
      <c r="AZ309" s="359" t="str">
        <f>IF(OR(Table1113[[#This Row],[Data Coverage : Cloud Readiness]]=0,ISBLANK(Table1113[[#This Row],[Data Coverage : Cloud Readiness]])),"",Table1113[[#This Row],[Data Coverage : Cloud Readiness]])</f>
        <v/>
      </c>
      <c r="BA309" s="359" t="str">
        <f>IF(OR(Table1113[[#This Row],[Data Coverage - Total]]=0,ISBLANK(Table1113[[#This Row],[Data Coverage - Total]])),"",Table1113[[#This Row],[Data Coverage - Total]])</f>
        <v/>
      </c>
    </row>
    <row r="310" spans="1:53" x14ac:dyDescent="0.35">
      <c r="A310" s="358" t="str">
        <f>App_Mapping_All_region[[#This Row],[CMDB ID]]</f>
        <v>LATAM.55</v>
      </c>
      <c r="B310" s="358" t="str">
        <f>App_Mapping_All_region[[#This Row],[Capy''s File.CAP ID]]</f>
        <v>CAP.306</v>
      </c>
      <c r="C310" s="358" t="str">
        <f>App_Mapping_All_region[[#This Row],[Capy''s File.Application Name]]</f>
        <v>Monitor ESI</v>
      </c>
      <c r="D310" s="358" t="str">
        <f>App_Mapping_All_region[[#This Row],[Doc Source]]</f>
        <v>LATAM</v>
      </c>
      <c r="M310" s="359" t="e">
        <f ca="1">IF(OR(Table1113[[#This Row],[M2: Listed Region Owner]]=0,ISBLANK(Table1113[[#This Row],[M2: Listed Region Owner]])),"",Table1113[[#This Row],[M2: Listed Region Owner]])</f>
        <v>#NAME?</v>
      </c>
      <c r="N310" s="359" t="str">
        <f ca="1">IF(OR(Table1113[[#This Row],[Identify Current Region Owner]]=0,ISBLANK(Table1113[[#This Row],[Identify Current Region Owner]])),"",Table1113[[#This Row],[Identify Current Region Owner]])</f>
        <v/>
      </c>
      <c r="O310" s="359" t="str">
        <f ca="1">IF(OR(Table1113[[#This Row],[M2: Confirm Application Status]]=0,ISBLANK(Table1113[[#This Row],[M2: Confirm Application Status]])),"",Table1113[[#This Row],[M2: Confirm Application Status]])</f>
        <v/>
      </c>
      <c r="P310" s="359" t="str">
        <f ca="1">IF(OR(Table1113[[#This Row],[M3 : Application User Group]]=0,ISBLANK(Table1113[[#This Row],[M3 : Application User Group]])),"",Table1113[[#This Row],[M3 : Application User Group]])</f>
        <v/>
      </c>
      <c r="Q310" s="359" t="str">
        <f ca="1">IF(OR(ISERROR(Table11[[#This Row],[M4 : Application Geography]]),ISBLANK(Table11[[#This Row],[M4 : Application Geography]])),"",Table11[[#This Row],[M4 : Application Geography]])</f>
        <v/>
      </c>
      <c r="R310" s="359" t="str">
        <f ca="1">IF(OR(Table1113[[#This Row],[M5 : Application Built]]=0,ISBLANK(Table1113[[#This Row],[M5 : Application Built]])),"",Table1113[[#This Row],[M5 : Application Built]])</f>
        <v/>
      </c>
      <c r="S31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0" s="359" t="str">
        <f ca="1">IF(OR(Table1113[[#This Row],[M7 : Primary Access Channels]]=0,ISBLANK(Table1113[[#This Row],[M7 : Primary Access Channels]])),"",Table1113[[#This Row],[M7 : Primary Access Channels]])</f>
        <v/>
      </c>
      <c r="U310" s="359" t="str">
        <f ca="1">IF(OR(Table1113[[#This Row],[M8 : Application Deployement]]=0,ISBLANK(Table1113[[#This Row],[M8 : Application Deployement]])),"",Table1113[[#This Row],[M8 : Application Deployement]])</f>
        <v/>
      </c>
      <c r="V31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0" s="359" t="str">
        <f ca="1">IF(OR(Table1113[[#This Row],[M10 : Application Description]]=0,ISBLANK(Table1113[[#This Row],[M10 : Application Description]])),"",Table1113[[#This Row],[M10 : Application Description]])</f>
        <v/>
      </c>
      <c r="X310" s="359" t="e">
        <f ca="1">IF(OR(Table1113[[#This Row],[L1 Capability Map]]=0,ISBLANK(Table1113[[#This Row],[L1 Capability Map]])),"",Table1113[[#This Row],[L1 Capability Map]])</f>
        <v>#NAME?</v>
      </c>
      <c r="Y310" s="359" t="str">
        <f ca="1">IF(OR(Table1113[[#This Row],[L2 Capability]]=0,ISBLANK(Table1113[[#This Row],[L2 Capability]])),"",Table1113[[#This Row],[L2 Capability]])</f>
        <v/>
      </c>
      <c r="Z310" s="359" t="str">
        <f ca="1">IF(OR(Table1113[[#This Row],[L3 Capability]]=0,ISBLANK(Table1113[[#This Row],[L3 Capability]])),"",Table1113[[#This Row],[L3 Capability]])</f>
        <v/>
      </c>
      <c r="AA310" s="359" t="str">
        <f ca="1">IF(OR(Table1113[[#This Row],[L4 Capability]]=0,ISBLANK(Table1113[[#This Row],[L4 Capability]])),"",Table1113[[#This Row],[L4 Capability]])</f>
        <v/>
      </c>
      <c r="AB31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0" s="359" t="str">
        <f ca="1">IF(OR(Table1113[[#This Row],[ : Business Data Criticality]]=0,ISBLANK(Table1113[[#This Row],[ : Business Data Criticality]])),"",Table1113[[#This Row],[ : Business Data Criticality]])</f>
        <v/>
      </c>
      <c r="AE31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0" s="359" t="str">
        <f ca="1">IF(OR(Table1113[[#This Row],[AC1 : Categorize Interfaces]]=0,ISBLANK(Table1113[[#This Row],[AC1 : Categorize Interfaces]])),"",Table1113[[#This Row],[AC1 : Categorize Interfaces]])</f>
        <v/>
      </c>
      <c r="AG310" s="359" t="str">
        <f ca="1">IF(OR(Table1113[[#This Row],[AC2 : Diversity of Database(s)]]=0,ISBLANK(Table1113[[#This Row],[AC2 : Diversity of Database(s)]])),"",Table1113[[#This Row],[AC2 : Diversity of Database(s)]])</f>
        <v/>
      </c>
      <c r="AH31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0" s="359" t="str">
        <f ca="1">IF(OR(Table1113[[#This Row],[AM1 : Vendor Support available]]=0,ISBLANK(Table1113[[#This Row],[AM1 : Vendor Support available]])),"",Table1113[[#This Row],[AM1 : Vendor Support available]])</f>
        <v/>
      </c>
      <c r="AJ31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0" s="359" t="str">
        <f ca="1">IF(OR(Table1113[[#This Row],[AM3 : Documents Available]]=0,ISBLANK(Table1113[[#This Row],[AM3 : Documents Available]])),"",Table1113[[#This Row],[AM3 : Documents Available]])</f>
        <v/>
      </c>
      <c r="AL31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0" s="359" t="str">
        <f ca="1">IF(OR(Table1113[[#This Row],[AC1 : Implementation Cost]]=0,ISBLANK(Table1113[[#This Row],[AC1 : Implementation Cost]])),"",Table1113[[#This Row],[AC1 : Implementation Cost]])</f>
        <v/>
      </c>
      <c r="AN310" s="359" t="str">
        <f ca="1">IF(OR(Table1113[[#This Row],[AC2 : Licence Cost]]=0,ISBLANK(Table1113[[#This Row],[AC2 : Licence Cost]])),"",Table1113[[#This Row],[AC2 : Licence Cost]])</f>
        <v/>
      </c>
      <c r="AO31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0" s="359" t="str">
        <f>IF(OR(Table1113[[#This Row],[Data Coverage : Metadata]]=0,ISBLANK(Table1113[[#This Row],[Data Coverage : Metadata]])),"",Table1113[[#This Row],[Data Coverage : Metadata]])</f>
        <v/>
      </c>
      <c r="AU310" s="359" t="str">
        <f>IF(OR(Table1113[[#This Row],[Data Coverage : Business Capability]]=0,ISBLANK(Table1113[[#This Row],[Data Coverage : Business Capability]])),"",Table1113[[#This Row],[Data Coverage : Business Capability]])</f>
        <v/>
      </c>
      <c r="AV31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0" s="359" t="str">
        <f>IF(OR(Table1113[[#This Row],[Data Coverage : Complexity]]=0,ISBLANK(Table1113[[#This Row],[Data Coverage : Complexity]])),"",Table1113[[#This Row],[Data Coverage : Complexity]])</f>
        <v/>
      </c>
      <c r="AX310" s="359" t="str">
        <f>IF(OR(Table1113[[#This Row],[Data Coverage : Maintainability]]=0,ISBLANK(Table1113[[#This Row],[Data Coverage : Maintainability]])),"",Table1113[[#This Row],[Data Coverage : Maintainability]])</f>
        <v/>
      </c>
      <c r="AY310" s="359" t="str">
        <f>IF(OR(Table1113[[#This Row],[Data Coverage : Cost]]=0,ISBLANK(Table1113[[#This Row],[Data Coverage : Cost]])),"",Table1113[[#This Row],[Data Coverage : Cost]])</f>
        <v/>
      </c>
      <c r="AZ310" s="359" t="str">
        <f>IF(OR(Table1113[[#This Row],[Data Coverage : Cloud Readiness]]=0,ISBLANK(Table1113[[#This Row],[Data Coverage : Cloud Readiness]])),"",Table1113[[#This Row],[Data Coverage : Cloud Readiness]])</f>
        <v/>
      </c>
      <c r="BA310" s="359" t="str">
        <f>IF(OR(Table1113[[#This Row],[Data Coverage - Total]]=0,ISBLANK(Table1113[[#This Row],[Data Coverage - Total]])),"",Table1113[[#This Row],[Data Coverage - Total]])</f>
        <v/>
      </c>
    </row>
    <row r="311" spans="1:53" x14ac:dyDescent="0.35">
      <c r="A311" s="358" t="str">
        <f>App_Mapping_All_region[[#This Row],[CMDB ID]]</f>
        <v>LATAM.56</v>
      </c>
      <c r="B311" s="358" t="str">
        <f>App_Mapping_All_region[[#This Row],[Capy''s File.CAP ID]]</f>
        <v>CAP.307</v>
      </c>
      <c r="C311" s="358" t="str">
        <f>App_Mapping_All_region[[#This Row],[Capy''s File.Application Name]]</f>
        <v>MonitorFacturaRetailer</v>
      </c>
      <c r="D311" s="358" t="str">
        <f>App_Mapping_All_region[[#This Row],[Doc Source]]</f>
        <v>LATAM</v>
      </c>
      <c r="M311" s="359" t="e">
        <f ca="1">IF(OR(Table1113[[#This Row],[M2: Listed Region Owner]]=0,ISBLANK(Table1113[[#This Row],[M2: Listed Region Owner]])),"",Table1113[[#This Row],[M2: Listed Region Owner]])</f>
        <v>#NAME?</v>
      </c>
      <c r="N311" s="359" t="str">
        <f ca="1">IF(OR(Table1113[[#This Row],[Identify Current Region Owner]]=0,ISBLANK(Table1113[[#This Row],[Identify Current Region Owner]])),"",Table1113[[#This Row],[Identify Current Region Owner]])</f>
        <v/>
      </c>
      <c r="O311" s="359" t="str">
        <f ca="1">IF(OR(Table1113[[#This Row],[M2: Confirm Application Status]]=0,ISBLANK(Table1113[[#This Row],[M2: Confirm Application Status]])),"",Table1113[[#This Row],[M2: Confirm Application Status]])</f>
        <v/>
      </c>
      <c r="P311" s="359" t="str">
        <f ca="1">IF(OR(Table1113[[#This Row],[M3 : Application User Group]]=0,ISBLANK(Table1113[[#This Row],[M3 : Application User Group]])),"",Table1113[[#This Row],[M3 : Application User Group]])</f>
        <v/>
      </c>
      <c r="Q311" s="359" t="str">
        <f ca="1">IF(OR(ISERROR(Table11[[#This Row],[M4 : Application Geography]]),ISBLANK(Table11[[#This Row],[M4 : Application Geography]])),"",Table11[[#This Row],[M4 : Application Geography]])</f>
        <v/>
      </c>
      <c r="R311" s="359" t="str">
        <f ca="1">IF(OR(Table1113[[#This Row],[M5 : Application Built]]=0,ISBLANK(Table1113[[#This Row],[M5 : Application Built]])),"",Table1113[[#This Row],[M5 : Application Built]])</f>
        <v/>
      </c>
      <c r="S31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1" s="359" t="str">
        <f ca="1">IF(OR(Table1113[[#This Row],[M7 : Primary Access Channels]]=0,ISBLANK(Table1113[[#This Row],[M7 : Primary Access Channels]])),"",Table1113[[#This Row],[M7 : Primary Access Channels]])</f>
        <v/>
      </c>
      <c r="U311" s="359" t="str">
        <f ca="1">IF(OR(Table1113[[#This Row],[M8 : Application Deployement]]=0,ISBLANK(Table1113[[#This Row],[M8 : Application Deployement]])),"",Table1113[[#This Row],[M8 : Application Deployement]])</f>
        <v/>
      </c>
      <c r="V31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1" s="359" t="str">
        <f ca="1">IF(OR(Table1113[[#This Row],[M10 : Application Description]]=0,ISBLANK(Table1113[[#This Row],[M10 : Application Description]])),"",Table1113[[#This Row],[M10 : Application Description]])</f>
        <v/>
      </c>
      <c r="X311" s="359" t="e">
        <f ca="1">IF(OR(Table1113[[#This Row],[L1 Capability Map]]=0,ISBLANK(Table1113[[#This Row],[L1 Capability Map]])),"",Table1113[[#This Row],[L1 Capability Map]])</f>
        <v>#NAME?</v>
      </c>
      <c r="Y311" s="359" t="str">
        <f ca="1">IF(OR(Table1113[[#This Row],[L2 Capability]]=0,ISBLANK(Table1113[[#This Row],[L2 Capability]])),"",Table1113[[#This Row],[L2 Capability]])</f>
        <v/>
      </c>
      <c r="Z311" s="359" t="str">
        <f ca="1">IF(OR(Table1113[[#This Row],[L3 Capability]]=0,ISBLANK(Table1113[[#This Row],[L3 Capability]])),"",Table1113[[#This Row],[L3 Capability]])</f>
        <v/>
      </c>
      <c r="AA311" s="359" t="str">
        <f ca="1">IF(OR(Table1113[[#This Row],[L4 Capability]]=0,ISBLANK(Table1113[[#This Row],[L4 Capability]])),"",Table1113[[#This Row],[L4 Capability]])</f>
        <v/>
      </c>
      <c r="AB31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1" s="359" t="str">
        <f ca="1">IF(OR(Table1113[[#This Row],[ : Business Data Criticality]]=0,ISBLANK(Table1113[[#This Row],[ : Business Data Criticality]])),"",Table1113[[#This Row],[ : Business Data Criticality]])</f>
        <v/>
      </c>
      <c r="AE31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1" s="359" t="str">
        <f ca="1">IF(OR(Table1113[[#This Row],[AC1 : Categorize Interfaces]]=0,ISBLANK(Table1113[[#This Row],[AC1 : Categorize Interfaces]])),"",Table1113[[#This Row],[AC1 : Categorize Interfaces]])</f>
        <v/>
      </c>
      <c r="AG311" s="359" t="str">
        <f ca="1">IF(OR(Table1113[[#This Row],[AC2 : Diversity of Database(s)]]=0,ISBLANK(Table1113[[#This Row],[AC2 : Diversity of Database(s)]])),"",Table1113[[#This Row],[AC2 : Diversity of Database(s)]])</f>
        <v/>
      </c>
      <c r="AH31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1" s="359" t="str">
        <f ca="1">IF(OR(Table1113[[#This Row],[AM1 : Vendor Support available]]=0,ISBLANK(Table1113[[#This Row],[AM1 : Vendor Support available]])),"",Table1113[[#This Row],[AM1 : Vendor Support available]])</f>
        <v/>
      </c>
      <c r="AJ31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1" s="359" t="str">
        <f ca="1">IF(OR(Table1113[[#This Row],[AM3 : Documents Available]]=0,ISBLANK(Table1113[[#This Row],[AM3 : Documents Available]])),"",Table1113[[#This Row],[AM3 : Documents Available]])</f>
        <v/>
      </c>
      <c r="AL31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1" s="359" t="str">
        <f ca="1">IF(OR(Table1113[[#This Row],[AC1 : Implementation Cost]]=0,ISBLANK(Table1113[[#This Row],[AC1 : Implementation Cost]])),"",Table1113[[#This Row],[AC1 : Implementation Cost]])</f>
        <v/>
      </c>
      <c r="AN311" s="359" t="str">
        <f ca="1">IF(OR(Table1113[[#This Row],[AC2 : Licence Cost]]=0,ISBLANK(Table1113[[#This Row],[AC2 : Licence Cost]])),"",Table1113[[#This Row],[AC2 : Licence Cost]])</f>
        <v/>
      </c>
      <c r="AO31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1" s="359" t="str">
        <f>IF(OR(Table1113[[#This Row],[Data Coverage : Metadata]]=0,ISBLANK(Table1113[[#This Row],[Data Coverage : Metadata]])),"",Table1113[[#This Row],[Data Coverage : Metadata]])</f>
        <v/>
      </c>
      <c r="AU311" s="359" t="str">
        <f>IF(OR(Table1113[[#This Row],[Data Coverage : Business Capability]]=0,ISBLANK(Table1113[[#This Row],[Data Coverage : Business Capability]])),"",Table1113[[#This Row],[Data Coverage : Business Capability]])</f>
        <v/>
      </c>
      <c r="AV31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1" s="359" t="str">
        <f>IF(OR(Table1113[[#This Row],[Data Coverage : Complexity]]=0,ISBLANK(Table1113[[#This Row],[Data Coverage : Complexity]])),"",Table1113[[#This Row],[Data Coverage : Complexity]])</f>
        <v/>
      </c>
      <c r="AX311" s="359" t="str">
        <f>IF(OR(Table1113[[#This Row],[Data Coverage : Maintainability]]=0,ISBLANK(Table1113[[#This Row],[Data Coverage : Maintainability]])),"",Table1113[[#This Row],[Data Coverage : Maintainability]])</f>
        <v/>
      </c>
      <c r="AY311" s="359" t="str">
        <f>IF(OR(Table1113[[#This Row],[Data Coverage : Cost]]=0,ISBLANK(Table1113[[#This Row],[Data Coverage : Cost]])),"",Table1113[[#This Row],[Data Coverage : Cost]])</f>
        <v/>
      </c>
      <c r="AZ311" s="359" t="str">
        <f>IF(OR(Table1113[[#This Row],[Data Coverage : Cloud Readiness]]=0,ISBLANK(Table1113[[#This Row],[Data Coverage : Cloud Readiness]])),"",Table1113[[#This Row],[Data Coverage : Cloud Readiness]])</f>
        <v/>
      </c>
      <c r="BA311" s="359" t="str">
        <f>IF(OR(Table1113[[#This Row],[Data Coverage - Total]]=0,ISBLANK(Table1113[[#This Row],[Data Coverage - Total]])),"",Table1113[[#This Row],[Data Coverage - Total]])</f>
        <v/>
      </c>
    </row>
    <row r="312" spans="1:53" x14ac:dyDescent="0.35">
      <c r="A312" s="358" t="str">
        <f>App_Mapping_All_region[[#This Row],[CMDB ID]]</f>
        <v>CMDB.477</v>
      </c>
      <c r="B312" s="358" t="str">
        <f>App_Mapping_All_region[[#This Row],[Capy''s File.CAP ID]]</f>
        <v>CAP.234</v>
      </c>
      <c r="C312" s="358" t="str">
        <f>App_Mapping_All_region[[#This Row],[Capy''s File.Application Name]]</f>
        <v>MPS</v>
      </c>
      <c r="D312" s="358" t="str">
        <f>App_Mapping_All_region[[#This Row],[Doc Source]]</f>
        <v>CMDB</v>
      </c>
      <c r="M312" s="359" t="e">
        <f ca="1">IF(OR(Table1113[[#This Row],[M2: Listed Region Owner]]=0,ISBLANK(Table1113[[#This Row],[M2: Listed Region Owner]])),"",Table1113[[#This Row],[M2: Listed Region Owner]])</f>
        <v>#NAME?</v>
      </c>
      <c r="N312" s="359" t="str">
        <f ca="1">IF(OR(Table1113[[#This Row],[Identify Current Region Owner]]=0,ISBLANK(Table1113[[#This Row],[Identify Current Region Owner]])),"",Table1113[[#This Row],[Identify Current Region Owner]])</f>
        <v/>
      </c>
      <c r="O312" s="359" t="str">
        <f ca="1">IF(OR(Table1113[[#This Row],[M2: Confirm Application Status]]=0,ISBLANK(Table1113[[#This Row],[M2: Confirm Application Status]])),"",Table1113[[#This Row],[M2: Confirm Application Status]])</f>
        <v/>
      </c>
      <c r="P312" s="359" t="str">
        <f ca="1">IF(OR(Table1113[[#This Row],[M3 : Application User Group]]=0,ISBLANK(Table1113[[#This Row],[M3 : Application User Group]])),"",Table1113[[#This Row],[M3 : Application User Group]])</f>
        <v/>
      </c>
      <c r="Q312" s="359" t="str">
        <f ca="1">IF(OR(ISERROR(Table11[[#This Row],[M4 : Application Geography]]),ISBLANK(Table11[[#This Row],[M4 : Application Geography]])),"",Table11[[#This Row],[M4 : Application Geography]])</f>
        <v/>
      </c>
      <c r="R312" s="359" t="str">
        <f ca="1">IF(OR(Table1113[[#This Row],[M5 : Application Built]]=0,ISBLANK(Table1113[[#This Row],[M5 : Application Built]])),"",Table1113[[#This Row],[M5 : Application Built]])</f>
        <v/>
      </c>
      <c r="S31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2" s="359" t="str">
        <f ca="1">IF(OR(Table1113[[#This Row],[M7 : Primary Access Channels]]=0,ISBLANK(Table1113[[#This Row],[M7 : Primary Access Channels]])),"",Table1113[[#This Row],[M7 : Primary Access Channels]])</f>
        <v/>
      </c>
      <c r="U312" s="359" t="str">
        <f ca="1">IF(OR(Table1113[[#This Row],[M8 : Application Deployement]]=0,ISBLANK(Table1113[[#This Row],[M8 : Application Deployement]])),"",Table1113[[#This Row],[M8 : Application Deployement]])</f>
        <v/>
      </c>
      <c r="V31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2" s="359" t="str">
        <f ca="1">IF(OR(Table1113[[#This Row],[M10 : Application Description]]=0,ISBLANK(Table1113[[#This Row],[M10 : Application Description]])),"",Table1113[[#This Row],[M10 : Application Description]])</f>
        <v/>
      </c>
      <c r="X312" s="359" t="e">
        <f ca="1">IF(OR(Table1113[[#This Row],[L1 Capability Map]]=0,ISBLANK(Table1113[[#This Row],[L1 Capability Map]])),"",Table1113[[#This Row],[L1 Capability Map]])</f>
        <v>#NAME?</v>
      </c>
      <c r="Y312" s="359" t="str">
        <f ca="1">IF(OR(Table1113[[#This Row],[L2 Capability]]=0,ISBLANK(Table1113[[#This Row],[L2 Capability]])),"",Table1113[[#This Row],[L2 Capability]])</f>
        <v/>
      </c>
      <c r="Z312" s="359" t="str">
        <f ca="1">IF(OR(Table1113[[#This Row],[L3 Capability]]=0,ISBLANK(Table1113[[#This Row],[L3 Capability]])),"",Table1113[[#This Row],[L3 Capability]])</f>
        <v/>
      </c>
      <c r="AA312" s="359" t="str">
        <f ca="1">IF(OR(Table1113[[#This Row],[L4 Capability]]=0,ISBLANK(Table1113[[#This Row],[L4 Capability]])),"",Table1113[[#This Row],[L4 Capability]])</f>
        <v/>
      </c>
      <c r="AB31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2" s="359" t="str">
        <f ca="1">IF(OR(Table1113[[#This Row],[ : Business Data Criticality]]=0,ISBLANK(Table1113[[#This Row],[ : Business Data Criticality]])),"",Table1113[[#This Row],[ : Business Data Criticality]])</f>
        <v/>
      </c>
      <c r="AE31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2" s="359" t="str">
        <f ca="1">IF(OR(Table1113[[#This Row],[AC1 : Categorize Interfaces]]=0,ISBLANK(Table1113[[#This Row],[AC1 : Categorize Interfaces]])),"",Table1113[[#This Row],[AC1 : Categorize Interfaces]])</f>
        <v/>
      </c>
      <c r="AG312" s="359" t="str">
        <f ca="1">IF(OR(Table1113[[#This Row],[AC2 : Diversity of Database(s)]]=0,ISBLANK(Table1113[[#This Row],[AC2 : Diversity of Database(s)]])),"",Table1113[[#This Row],[AC2 : Diversity of Database(s)]])</f>
        <v/>
      </c>
      <c r="AH31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2" s="359" t="str">
        <f ca="1">IF(OR(Table1113[[#This Row],[AM1 : Vendor Support available]]=0,ISBLANK(Table1113[[#This Row],[AM1 : Vendor Support available]])),"",Table1113[[#This Row],[AM1 : Vendor Support available]])</f>
        <v/>
      </c>
      <c r="AJ31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2" s="359" t="str">
        <f ca="1">IF(OR(Table1113[[#This Row],[AM3 : Documents Available]]=0,ISBLANK(Table1113[[#This Row],[AM3 : Documents Available]])),"",Table1113[[#This Row],[AM3 : Documents Available]])</f>
        <v/>
      </c>
      <c r="AL31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2" s="359" t="str">
        <f ca="1">IF(OR(Table1113[[#This Row],[AC1 : Implementation Cost]]=0,ISBLANK(Table1113[[#This Row],[AC1 : Implementation Cost]])),"",Table1113[[#This Row],[AC1 : Implementation Cost]])</f>
        <v/>
      </c>
      <c r="AN312" s="359" t="str">
        <f ca="1">IF(OR(Table1113[[#This Row],[AC2 : Licence Cost]]=0,ISBLANK(Table1113[[#This Row],[AC2 : Licence Cost]])),"",Table1113[[#This Row],[AC2 : Licence Cost]])</f>
        <v/>
      </c>
      <c r="AO31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2" s="359" t="str">
        <f>IF(OR(Table1113[[#This Row],[Data Coverage : Metadata]]=0,ISBLANK(Table1113[[#This Row],[Data Coverage : Metadata]])),"",Table1113[[#This Row],[Data Coverage : Metadata]])</f>
        <v/>
      </c>
      <c r="AU312" s="359" t="str">
        <f>IF(OR(Table1113[[#This Row],[Data Coverage : Business Capability]]=0,ISBLANK(Table1113[[#This Row],[Data Coverage : Business Capability]])),"",Table1113[[#This Row],[Data Coverage : Business Capability]])</f>
        <v/>
      </c>
      <c r="AV31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2" s="359" t="str">
        <f>IF(OR(Table1113[[#This Row],[Data Coverage : Complexity]]=0,ISBLANK(Table1113[[#This Row],[Data Coverage : Complexity]])),"",Table1113[[#This Row],[Data Coverage : Complexity]])</f>
        <v/>
      </c>
      <c r="AX312" s="359" t="str">
        <f>IF(OR(Table1113[[#This Row],[Data Coverage : Maintainability]]=0,ISBLANK(Table1113[[#This Row],[Data Coverage : Maintainability]])),"",Table1113[[#This Row],[Data Coverage : Maintainability]])</f>
        <v/>
      </c>
      <c r="AY312" s="359" t="str">
        <f>IF(OR(Table1113[[#This Row],[Data Coverage : Cost]]=0,ISBLANK(Table1113[[#This Row],[Data Coverage : Cost]])),"",Table1113[[#This Row],[Data Coverage : Cost]])</f>
        <v/>
      </c>
      <c r="AZ312" s="359" t="str">
        <f>IF(OR(Table1113[[#This Row],[Data Coverage : Cloud Readiness]]=0,ISBLANK(Table1113[[#This Row],[Data Coverage : Cloud Readiness]])),"",Table1113[[#This Row],[Data Coverage : Cloud Readiness]])</f>
        <v/>
      </c>
      <c r="BA312" s="359" t="str">
        <f>IF(OR(Table1113[[#This Row],[Data Coverage - Total]]=0,ISBLANK(Table1113[[#This Row],[Data Coverage - Total]])),"",Table1113[[#This Row],[Data Coverage - Total]])</f>
        <v/>
      </c>
    </row>
    <row r="313" spans="1:53" x14ac:dyDescent="0.35">
      <c r="A313" s="358" t="str">
        <f>App_Mapping_All_region[[#This Row],[CMDB ID]]</f>
        <v>CLS.126</v>
      </c>
      <c r="B313" s="358" t="str">
        <f>App_Mapping_All_region[[#This Row],[Capy''s File.CAP ID]]</f>
        <v>CAP.1302</v>
      </c>
      <c r="C313" s="358" t="str">
        <f>App_Mapping_All_region[[#This Row],[Capy''s File.Application Name]]</f>
        <v>MS Dynamics CRM</v>
      </c>
      <c r="D313" s="358" t="str">
        <f>App_Mapping_All_region[[#This Row],[Doc Source]]</f>
        <v>CLS</v>
      </c>
      <c r="M313" s="359" t="e">
        <f ca="1">IF(OR(Table1113[[#This Row],[M2: Listed Region Owner]]=0,ISBLANK(Table1113[[#This Row],[M2: Listed Region Owner]])),"",Table1113[[#This Row],[M2: Listed Region Owner]])</f>
        <v>#NAME?</v>
      </c>
      <c r="N313" s="359" t="str">
        <f ca="1">IF(OR(Table1113[[#This Row],[Identify Current Region Owner]]=0,ISBLANK(Table1113[[#This Row],[Identify Current Region Owner]])),"",Table1113[[#This Row],[Identify Current Region Owner]])</f>
        <v/>
      </c>
      <c r="O313" s="359" t="str">
        <f ca="1">IF(OR(Table1113[[#This Row],[M2: Confirm Application Status]]=0,ISBLANK(Table1113[[#This Row],[M2: Confirm Application Status]])),"",Table1113[[#This Row],[M2: Confirm Application Status]])</f>
        <v/>
      </c>
      <c r="P313" s="359" t="str">
        <f ca="1">IF(OR(Table1113[[#This Row],[M3 : Application User Group]]=0,ISBLANK(Table1113[[#This Row],[M3 : Application User Group]])),"",Table1113[[#This Row],[M3 : Application User Group]])</f>
        <v/>
      </c>
      <c r="Q313" s="359" t="str">
        <f ca="1">IF(OR(ISERROR(Table11[[#This Row],[M4 : Application Geography]]),ISBLANK(Table11[[#This Row],[M4 : Application Geography]])),"",Table11[[#This Row],[M4 : Application Geography]])</f>
        <v/>
      </c>
      <c r="R313" s="359" t="str">
        <f ca="1">IF(OR(Table1113[[#This Row],[M5 : Application Built]]=0,ISBLANK(Table1113[[#This Row],[M5 : Application Built]])),"",Table1113[[#This Row],[M5 : Application Built]])</f>
        <v/>
      </c>
      <c r="S31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3" s="359" t="str">
        <f ca="1">IF(OR(Table1113[[#This Row],[M7 : Primary Access Channels]]=0,ISBLANK(Table1113[[#This Row],[M7 : Primary Access Channels]])),"",Table1113[[#This Row],[M7 : Primary Access Channels]])</f>
        <v/>
      </c>
      <c r="U313" s="359" t="str">
        <f ca="1">IF(OR(Table1113[[#This Row],[M8 : Application Deployement]]=0,ISBLANK(Table1113[[#This Row],[M8 : Application Deployement]])),"",Table1113[[#This Row],[M8 : Application Deployement]])</f>
        <v/>
      </c>
      <c r="V31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3" s="359" t="str">
        <f ca="1">IF(OR(Table1113[[#This Row],[M10 : Application Description]]=0,ISBLANK(Table1113[[#This Row],[M10 : Application Description]])),"",Table1113[[#This Row],[M10 : Application Description]])</f>
        <v/>
      </c>
      <c r="X313" s="359" t="e">
        <f ca="1">IF(OR(Table1113[[#This Row],[L1 Capability Map]]=0,ISBLANK(Table1113[[#This Row],[L1 Capability Map]])),"",Table1113[[#This Row],[L1 Capability Map]])</f>
        <v>#NAME?</v>
      </c>
      <c r="Y313" s="359" t="str">
        <f ca="1">IF(OR(Table1113[[#This Row],[L2 Capability]]=0,ISBLANK(Table1113[[#This Row],[L2 Capability]])),"",Table1113[[#This Row],[L2 Capability]])</f>
        <v/>
      </c>
      <c r="Z313" s="359" t="str">
        <f ca="1">IF(OR(Table1113[[#This Row],[L3 Capability]]=0,ISBLANK(Table1113[[#This Row],[L3 Capability]])),"",Table1113[[#This Row],[L3 Capability]])</f>
        <v/>
      </c>
      <c r="AA313" s="359" t="str">
        <f ca="1">IF(OR(Table1113[[#This Row],[L4 Capability]]=0,ISBLANK(Table1113[[#This Row],[L4 Capability]])),"",Table1113[[#This Row],[L4 Capability]])</f>
        <v/>
      </c>
      <c r="AB31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3" s="359" t="str">
        <f ca="1">IF(OR(Table1113[[#This Row],[ : Business Data Criticality]]=0,ISBLANK(Table1113[[#This Row],[ : Business Data Criticality]])),"",Table1113[[#This Row],[ : Business Data Criticality]])</f>
        <v/>
      </c>
      <c r="AE31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3" s="359" t="str">
        <f ca="1">IF(OR(Table1113[[#This Row],[AC1 : Categorize Interfaces]]=0,ISBLANK(Table1113[[#This Row],[AC1 : Categorize Interfaces]])),"",Table1113[[#This Row],[AC1 : Categorize Interfaces]])</f>
        <v/>
      </c>
      <c r="AG313" s="359" t="str">
        <f ca="1">IF(OR(Table1113[[#This Row],[AC2 : Diversity of Database(s)]]=0,ISBLANK(Table1113[[#This Row],[AC2 : Diversity of Database(s)]])),"",Table1113[[#This Row],[AC2 : Diversity of Database(s)]])</f>
        <v/>
      </c>
      <c r="AH31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3" s="359" t="str">
        <f ca="1">IF(OR(Table1113[[#This Row],[AM1 : Vendor Support available]]=0,ISBLANK(Table1113[[#This Row],[AM1 : Vendor Support available]])),"",Table1113[[#This Row],[AM1 : Vendor Support available]])</f>
        <v/>
      </c>
      <c r="AJ31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3" s="359" t="str">
        <f ca="1">IF(OR(Table1113[[#This Row],[AM3 : Documents Available]]=0,ISBLANK(Table1113[[#This Row],[AM3 : Documents Available]])),"",Table1113[[#This Row],[AM3 : Documents Available]])</f>
        <v/>
      </c>
      <c r="AL31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3" s="359" t="str">
        <f ca="1">IF(OR(Table1113[[#This Row],[AC1 : Implementation Cost]]=0,ISBLANK(Table1113[[#This Row],[AC1 : Implementation Cost]])),"",Table1113[[#This Row],[AC1 : Implementation Cost]])</f>
        <v/>
      </c>
      <c r="AN313" s="359" t="str">
        <f ca="1">IF(OR(Table1113[[#This Row],[AC2 : Licence Cost]]=0,ISBLANK(Table1113[[#This Row],[AC2 : Licence Cost]])),"",Table1113[[#This Row],[AC2 : Licence Cost]])</f>
        <v/>
      </c>
      <c r="AO31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3" s="359" t="str">
        <f>IF(OR(Table1113[[#This Row],[Data Coverage : Metadata]]=0,ISBLANK(Table1113[[#This Row],[Data Coverage : Metadata]])),"",Table1113[[#This Row],[Data Coverage : Metadata]])</f>
        <v/>
      </c>
      <c r="AU313" s="359" t="str">
        <f>IF(OR(Table1113[[#This Row],[Data Coverage : Business Capability]]=0,ISBLANK(Table1113[[#This Row],[Data Coverage : Business Capability]])),"",Table1113[[#This Row],[Data Coverage : Business Capability]])</f>
        <v/>
      </c>
      <c r="AV31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3" s="359" t="str">
        <f>IF(OR(Table1113[[#This Row],[Data Coverage : Complexity]]=0,ISBLANK(Table1113[[#This Row],[Data Coverage : Complexity]])),"",Table1113[[#This Row],[Data Coverage : Complexity]])</f>
        <v/>
      </c>
      <c r="AX313" s="359" t="str">
        <f>IF(OR(Table1113[[#This Row],[Data Coverage : Maintainability]]=0,ISBLANK(Table1113[[#This Row],[Data Coverage : Maintainability]])),"",Table1113[[#This Row],[Data Coverage : Maintainability]])</f>
        <v/>
      </c>
      <c r="AY313" s="359" t="str">
        <f>IF(OR(Table1113[[#This Row],[Data Coverage : Cost]]=0,ISBLANK(Table1113[[#This Row],[Data Coverage : Cost]])),"",Table1113[[#This Row],[Data Coverage : Cost]])</f>
        <v/>
      </c>
      <c r="AZ313" s="359" t="str">
        <f>IF(OR(Table1113[[#This Row],[Data Coverage : Cloud Readiness]]=0,ISBLANK(Table1113[[#This Row],[Data Coverage : Cloud Readiness]])),"",Table1113[[#This Row],[Data Coverage : Cloud Readiness]])</f>
        <v/>
      </c>
      <c r="BA313" s="359" t="str">
        <f>IF(OR(Table1113[[#This Row],[Data Coverage - Total]]=0,ISBLANK(Table1113[[#This Row],[Data Coverage - Total]])),"",Table1113[[#This Row],[Data Coverage - Total]])</f>
        <v/>
      </c>
    </row>
    <row r="314" spans="1:53" x14ac:dyDescent="0.35">
      <c r="A314" s="358" t="str">
        <f>App_Mapping_All_region[[#This Row],[CMDB ID]]</f>
        <v>CLS.246</v>
      </c>
      <c r="B314" s="358" t="str">
        <f>App_Mapping_All_region[[#This Row],[Capy''s File.CAP ID]]</f>
        <v>CAP.1302</v>
      </c>
      <c r="C314" s="358" t="str">
        <f>App_Mapping_All_region[[#This Row],[Capy''s File.Application Name]]</f>
        <v>MS Dynamics CRM</v>
      </c>
      <c r="D314" s="358" t="str">
        <f>App_Mapping_All_region[[#This Row],[Doc Source]]</f>
        <v>CLS</v>
      </c>
      <c r="M314" s="359" t="e">
        <f ca="1">IF(OR(Table1113[[#This Row],[M2: Listed Region Owner]]=0,ISBLANK(Table1113[[#This Row],[M2: Listed Region Owner]])),"",Table1113[[#This Row],[M2: Listed Region Owner]])</f>
        <v>#NAME?</v>
      </c>
      <c r="N314" s="359" t="str">
        <f ca="1">IF(OR(Table1113[[#This Row],[Identify Current Region Owner]]=0,ISBLANK(Table1113[[#This Row],[Identify Current Region Owner]])),"",Table1113[[#This Row],[Identify Current Region Owner]])</f>
        <v/>
      </c>
      <c r="O314" s="359" t="str">
        <f ca="1">IF(OR(Table1113[[#This Row],[M2: Confirm Application Status]]=0,ISBLANK(Table1113[[#This Row],[M2: Confirm Application Status]])),"",Table1113[[#This Row],[M2: Confirm Application Status]])</f>
        <v/>
      </c>
      <c r="P314" s="359" t="str">
        <f ca="1">IF(OR(Table1113[[#This Row],[M3 : Application User Group]]=0,ISBLANK(Table1113[[#This Row],[M3 : Application User Group]])),"",Table1113[[#This Row],[M3 : Application User Group]])</f>
        <v/>
      </c>
      <c r="Q314" s="359" t="str">
        <f ca="1">IF(OR(ISERROR(Table11[[#This Row],[M4 : Application Geography]]),ISBLANK(Table11[[#This Row],[M4 : Application Geography]])),"",Table11[[#This Row],[M4 : Application Geography]])</f>
        <v/>
      </c>
      <c r="R314" s="359" t="str">
        <f ca="1">IF(OR(Table1113[[#This Row],[M5 : Application Built]]=0,ISBLANK(Table1113[[#This Row],[M5 : Application Built]])),"",Table1113[[#This Row],[M5 : Application Built]])</f>
        <v/>
      </c>
      <c r="S31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4" s="359" t="str">
        <f ca="1">IF(OR(Table1113[[#This Row],[M7 : Primary Access Channels]]=0,ISBLANK(Table1113[[#This Row],[M7 : Primary Access Channels]])),"",Table1113[[#This Row],[M7 : Primary Access Channels]])</f>
        <v/>
      </c>
      <c r="U314" s="359" t="str">
        <f ca="1">IF(OR(Table1113[[#This Row],[M8 : Application Deployement]]=0,ISBLANK(Table1113[[#This Row],[M8 : Application Deployement]])),"",Table1113[[#This Row],[M8 : Application Deployement]])</f>
        <v/>
      </c>
      <c r="V31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4" s="359" t="str">
        <f ca="1">IF(OR(Table1113[[#This Row],[M10 : Application Description]]=0,ISBLANK(Table1113[[#This Row],[M10 : Application Description]])),"",Table1113[[#This Row],[M10 : Application Description]])</f>
        <v/>
      </c>
      <c r="X314" s="359" t="e">
        <f ca="1">IF(OR(Table1113[[#This Row],[L1 Capability Map]]=0,ISBLANK(Table1113[[#This Row],[L1 Capability Map]])),"",Table1113[[#This Row],[L1 Capability Map]])</f>
        <v>#NAME?</v>
      </c>
      <c r="Y314" s="359" t="str">
        <f ca="1">IF(OR(Table1113[[#This Row],[L2 Capability]]=0,ISBLANK(Table1113[[#This Row],[L2 Capability]])),"",Table1113[[#This Row],[L2 Capability]])</f>
        <v/>
      </c>
      <c r="Z314" s="359" t="str">
        <f ca="1">IF(OR(Table1113[[#This Row],[L3 Capability]]=0,ISBLANK(Table1113[[#This Row],[L3 Capability]])),"",Table1113[[#This Row],[L3 Capability]])</f>
        <v/>
      </c>
      <c r="AA314" s="359" t="str">
        <f ca="1">IF(OR(Table1113[[#This Row],[L4 Capability]]=0,ISBLANK(Table1113[[#This Row],[L4 Capability]])),"",Table1113[[#This Row],[L4 Capability]])</f>
        <v/>
      </c>
      <c r="AB31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4" s="359" t="str">
        <f ca="1">IF(OR(Table1113[[#This Row],[ : Business Data Criticality]]=0,ISBLANK(Table1113[[#This Row],[ : Business Data Criticality]])),"",Table1113[[#This Row],[ : Business Data Criticality]])</f>
        <v/>
      </c>
      <c r="AE31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4" s="359" t="str">
        <f ca="1">IF(OR(Table1113[[#This Row],[AC1 : Categorize Interfaces]]=0,ISBLANK(Table1113[[#This Row],[AC1 : Categorize Interfaces]])),"",Table1113[[#This Row],[AC1 : Categorize Interfaces]])</f>
        <v/>
      </c>
      <c r="AG314" s="359" t="str">
        <f ca="1">IF(OR(Table1113[[#This Row],[AC2 : Diversity of Database(s)]]=0,ISBLANK(Table1113[[#This Row],[AC2 : Diversity of Database(s)]])),"",Table1113[[#This Row],[AC2 : Diversity of Database(s)]])</f>
        <v/>
      </c>
      <c r="AH31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4" s="359" t="str">
        <f ca="1">IF(OR(Table1113[[#This Row],[AM1 : Vendor Support available]]=0,ISBLANK(Table1113[[#This Row],[AM1 : Vendor Support available]])),"",Table1113[[#This Row],[AM1 : Vendor Support available]])</f>
        <v/>
      </c>
      <c r="AJ31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4" s="359" t="str">
        <f ca="1">IF(OR(Table1113[[#This Row],[AM3 : Documents Available]]=0,ISBLANK(Table1113[[#This Row],[AM3 : Documents Available]])),"",Table1113[[#This Row],[AM3 : Documents Available]])</f>
        <v/>
      </c>
      <c r="AL31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4" s="359" t="str">
        <f ca="1">IF(OR(Table1113[[#This Row],[AC1 : Implementation Cost]]=0,ISBLANK(Table1113[[#This Row],[AC1 : Implementation Cost]])),"",Table1113[[#This Row],[AC1 : Implementation Cost]])</f>
        <v/>
      </c>
      <c r="AN314" s="359" t="str">
        <f ca="1">IF(OR(Table1113[[#This Row],[AC2 : Licence Cost]]=0,ISBLANK(Table1113[[#This Row],[AC2 : Licence Cost]])),"",Table1113[[#This Row],[AC2 : Licence Cost]])</f>
        <v/>
      </c>
      <c r="AO31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4" s="359" t="str">
        <f>IF(OR(Table1113[[#This Row],[Data Coverage : Metadata]]=0,ISBLANK(Table1113[[#This Row],[Data Coverage : Metadata]])),"",Table1113[[#This Row],[Data Coverage : Metadata]])</f>
        <v/>
      </c>
      <c r="AU314" s="359" t="str">
        <f>IF(OR(Table1113[[#This Row],[Data Coverage : Business Capability]]=0,ISBLANK(Table1113[[#This Row],[Data Coverage : Business Capability]])),"",Table1113[[#This Row],[Data Coverage : Business Capability]])</f>
        <v/>
      </c>
      <c r="AV31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4" s="359" t="str">
        <f>IF(OR(Table1113[[#This Row],[Data Coverage : Complexity]]=0,ISBLANK(Table1113[[#This Row],[Data Coverage : Complexity]])),"",Table1113[[#This Row],[Data Coverage : Complexity]])</f>
        <v/>
      </c>
      <c r="AX314" s="359" t="str">
        <f>IF(OR(Table1113[[#This Row],[Data Coverage : Maintainability]]=0,ISBLANK(Table1113[[#This Row],[Data Coverage : Maintainability]])),"",Table1113[[#This Row],[Data Coverage : Maintainability]])</f>
        <v/>
      </c>
      <c r="AY314" s="359" t="str">
        <f>IF(OR(Table1113[[#This Row],[Data Coverage : Cost]]=0,ISBLANK(Table1113[[#This Row],[Data Coverage : Cost]])),"",Table1113[[#This Row],[Data Coverage : Cost]])</f>
        <v/>
      </c>
      <c r="AZ314" s="359" t="str">
        <f>IF(OR(Table1113[[#This Row],[Data Coverage : Cloud Readiness]]=0,ISBLANK(Table1113[[#This Row],[Data Coverage : Cloud Readiness]])),"",Table1113[[#This Row],[Data Coverage : Cloud Readiness]])</f>
        <v/>
      </c>
      <c r="BA314" s="359" t="str">
        <f>IF(OR(Table1113[[#This Row],[Data Coverage - Total]]=0,ISBLANK(Table1113[[#This Row],[Data Coverage - Total]])),"",Table1113[[#This Row],[Data Coverage - Total]])</f>
        <v/>
      </c>
    </row>
    <row r="315" spans="1:53" x14ac:dyDescent="0.35">
      <c r="A315" s="358" t="str">
        <f>App_Mapping_All_region[[#This Row],[CMDB ID]]</f>
        <v>CMDB.119</v>
      </c>
      <c r="B315" s="358" t="str">
        <f>App_Mapping_All_region[[#This Row],[Capy''s File.CAP ID]]</f>
        <v>CAP.701</v>
      </c>
      <c r="C315" s="358" t="str">
        <f>App_Mapping_All_region[[#This Row],[Capy''s File.Application Name]]</f>
        <v>Msorder</v>
      </c>
      <c r="D315" s="358" t="str">
        <f>App_Mapping_All_region[[#This Row],[Doc Source]]</f>
        <v>APAC</v>
      </c>
      <c r="M315" s="359" t="e">
        <f ca="1">IF(OR(Table1113[[#This Row],[M2: Listed Region Owner]]=0,ISBLANK(Table1113[[#This Row],[M2: Listed Region Owner]])),"",Table1113[[#This Row],[M2: Listed Region Owner]])</f>
        <v>#NAME?</v>
      </c>
      <c r="N315" s="359" t="str">
        <f ca="1">IF(OR(Table1113[[#This Row],[Identify Current Region Owner]]=0,ISBLANK(Table1113[[#This Row],[Identify Current Region Owner]])),"",Table1113[[#This Row],[Identify Current Region Owner]])</f>
        <v/>
      </c>
      <c r="O315" s="359" t="str">
        <f ca="1">IF(OR(Table1113[[#This Row],[M2: Confirm Application Status]]=0,ISBLANK(Table1113[[#This Row],[M2: Confirm Application Status]])),"",Table1113[[#This Row],[M2: Confirm Application Status]])</f>
        <v/>
      </c>
      <c r="P315" s="359" t="str">
        <f ca="1">IF(OR(Table1113[[#This Row],[M3 : Application User Group]]=0,ISBLANK(Table1113[[#This Row],[M3 : Application User Group]])),"",Table1113[[#This Row],[M3 : Application User Group]])</f>
        <v/>
      </c>
      <c r="Q315" s="359" t="str">
        <f ca="1">IF(OR(ISERROR(Table11[[#This Row],[M4 : Application Geography]]),ISBLANK(Table11[[#This Row],[M4 : Application Geography]])),"",Table11[[#This Row],[M4 : Application Geography]])</f>
        <v/>
      </c>
      <c r="R315" s="359" t="str">
        <f ca="1">IF(OR(Table1113[[#This Row],[M5 : Application Built]]=0,ISBLANK(Table1113[[#This Row],[M5 : Application Built]])),"",Table1113[[#This Row],[M5 : Application Built]])</f>
        <v/>
      </c>
      <c r="S31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5" s="359" t="str">
        <f ca="1">IF(OR(Table1113[[#This Row],[M7 : Primary Access Channels]]=0,ISBLANK(Table1113[[#This Row],[M7 : Primary Access Channels]])),"",Table1113[[#This Row],[M7 : Primary Access Channels]])</f>
        <v/>
      </c>
      <c r="U315" s="359" t="str">
        <f ca="1">IF(OR(Table1113[[#This Row],[M8 : Application Deployement]]=0,ISBLANK(Table1113[[#This Row],[M8 : Application Deployement]])),"",Table1113[[#This Row],[M8 : Application Deployement]])</f>
        <v/>
      </c>
      <c r="V31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5" s="359" t="str">
        <f ca="1">IF(OR(Table1113[[#This Row],[M10 : Application Description]]=0,ISBLANK(Table1113[[#This Row],[M10 : Application Description]])),"",Table1113[[#This Row],[M10 : Application Description]])</f>
        <v/>
      </c>
      <c r="X315" s="359" t="e">
        <f ca="1">IF(OR(Table1113[[#This Row],[L1 Capability Map]]=0,ISBLANK(Table1113[[#This Row],[L1 Capability Map]])),"",Table1113[[#This Row],[L1 Capability Map]])</f>
        <v>#NAME?</v>
      </c>
      <c r="Y315" s="359" t="str">
        <f ca="1">IF(OR(Table1113[[#This Row],[L2 Capability]]=0,ISBLANK(Table1113[[#This Row],[L2 Capability]])),"",Table1113[[#This Row],[L2 Capability]])</f>
        <v/>
      </c>
      <c r="Z315" s="359" t="str">
        <f ca="1">IF(OR(Table1113[[#This Row],[L3 Capability]]=0,ISBLANK(Table1113[[#This Row],[L3 Capability]])),"",Table1113[[#This Row],[L3 Capability]])</f>
        <v/>
      </c>
      <c r="AA315" s="359" t="str">
        <f ca="1">IF(OR(Table1113[[#This Row],[L4 Capability]]=0,ISBLANK(Table1113[[#This Row],[L4 Capability]])),"",Table1113[[#This Row],[L4 Capability]])</f>
        <v/>
      </c>
      <c r="AB31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5" s="359" t="str">
        <f ca="1">IF(OR(Table1113[[#This Row],[ : Business Data Criticality]]=0,ISBLANK(Table1113[[#This Row],[ : Business Data Criticality]])),"",Table1113[[#This Row],[ : Business Data Criticality]])</f>
        <v/>
      </c>
      <c r="AE31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5" s="359" t="str">
        <f ca="1">IF(OR(Table1113[[#This Row],[AC1 : Categorize Interfaces]]=0,ISBLANK(Table1113[[#This Row],[AC1 : Categorize Interfaces]])),"",Table1113[[#This Row],[AC1 : Categorize Interfaces]])</f>
        <v/>
      </c>
      <c r="AG315" s="359" t="str">
        <f ca="1">IF(OR(Table1113[[#This Row],[AC2 : Diversity of Database(s)]]=0,ISBLANK(Table1113[[#This Row],[AC2 : Diversity of Database(s)]])),"",Table1113[[#This Row],[AC2 : Diversity of Database(s)]])</f>
        <v/>
      </c>
      <c r="AH31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5" s="359" t="str">
        <f ca="1">IF(OR(Table1113[[#This Row],[AM1 : Vendor Support available]]=0,ISBLANK(Table1113[[#This Row],[AM1 : Vendor Support available]])),"",Table1113[[#This Row],[AM1 : Vendor Support available]])</f>
        <v/>
      </c>
      <c r="AJ31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5" s="359" t="str">
        <f ca="1">IF(OR(Table1113[[#This Row],[AM3 : Documents Available]]=0,ISBLANK(Table1113[[#This Row],[AM3 : Documents Available]])),"",Table1113[[#This Row],[AM3 : Documents Available]])</f>
        <v/>
      </c>
      <c r="AL31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5" s="359" t="str">
        <f ca="1">IF(OR(Table1113[[#This Row],[AC1 : Implementation Cost]]=0,ISBLANK(Table1113[[#This Row],[AC1 : Implementation Cost]])),"",Table1113[[#This Row],[AC1 : Implementation Cost]])</f>
        <v/>
      </c>
      <c r="AN315" s="359" t="str">
        <f ca="1">IF(OR(Table1113[[#This Row],[AC2 : Licence Cost]]=0,ISBLANK(Table1113[[#This Row],[AC2 : Licence Cost]])),"",Table1113[[#This Row],[AC2 : Licence Cost]])</f>
        <v/>
      </c>
      <c r="AO31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5" s="359" t="str">
        <f>IF(OR(Table1113[[#This Row],[Data Coverage : Metadata]]=0,ISBLANK(Table1113[[#This Row],[Data Coverage : Metadata]])),"",Table1113[[#This Row],[Data Coverage : Metadata]])</f>
        <v/>
      </c>
      <c r="AU315" s="359" t="str">
        <f>IF(OR(Table1113[[#This Row],[Data Coverage : Business Capability]]=0,ISBLANK(Table1113[[#This Row],[Data Coverage : Business Capability]])),"",Table1113[[#This Row],[Data Coverage : Business Capability]])</f>
        <v/>
      </c>
      <c r="AV31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5" s="359" t="str">
        <f>IF(OR(Table1113[[#This Row],[Data Coverage : Complexity]]=0,ISBLANK(Table1113[[#This Row],[Data Coverage : Complexity]])),"",Table1113[[#This Row],[Data Coverage : Complexity]])</f>
        <v/>
      </c>
      <c r="AX315" s="359" t="str">
        <f>IF(OR(Table1113[[#This Row],[Data Coverage : Maintainability]]=0,ISBLANK(Table1113[[#This Row],[Data Coverage : Maintainability]])),"",Table1113[[#This Row],[Data Coverage : Maintainability]])</f>
        <v/>
      </c>
      <c r="AY315" s="359" t="str">
        <f>IF(OR(Table1113[[#This Row],[Data Coverage : Cost]]=0,ISBLANK(Table1113[[#This Row],[Data Coverage : Cost]])),"",Table1113[[#This Row],[Data Coverage : Cost]])</f>
        <v/>
      </c>
      <c r="AZ315" s="359" t="str">
        <f>IF(OR(Table1113[[#This Row],[Data Coverage : Cloud Readiness]]=0,ISBLANK(Table1113[[#This Row],[Data Coverage : Cloud Readiness]])),"",Table1113[[#This Row],[Data Coverage : Cloud Readiness]])</f>
        <v/>
      </c>
      <c r="BA315" s="359" t="str">
        <f>IF(OR(Table1113[[#This Row],[Data Coverage - Total]]=0,ISBLANK(Table1113[[#This Row],[Data Coverage - Total]])),"",Table1113[[#This Row],[Data Coverage - Total]])</f>
        <v/>
      </c>
    </row>
    <row r="316" spans="1:53" x14ac:dyDescent="0.35">
      <c r="A316" s="358" t="str">
        <f>App_Mapping_All_region[[#This Row],[CMDB ID]]</f>
        <v>LATAM.57</v>
      </c>
      <c r="B316" s="358" t="str">
        <f>App_Mapping_All_region[[#This Row],[Capy''s File.CAP ID]]</f>
        <v>CAP.308</v>
      </c>
      <c r="C316" s="358" t="str">
        <f>App_Mapping_All_region[[#This Row],[Capy''s File.Application Name]]</f>
        <v xml:space="preserve">MX FTP </v>
      </c>
      <c r="D316" s="358" t="str">
        <f>App_Mapping_All_region[[#This Row],[Doc Source]]</f>
        <v>LATAM</v>
      </c>
      <c r="M316" s="359" t="e">
        <f ca="1">IF(OR(Table1113[[#This Row],[M2: Listed Region Owner]]=0,ISBLANK(Table1113[[#This Row],[M2: Listed Region Owner]])),"",Table1113[[#This Row],[M2: Listed Region Owner]])</f>
        <v>#NAME?</v>
      </c>
      <c r="N316" s="359" t="str">
        <f ca="1">IF(OR(Table1113[[#This Row],[Identify Current Region Owner]]=0,ISBLANK(Table1113[[#This Row],[Identify Current Region Owner]])),"",Table1113[[#This Row],[Identify Current Region Owner]])</f>
        <v/>
      </c>
      <c r="O316" s="359" t="str">
        <f ca="1">IF(OR(Table1113[[#This Row],[M2: Confirm Application Status]]=0,ISBLANK(Table1113[[#This Row],[M2: Confirm Application Status]])),"",Table1113[[#This Row],[M2: Confirm Application Status]])</f>
        <v/>
      </c>
      <c r="P316" s="359" t="str">
        <f ca="1">IF(OR(Table1113[[#This Row],[M3 : Application User Group]]=0,ISBLANK(Table1113[[#This Row],[M3 : Application User Group]])),"",Table1113[[#This Row],[M3 : Application User Group]])</f>
        <v/>
      </c>
      <c r="Q316" s="359" t="str">
        <f ca="1">IF(OR(ISERROR(Table11[[#This Row],[M4 : Application Geography]]),ISBLANK(Table11[[#This Row],[M4 : Application Geography]])),"",Table11[[#This Row],[M4 : Application Geography]])</f>
        <v/>
      </c>
      <c r="R316" s="359" t="str">
        <f ca="1">IF(OR(Table1113[[#This Row],[M5 : Application Built]]=0,ISBLANK(Table1113[[#This Row],[M5 : Application Built]])),"",Table1113[[#This Row],[M5 : Application Built]])</f>
        <v/>
      </c>
      <c r="S31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6" s="359" t="str">
        <f ca="1">IF(OR(Table1113[[#This Row],[M7 : Primary Access Channels]]=0,ISBLANK(Table1113[[#This Row],[M7 : Primary Access Channels]])),"",Table1113[[#This Row],[M7 : Primary Access Channels]])</f>
        <v/>
      </c>
      <c r="U316" s="359" t="str">
        <f ca="1">IF(OR(Table1113[[#This Row],[M8 : Application Deployement]]=0,ISBLANK(Table1113[[#This Row],[M8 : Application Deployement]])),"",Table1113[[#This Row],[M8 : Application Deployement]])</f>
        <v/>
      </c>
      <c r="V31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6" s="359" t="str">
        <f ca="1">IF(OR(Table1113[[#This Row],[M10 : Application Description]]=0,ISBLANK(Table1113[[#This Row],[M10 : Application Description]])),"",Table1113[[#This Row],[M10 : Application Description]])</f>
        <v/>
      </c>
      <c r="X316" s="359" t="e">
        <f ca="1">IF(OR(Table1113[[#This Row],[L1 Capability Map]]=0,ISBLANK(Table1113[[#This Row],[L1 Capability Map]])),"",Table1113[[#This Row],[L1 Capability Map]])</f>
        <v>#NAME?</v>
      </c>
      <c r="Y316" s="359" t="str">
        <f ca="1">IF(OR(Table1113[[#This Row],[L2 Capability]]=0,ISBLANK(Table1113[[#This Row],[L2 Capability]])),"",Table1113[[#This Row],[L2 Capability]])</f>
        <v/>
      </c>
      <c r="Z316" s="359" t="str">
        <f ca="1">IF(OR(Table1113[[#This Row],[L3 Capability]]=0,ISBLANK(Table1113[[#This Row],[L3 Capability]])),"",Table1113[[#This Row],[L3 Capability]])</f>
        <v/>
      </c>
      <c r="AA316" s="359" t="str">
        <f ca="1">IF(OR(Table1113[[#This Row],[L4 Capability]]=0,ISBLANK(Table1113[[#This Row],[L4 Capability]])),"",Table1113[[#This Row],[L4 Capability]])</f>
        <v/>
      </c>
      <c r="AB31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6" s="359" t="str">
        <f ca="1">IF(OR(Table1113[[#This Row],[ : Business Data Criticality]]=0,ISBLANK(Table1113[[#This Row],[ : Business Data Criticality]])),"",Table1113[[#This Row],[ : Business Data Criticality]])</f>
        <v/>
      </c>
      <c r="AE31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6" s="359" t="str">
        <f ca="1">IF(OR(Table1113[[#This Row],[AC1 : Categorize Interfaces]]=0,ISBLANK(Table1113[[#This Row],[AC1 : Categorize Interfaces]])),"",Table1113[[#This Row],[AC1 : Categorize Interfaces]])</f>
        <v/>
      </c>
      <c r="AG316" s="359" t="str">
        <f ca="1">IF(OR(Table1113[[#This Row],[AC2 : Diversity of Database(s)]]=0,ISBLANK(Table1113[[#This Row],[AC2 : Diversity of Database(s)]])),"",Table1113[[#This Row],[AC2 : Diversity of Database(s)]])</f>
        <v/>
      </c>
      <c r="AH31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6" s="359" t="str">
        <f ca="1">IF(OR(Table1113[[#This Row],[AM1 : Vendor Support available]]=0,ISBLANK(Table1113[[#This Row],[AM1 : Vendor Support available]])),"",Table1113[[#This Row],[AM1 : Vendor Support available]])</f>
        <v/>
      </c>
      <c r="AJ31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6" s="359" t="str">
        <f ca="1">IF(OR(Table1113[[#This Row],[AM3 : Documents Available]]=0,ISBLANK(Table1113[[#This Row],[AM3 : Documents Available]])),"",Table1113[[#This Row],[AM3 : Documents Available]])</f>
        <v/>
      </c>
      <c r="AL31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6" s="359" t="str">
        <f ca="1">IF(OR(Table1113[[#This Row],[AC1 : Implementation Cost]]=0,ISBLANK(Table1113[[#This Row],[AC1 : Implementation Cost]])),"",Table1113[[#This Row],[AC1 : Implementation Cost]])</f>
        <v/>
      </c>
      <c r="AN316" s="359" t="str">
        <f ca="1">IF(OR(Table1113[[#This Row],[AC2 : Licence Cost]]=0,ISBLANK(Table1113[[#This Row],[AC2 : Licence Cost]])),"",Table1113[[#This Row],[AC2 : Licence Cost]])</f>
        <v/>
      </c>
      <c r="AO31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6" s="359" t="str">
        <f>IF(OR(Table1113[[#This Row],[Data Coverage : Metadata]]=0,ISBLANK(Table1113[[#This Row],[Data Coverage : Metadata]])),"",Table1113[[#This Row],[Data Coverage : Metadata]])</f>
        <v/>
      </c>
      <c r="AU316" s="359" t="str">
        <f>IF(OR(Table1113[[#This Row],[Data Coverage : Business Capability]]=0,ISBLANK(Table1113[[#This Row],[Data Coverage : Business Capability]])),"",Table1113[[#This Row],[Data Coverage : Business Capability]])</f>
        <v/>
      </c>
      <c r="AV31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6" s="359" t="str">
        <f>IF(OR(Table1113[[#This Row],[Data Coverage : Complexity]]=0,ISBLANK(Table1113[[#This Row],[Data Coverage : Complexity]])),"",Table1113[[#This Row],[Data Coverage : Complexity]])</f>
        <v/>
      </c>
      <c r="AX316" s="359" t="str">
        <f>IF(OR(Table1113[[#This Row],[Data Coverage : Maintainability]]=0,ISBLANK(Table1113[[#This Row],[Data Coverage : Maintainability]])),"",Table1113[[#This Row],[Data Coverage : Maintainability]])</f>
        <v/>
      </c>
      <c r="AY316" s="359" t="str">
        <f>IF(OR(Table1113[[#This Row],[Data Coverage : Cost]]=0,ISBLANK(Table1113[[#This Row],[Data Coverage : Cost]])),"",Table1113[[#This Row],[Data Coverage : Cost]])</f>
        <v/>
      </c>
      <c r="AZ316" s="359" t="str">
        <f>IF(OR(Table1113[[#This Row],[Data Coverage : Cloud Readiness]]=0,ISBLANK(Table1113[[#This Row],[Data Coverage : Cloud Readiness]])),"",Table1113[[#This Row],[Data Coverage : Cloud Readiness]])</f>
        <v/>
      </c>
      <c r="BA316" s="359" t="str">
        <f>IF(OR(Table1113[[#This Row],[Data Coverage - Total]]=0,ISBLANK(Table1113[[#This Row],[Data Coverage - Total]])),"",Table1113[[#This Row],[Data Coverage - Total]])</f>
        <v/>
      </c>
    </row>
    <row r="317" spans="1:53" x14ac:dyDescent="0.35">
      <c r="A317" s="358" t="str">
        <f>App_Mapping_All_region[[#This Row],[CMDB ID]]</f>
        <v>LATAM.58</v>
      </c>
      <c r="B317" s="358" t="str">
        <f>App_Mapping_All_region[[#This Row],[Capy''s File.CAP ID]]</f>
        <v>CAP.309</v>
      </c>
      <c r="C317" s="358" t="str">
        <f>App_Mapping_All_region[[#This Row],[Capy''s File.Application Name]]</f>
        <v>MX_WillCall_Monitor</v>
      </c>
      <c r="D317" s="358" t="str">
        <f>App_Mapping_All_region[[#This Row],[Doc Source]]</f>
        <v>LATAM</v>
      </c>
      <c r="M317" s="359" t="e">
        <f ca="1">IF(OR(Table1113[[#This Row],[M2: Listed Region Owner]]=0,ISBLANK(Table1113[[#This Row],[M2: Listed Region Owner]])),"",Table1113[[#This Row],[M2: Listed Region Owner]])</f>
        <v>#NAME?</v>
      </c>
      <c r="N317" s="359" t="str">
        <f ca="1">IF(OR(Table1113[[#This Row],[Identify Current Region Owner]]=0,ISBLANK(Table1113[[#This Row],[Identify Current Region Owner]])),"",Table1113[[#This Row],[Identify Current Region Owner]])</f>
        <v/>
      </c>
      <c r="O317" s="359" t="str">
        <f ca="1">IF(OR(Table1113[[#This Row],[M2: Confirm Application Status]]=0,ISBLANK(Table1113[[#This Row],[M2: Confirm Application Status]])),"",Table1113[[#This Row],[M2: Confirm Application Status]])</f>
        <v/>
      </c>
      <c r="P317" s="359" t="str">
        <f ca="1">IF(OR(Table1113[[#This Row],[M3 : Application User Group]]=0,ISBLANK(Table1113[[#This Row],[M3 : Application User Group]])),"",Table1113[[#This Row],[M3 : Application User Group]])</f>
        <v/>
      </c>
      <c r="Q317" s="359" t="str">
        <f ca="1">IF(OR(ISERROR(Table11[[#This Row],[M4 : Application Geography]]),ISBLANK(Table11[[#This Row],[M4 : Application Geography]])),"",Table11[[#This Row],[M4 : Application Geography]])</f>
        <v/>
      </c>
      <c r="R317" s="359" t="str">
        <f ca="1">IF(OR(Table1113[[#This Row],[M5 : Application Built]]=0,ISBLANK(Table1113[[#This Row],[M5 : Application Built]])),"",Table1113[[#This Row],[M5 : Application Built]])</f>
        <v/>
      </c>
      <c r="S31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7" s="359" t="str">
        <f ca="1">IF(OR(Table1113[[#This Row],[M7 : Primary Access Channels]]=0,ISBLANK(Table1113[[#This Row],[M7 : Primary Access Channels]])),"",Table1113[[#This Row],[M7 : Primary Access Channels]])</f>
        <v/>
      </c>
      <c r="U317" s="359" t="str">
        <f ca="1">IF(OR(Table1113[[#This Row],[M8 : Application Deployement]]=0,ISBLANK(Table1113[[#This Row],[M8 : Application Deployement]])),"",Table1113[[#This Row],[M8 : Application Deployement]])</f>
        <v/>
      </c>
      <c r="V31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7" s="359" t="str">
        <f ca="1">IF(OR(Table1113[[#This Row],[M10 : Application Description]]=0,ISBLANK(Table1113[[#This Row],[M10 : Application Description]])),"",Table1113[[#This Row],[M10 : Application Description]])</f>
        <v/>
      </c>
      <c r="X317" s="359" t="e">
        <f ca="1">IF(OR(Table1113[[#This Row],[L1 Capability Map]]=0,ISBLANK(Table1113[[#This Row],[L1 Capability Map]])),"",Table1113[[#This Row],[L1 Capability Map]])</f>
        <v>#NAME?</v>
      </c>
      <c r="Y317" s="359" t="str">
        <f ca="1">IF(OR(Table1113[[#This Row],[L2 Capability]]=0,ISBLANK(Table1113[[#This Row],[L2 Capability]])),"",Table1113[[#This Row],[L2 Capability]])</f>
        <v/>
      </c>
      <c r="Z317" s="359" t="str">
        <f ca="1">IF(OR(Table1113[[#This Row],[L3 Capability]]=0,ISBLANK(Table1113[[#This Row],[L3 Capability]])),"",Table1113[[#This Row],[L3 Capability]])</f>
        <v/>
      </c>
      <c r="AA317" s="359" t="str">
        <f ca="1">IF(OR(Table1113[[#This Row],[L4 Capability]]=0,ISBLANK(Table1113[[#This Row],[L4 Capability]])),"",Table1113[[#This Row],[L4 Capability]])</f>
        <v/>
      </c>
      <c r="AB31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7" s="359" t="str">
        <f ca="1">IF(OR(Table1113[[#This Row],[ : Business Data Criticality]]=0,ISBLANK(Table1113[[#This Row],[ : Business Data Criticality]])),"",Table1113[[#This Row],[ : Business Data Criticality]])</f>
        <v/>
      </c>
      <c r="AE31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7" s="359" t="str">
        <f ca="1">IF(OR(Table1113[[#This Row],[AC1 : Categorize Interfaces]]=0,ISBLANK(Table1113[[#This Row],[AC1 : Categorize Interfaces]])),"",Table1113[[#This Row],[AC1 : Categorize Interfaces]])</f>
        <v/>
      </c>
      <c r="AG317" s="359" t="str">
        <f ca="1">IF(OR(Table1113[[#This Row],[AC2 : Diversity of Database(s)]]=0,ISBLANK(Table1113[[#This Row],[AC2 : Diversity of Database(s)]])),"",Table1113[[#This Row],[AC2 : Diversity of Database(s)]])</f>
        <v/>
      </c>
      <c r="AH31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7" s="359" t="str">
        <f ca="1">IF(OR(Table1113[[#This Row],[AM1 : Vendor Support available]]=0,ISBLANK(Table1113[[#This Row],[AM1 : Vendor Support available]])),"",Table1113[[#This Row],[AM1 : Vendor Support available]])</f>
        <v/>
      </c>
      <c r="AJ31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7" s="359" t="str">
        <f ca="1">IF(OR(Table1113[[#This Row],[AM3 : Documents Available]]=0,ISBLANK(Table1113[[#This Row],[AM3 : Documents Available]])),"",Table1113[[#This Row],[AM3 : Documents Available]])</f>
        <v/>
      </c>
      <c r="AL31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7" s="359" t="str">
        <f ca="1">IF(OR(Table1113[[#This Row],[AC1 : Implementation Cost]]=0,ISBLANK(Table1113[[#This Row],[AC1 : Implementation Cost]])),"",Table1113[[#This Row],[AC1 : Implementation Cost]])</f>
        <v/>
      </c>
      <c r="AN317" s="359" t="str">
        <f ca="1">IF(OR(Table1113[[#This Row],[AC2 : Licence Cost]]=0,ISBLANK(Table1113[[#This Row],[AC2 : Licence Cost]])),"",Table1113[[#This Row],[AC2 : Licence Cost]])</f>
        <v/>
      </c>
      <c r="AO31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7" s="359" t="str">
        <f>IF(OR(Table1113[[#This Row],[Data Coverage : Metadata]]=0,ISBLANK(Table1113[[#This Row],[Data Coverage : Metadata]])),"",Table1113[[#This Row],[Data Coverage : Metadata]])</f>
        <v/>
      </c>
      <c r="AU317" s="359" t="str">
        <f>IF(OR(Table1113[[#This Row],[Data Coverage : Business Capability]]=0,ISBLANK(Table1113[[#This Row],[Data Coverage : Business Capability]])),"",Table1113[[#This Row],[Data Coverage : Business Capability]])</f>
        <v/>
      </c>
      <c r="AV31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7" s="359" t="str">
        <f>IF(OR(Table1113[[#This Row],[Data Coverage : Complexity]]=0,ISBLANK(Table1113[[#This Row],[Data Coverage : Complexity]])),"",Table1113[[#This Row],[Data Coverage : Complexity]])</f>
        <v/>
      </c>
      <c r="AX317" s="359" t="str">
        <f>IF(OR(Table1113[[#This Row],[Data Coverage : Maintainability]]=0,ISBLANK(Table1113[[#This Row],[Data Coverage : Maintainability]])),"",Table1113[[#This Row],[Data Coverage : Maintainability]])</f>
        <v/>
      </c>
      <c r="AY317" s="359" t="str">
        <f>IF(OR(Table1113[[#This Row],[Data Coverage : Cost]]=0,ISBLANK(Table1113[[#This Row],[Data Coverage : Cost]])),"",Table1113[[#This Row],[Data Coverage : Cost]])</f>
        <v/>
      </c>
      <c r="AZ317" s="359" t="str">
        <f>IF(OR(Table1113[[#This Row],[Data Coverage : Cloud Readiness]]=0,ISBLANK(Table1113[[#This Row],[Data Coverage : Cloud Readiness]])),"",Table1113[[#This Row],[Data Coverage : Cloud Readiness]])</f>
        <v/>
      </c>
      <c r="BA317" s="359" t="str">
        <f>IF(OR(Table1113[[#This Row],[Data Coverage - Total]]=0,ISBLANK(Table1113[[#This Row],[Data Coverage - Total]])),"",Table1113[[#This Row],[Data Coverage - Total]])</f>
        <v/>
      </c>
    </row>
    <row r="318" spans="1:53" x14ac:dyDescent="0.35">
      <c r="A318" s="358" t="str">
        <f>App_Mapping_All_region[[#This Row],[CMDB ID]]</f>
        <v>S3.338</v>
      </c>
      <c r="B318" s="358" t="str">
        <f>App_Mapping_All_region[[#This Row],[Capy''s File.CAP ID]]</f>
        <v>CAP.952</v>
      </c>
      <c r="C318" s="358" t="str">
        <f>App_Mapping_All_region[[#This Row],[Capy''s File.Application Name]]</f>
        <v>N1bis (Operations - MHS)</v>
      </c>
      <c r="D318" s="358" t="str">
        <f>App_Mapping_All_region[[#This Row],[Doc Source]]</f>
        <v>EMEA</v>
      </c>
      <c r="M318" s="359" t="e">
        <f ca="1">IF(OR(Table1113[[#This Row],[M2: Listed Region Owner]]=0,ISBLANK(Table1113[[#This Row],[M2: Listed Region Owner]])),"",Table1113[[#This Row],[M2: Listed Region Owner]])</f>
        <v>#NAME?</v>
      </c>
      <c r="N318" s="359" t="str">
        <f ca="1">IF(OR(Table1113[[#This Row],[Identify Current Region Owner]]=0,ISBLANK(Table1113[[#This Row],[Identify Current Region Owner]])),"",Table1113[[#This Row],[Identify Current Region Owner]])</f>
        <v/>
      </c>
      <c r="O318" s="359" t="str">
        <f ca="1">IF(OR(Table1113[[#This Row],[M2: Confirm Application Status]]=0,ISBLANK(Table1113[[#This Row],[M2: Confirm Application Status]])),"",Table1113[[#This Row],[M2: Confirm Application Status]])</f>
        <v/>
      </c>
      <c r="P318" s="359" t="str">
        <f ca="1">IF(OR(Table1113[[#This Row],[M3 : Application User Group]]=0,ISBLANK(Table1113[[#This Row],[M3 : Application User Group]])),"",Table1113[[#This Row],[M3 : Application User Group]])</f>
        <v/>
      </c>
      <c r="Q318" s="359" t="str">
        <f ca="1">IF(OR(ISERROR(Table11[[#This Row],[M4 : Application Geography]]),ISBLANK(Table11[[#This Row],[M4 : Application Geography]])),"",Table11[[#This Row],[M4 : Application Geography]])</f>
        <v/>
      </c>
      <c r="R318" s="359" t="str">
        <f ca="1">IF(OR(Table1113[[#This Row],[M5 : Application Built]]=0,ISBLANK(Table1113[[#This Row],[M5 : Application Built]])),"",Table1113[[#This Row],[M5 : Application Built]])</f>
        <v/>
      </c>
      <c r="S31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8" s="359" t="str">
        <f ca="1">IF(OR(Table1113[[#This Row],[M7 : Primary Access Channels]]=0,ISBLANK(Table1113[[#This Row],[M7 : Primary Access Channels]])),"",Table1113[[#This Row],[M7 : Primary Access Channels]])</f>
        <v/>
      </c>
      <c r="U318" s="359" t="str">
        <f ca="1">IF(OR(Table1113[[#This Row],[M8 : Application Deployement]]=0,ISBLANK(Table1113[[#This Row],[M8 : Application Deployement]])),"",Table1113[[#This Row],[M8 : Application Deployement]])</f>
        <v/>
      </c>
      <c r="V31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8" s="359" t="str">
        <f ca="1">IF(OR(Table1113[[#This Row],[M10 : Application Description]]=0,ISBLANK(Table1113[[#This Row],[M10 : Application Description]])),"",Table1113[[#This Row],[M10 : Application Description]])</f>
        <v/>
      </c>
      <c r="X318" s="359" t="e">
        <f ca="1">IF(OR(Table1113[[#This Row],[L1 Capability Map]]=0,ISBLANK(Table1113[[#This Row],[L1 Capability Map]])),"",Table1113[[#This Row],[L1 Capability Map]])</f>
        <v>#NAME?</v>
      </c>
      <c r="Y318" s="359" t="str">
        <f ca="1">IF(OR(Table1113[[#This Row],[L2 Capability]]=0,ISBLANK(Table1113[[#This Row],[L2 Capability]])),"",Table1113[[#This Row],[L2 Capability]])</f>
        <v/>
      </c>
      <c r="Z318" s="359" t="str">
        <f ca="1">IF(OR(Table1113[[#This Row],[L3 Capability]]=0,ISBLANK(Table1113[[#This Row],[L3 Capability]])),"",Table1113[[#This Row],[L3 Capability]])</f>
        <v/>
      </c>
      <c r="AA318" s="359" t="str">
        <f ca="1">IF(OR(Table1113[[#This Row],[L4 Capability]]=0,ISBLANK(Table1113[[#This Row],[L4 Capability]])),"",Table1113[[#This Row],[L4 Capability]])</f>
        <v/>
      </c>
      <c r="AB31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8" s="359" t="str">
        <f ca="1">IF(OR(Table1113[[#This Row],[ : Business Data Criticality]]=0,ISBLANK(Table1113[[#This Row],[ : Business Data Criticality]])),"",Table1113[[#This Row],[ : Business Data Criticality]])</f>
        <v/>
      </c>
      <c r="AE31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8" s="359" t="str">
        <f ca="1">IF(OR(Table1113[[#This Row],[AC1 : Categorize Interfaces]]=0,ISBLANK(Table1113[[#This Row],[AC1 : Categorize Interfaces]])),"",Table1113[[#This Row],[AC1 : Categorize Interfaces]])</f>
        <v/>
      </c>
      <c r="AG318" s="359" t="str">
        <f ca="1">IF(OR(Table1113[[#This Row],[AC2 : Diversity of Database(s)]]=0,ISBLANK(Table1113[[#This Row],[AC2 : Diversity of Database(s)]])),"",Table1113[[#This Row],[AC2 : Diversity of Database(s)]])</f>
        <v/>
      </c>
      <c r="AH31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8" s="359" t="str">
        <f ca="1">IF(OR(Table1113[[#This Row],[AM1 : Vendor Support available]]=0,ISBLANK(Table1113[[#This Row],[AM1 : Vendor Support available]])),"",Table1113[[#This Row],[AM1 : Vendor Support available]])</f>
        <v/>
      </c>
      <c r="AJ31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8" s="359" t="str">
        <f ca="1">IF(OR(Table1113[[#This Row],[AM3 : Documents Available]]=0,ISBLANK(Table1113[[#This Row],[AM3 : Documents Available]])),"",Table1113[[#This Row],[AM3 : Documents Available]])</f>
        <v/>
      </c>
      <c r="AL31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8" s="359" t="str">
        <f ca="1">IF(OR(Table1113[[#This Row],[AC1 : Implementation Cost]]=0,ISBLANK(Table1113[[#This Row],[AC1 : Implementation Cost]])),"",Table1113[[#This Row],[AC1 : Implementation Cost]])</f>
        <v/>
      </c>
      <c r="AN318" s="359" t="str">
        <f ca="1">IF(OR(Table1113[[#This Row],[AC2 : Licence Cost]]=0,ISBLANK(Table1113[[#This Row],[AC2 : Licence Cost]])),"",Table1113[[#This Row],[AC2 : Licence Cost]])</f>
        <v/>
      </c>
      <c r="AO31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8" s="359" t="str">
        <f>IF(OR(Table1113[[#This Row],[Data Coverage : Metadata]]=0,ISBLANK(Table1113[[#This Row],[Data Coverage : Metadata]])),"",Table1113[[#This Row],[Data Coverage : Metadata]])</f>
        <v/>
      </c>
      <c r="AU318" s="359" t="str">
        <f>IF(OR(Table1113[[#This Row],[Data Coverage : Business Capability]]=0,ISBLANK(Table1113[[#This Row],[Data Coverage : Business Capability]])),"",Table1113[[#This Row],[Data Coverage : Business Capability]])</f>
        <v/>
      </c>
      <c r="AV31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8" s="359" t="str">
        <f>IF(OR(Table1113[[#This Row],[Data Coverage : Complexity]]=0,ISBLANK(Table1113[[#This Row],[Data Coverage : Complexity]])),"",Table1113[[#This Row],[Data Coverage : Complexity]])</f>
        <v/>
      </c>
      <c r="AX318" s="359" t="str">
        <f>IF(OR(Table1113[[#This Row],[Data Coverage : Maintainability]]=0,ISBLANK(Table1113[[#This Row],[Data Coverage : Maintainability]])),"",Table1113[[#This Row],[Data Coverage : Maintainability]])</f>
        <v/>
      </c>
      <c r="AY318" s="359" t="str">
        <f>IF(OR(Table1113[[#This Row],[Data Coverage : Cost]]=0,ISBLANK(Table1113[[#This Row],[Data Coverage : Cost]])),"",Table1113[[#This Row],[Data Coverage : Cost]])</f>
        <v/>
      </c>
      <c r="AZ318" s="359" t="str">
        <f>IF(OR(Table1113[[#This Row],[Data Coverage : Cloud Readiness]]=0,ISBLANK(Table1113[[#This Row],[Data Coverage : Cloud Readiness]])),"",Table1113[[#This Row],[Data Coverage : Cloud Readiness]])</f>
        <v/>
      </c>
      <c r="BA318" s="359" t="str">
        <f>IF(OR(Table1113[[#This Row],[Data Coverage - Total]]=0,ISBLANK(Table1113[[#This Row],[Data Coverage - Total]])),"",Table1113[[#This Row],[Data Coverage - Total]])</f>
        <v/>
      </c>
    </row>
    <row r="319" spans="1:53" x14ac:dyDescent="0.35">
      <c r="A319" s="358" t="str">
        <f>App_Mapping_All_region[[#This Row],[CMDB ID]]</f>
        <v>US.198</v>
      </c>
      <c r="B319" s="358" t="str">
        <f>App_Mapping_All_region[[#This Row],[Capy''s File.CAP ID]]</f>
        <v>CAP.1129</v>
      </c>
      <c r="C319" s="358" t="str">
        <f>App_Mapping_All_region[[#This Row],[Capy''s File.Application Name]]</f>
        <v>NAAPWorkflow</v>
      </c>
      <c r="D319" s="358" t="str">
        <f>App_Mapping_All_region[[#This Row],[Doc Source]]</f>
        <v>US</v>
      </c>
      <c r="M319" s="359" t="e">
        <f ca="1">IF(OR(Table1113[[#This Row],[M2: Listed Region Owner]]=0,ISBLANK(Table1113[[#This Row],[M2: Listed Region Owner]])),"",Table1113[[#This Row],[M2: Listed Region Owner]])</f>
        <v>#NAME?</v>
      </c>
      <c r="N319" s="359" t="str">
        <f ca="1">IF(OR(Table1113[[#This Row],[Identify Current Region Owner]]=0,ISBLANK(Table1113[[#This Row],[Identify Current Region Owner]])),"",Table1113[[#This Row],[Identify Current Region Owner]])</f>
        <v/>
      </c>
      <c r="O319" s="359" t="str">
        <f ca="1">IF(OR(Table1113[[#This Row],[M2: Confirm Application Status]]=0,ISBLANK(Table1113[[#This Row],[M2: Confirm Application Status]])),"",Table1113[[#This Row],[M2: Confirm Application Status]])</f>
        <v/>
      </c>
      <c r="P319" s="359" t="str">
        <f ca="1">IF(OR(Table1113[[#This Row],[M3 : Application User Group]]=0,ISBLANK(Table1113[[#This Row],[M3 : Application User Group]])),"",Table1113[[#This Row],[M3 : Application User Group]])</f>
        <v/>
      </c>
      <c r="Q319" s="359" t="str">
        <f ca="1">IF(OR(ISERROR(Table11[[#This Row],[M4 : Application Geography]]),ISBLANK(Table11[[#This Row],[M4 : Application Geography]])),"",Table11[[#This Row],[M4 : Application Geography]])</f>
        <v/>
      </c>
      <c r="R319" s="359" t="str">
        <f ca="1">IF(OR(Table1113[[#This Row],[M5 : Application Built]]=0,ISBLANK(Table1113[[#This Row],[M5 : Application Built]])),"",Table1113[[#This Row],[M5 : Application Built]])</f>
        <v/>
      </c>
      <c r="S31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19" s="359" t="str">
        <f ca="1">IF(OR(Table1113[[#This Row],[M7 : Primary Access Channels]]=0,ISBLANK(Table1113[[#This Row],[M7 : Primary Access Channels]])),"",Table1113[[#This Row],[M7 : Primary Access Channels]])</f>
        <v/>
      </c>
      <c r="U319" s="359" t="str">
        <f ca="1">IF(OR(Table1113[[#This Row],[M8 : Application Deployement]]=0,ISBLANK(Table1113[[#This Row],[M8 : Application Deployement]])),"",Table1113[[#This Row],[M8 : Application Deployement]])</f>
        <v/>
      </c>
      <c r="V31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19" s="359" t="str">
        <f ca="1">IF(OR(Table1113[[#This Row],[M10 : Application Description]]=0,ISBLANK(Table1113[[#This Row],[M10 : Application Description]])),"",Table1113[[#This Row],[M10 : Application Description]])</f>
        <v/>
      </c>
      <c r="X319" s="359" t="e">
        <f ca="1">IF(OR(Table1113[[#This Row],[L1 Capability Map]]=0,ISBLANK(Table1113[[#This Row],[L1 Capability Map]])),"",Table1113[[#This Row],[L1 Capability Map]])</f>
        <v>#NAME?</v>
      </c>
      <c r="Y319" s="359" t="str">
        <f ca="1">IF(OR(Table1113[[#This Row],[L2 Capability]]=0,ISBLANK(Table1113[[#This Row],[L2 Capability]])),"",Table1113[[#This Row],[L2 Capability]])</f>
        <v/>
      </c>
      <c r="Z319" s="359" t="str">
        <f ca="1">IF(OR(Table1113[[#This Row],[L3 Capability]]=0,ISBLANK(Table1113[[#This Row],[L3 Capability]])),"",Table1113[[#This Row],[L3 Capability]])</f>
        <v/>
      </c>
      <c r="AA319" s="359" t="str">
        <f ca="1">IF(OR(Table1113[[#This Row],[L4 Capability]]=0,ISBLANK(Table1113[[#This Row],[L4 Capability]])),"",Table1113[[#This Row],[L4 Capability]])</f>
        <v/>
      </c>
      <c r="AB31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1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19" s="359" t="str">
        <f ca="1">IF(OR(Table1113[[#This Row],[ : Business Data Criticality]]=0,ISBLANK(Table1113[[#This Row],[ : Business Data Criticality]])),"",Table1113[[#This Row],[ : Business Data Criticality]])</f>
        <v/>
      </c>
      <c r="AE31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19" s="359" t="str">
        <f ca="1">IF(OR(Table1113[[#This Row],[AC1 : Categorize Interfaces]]=0,ISBLANK(Table1113[[#This Row],[AC1 : Categorize Interfaces]])),"",Table1113[[#This Row],[AC1 : Categorize Interfaces]])</f>
        <v/>
      </c>
      <c r="AG319" s="359" t="str">
        <f ca="1">IF(OR(Table1113[[#This Row],[AC2 : Diversity of Database(s)]]=0,ISBLANK(Table1113[[#This Row],[AC2 : Diversity of Database(s)]])),"",Table1113[[#This Row],[AC2 : Diversity of Database(s)]])</f>
        <v/>
      </c>
      <c r="AH31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19" s="359" t="str">
        <f ca="1">IF(OR(Table1113[[#This Row],[AM1 : Vendor Support available]]=0,ISBLANK(Table1113[[#This Row],[AM1 : Vendor Support available]])),"",Table1113[[#This Row],[AM1 : Vendor Support available]])</f>
        <v/>
      </c>
      <c r="AJ31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19" s="359" t="str">
        <f ca="1">IF(OR(Table1113[[#This Row],[AM3 : Documents Available]]=0,ISBLANK(Table1113[[#This Row],[AM3 : Documents Available]])),"",Table1113[[#This Row],[AM3 : Documents Available]])</f>
        <v/>
      </c>
      <c r="AL31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19" s="359" t="str">
        <f ca="1">IF(OR(Table1113[[#This Row],[AC1 : Implementation Cost]]=0,ISBLANK(Table1113[[#This Row],[AC1 : Implementation Cost]])),"",Table1113[[#This Row],[AC1 : Implementation Cost]])</f>
        <v/>
      </c>
      <c r="AN319" s="359" t="str">
        <f ca="1">IF(OR(Table1113[[#This Row],[AC2 : Licence Cost]]=0,ISBLANK(Table1113[[#This Row],[AC2 : Licence Cost]])),"",Table1113[[#This Row],[AC2 : Licence Cost]])</f>
        <v/>
      </c>
      <c r="AO31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1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1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1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1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19" s="359" t="str">
        <f>IF(OR(Table1113[[#This Row],[Data Coverage : Metadata]]=0,ISBLANK(Table1113[[#This Row],[Data Coverage : Metadata]])),"",Table1113[[#This Row],[Data Coverage : Metadata]])</f>
        <v/>
      </c>
      <c r="AU319" s="359" t="str">
        <f>IF(OR(Table1113[[#This Row],[Data Coverage : Business Capability]]=0,ISBLANK(Table1113[[#This Row],[Data Coverage : Business Capability]])),"",Table1113[[#This Row],[Data Coverage : Business Capability]])</f>
        <v/>
      </c>
      <c r="AV31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19" s="359" t="str">
        <f>IF(OR(Table1113[[#This Row],[Data Coverage : Complexity]]=0,ISBLANK(Table1113[[#This Row],[Data Coverage : Complexity]])),"",Table1113[[#This Row],[Data Coverage : Complexity]])</f>
        <v/>
      </c>
      <c r="AX319" s="359" t="str">
        <f>IF(OR(Table1113[[#This Row],[Data Coverage : Maintainability]]=0,ISBLANK(Table1113[[#This Row],[Data Coverage : Maintainability]])),"",Table1113[[#This Row],[Data Coverage : Maintainability]])</f>
        <v/>
      </c>
      <c r="AY319" s="359" t="str">
        <f>IF(OR(Table1113[[#This Row],[Data Coverage : Cost]]=0,ISBLANK(Table1113[[#This Row],[Data Coverage : Cost]])),"",Table1113[[#This Row],[Data Coverage : Cost]])</f>
        <v/>
      </c>
      <c r="AZ319" s="359" t="str">
        <f>IF(OR(Table1113[[#This Row],[Data Coverage : Cloud Readiness]]=0,ISBLANK(Table1113[[#This Row],[Data Coverage : Cloud Readiness]])),"",Table1113[[#This Row],[Data Coverage : Cloud Readiness]])</f>
        <v/>
      </c>
      <c r="BA319" s="359" t="str">
        <f>IF(OR(Table1113[[#This Row],[Data Coverage - Total]]=0,ISBLANK(Table1113[[#This Row],[Data Coverage - Total]])),"",Table1113[[#This Row],[Data Coverage - Total]])</f>
        <v/>
      </c>
    </row>
    <row r="320" spans="1:53" x14ac:dyDescent="0.35">
      <c r="A320" s="358" t="str">
        <f>App_Mapping_All_region[[#This Row],[CMDB ID]]</f>
        <v>S3.339</v>
      </c>
      <c r="B320" s="358" t="str">
        <f>App_Mapping_All_region[[#This Row],[Capy''s File.CAP ID]]</f>
        <v>CAP.1254</v>
      </c>
      <c r="C320" s="358" t="str">
        <f>App_Mapping_All_region[[#This Row],[Capy''s File.Application Name]]</f>
        <v>NameSearch</v>
      </c>
      <c r="D320" s="358" t="str">
        <f>App_Mapping_All_region[[#This Row],[Doc Source]]</f>
        <v>CTM</v>
      </c>
      <c r="M320" s="359" t="e">
        <f ca="1">IF(OR(Table1113[[#This Row],[M2: Listed Region Owner]]=0,ISBLANK(Table1113[[#This Row],[M2: Listed Region Owner]])),"",Table1113[[#This Row],[M2: Listed Region Owner]])</f>
        <v>#NAME?</v>
      </c>
      <c r="N320" s="359" t="str">
        <f ca="1">IF(OR(Table1113[[#This Row],[Identify Current Region Owner]]=0,ISBLANK(Table1113[[#This Row],[Identify Current Region Owner]])),"",Table1113[[#This Row],[Identify Current Region Owner]])</f>
        <v/>
      </c>
      <c r="O320" s="359" t="str">
        <f ca="1">IF(OR(Table1113[[#This Row],[M2: Confirm Application Status]]=0,ISBLANK(Table1113[[#This Row],[M2: Confirm Application Status]])),"",Table1113[[#This Row],[M2: Confirm Application Status]])</f>
        <v/>
      </c>
      <c r="P320" s="359" t="str">
        <f ca="1">IF(OR(Table1113[[#This Row],[M3 : Application User Group]]=0,ISBLANK(Table1113[[#This Row],[M3 : Application User Group]])),"",Table1113[[#This Row],[M3 : Application User Group]])</f>
        <v/>
      </c>
      <c r="Q320" s="359" t="str">
        <f ca="1">IF(OR(ISERROR(Table11[[#This Row],[M4 : Application Geography]]),ISBLANK(Table11[[#This Row],[M4 : Application Geography]])),"",Table11[[#This Row],[M4 : Application Geography]])</f>
        <v/>
      </c>
      <c r="R320" s="359" t="str">
        <f ca="1">IF(OR(Table1113[[#This Row],[M5 : Application Built]]=0,ISBLANK(Table1113[[#This Row],[M5 : Application Built]])),"",Table1113[[#This Row],[M5 : Application Built]])</f>
        <v/>
      </c>
      <c r="S32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0" s="359" t="str">
        <f ca="1">IF(OR(Table1113[[#This Row],[M7 : Primary Access Channels]]=0,ISBLANK(Table1113[[#This Row],[M7 : Primary Access Channels]])),"",Table1113[[#This Row],[M7 : Primary Access Channels]])</f>
        <v/>
      </c>
      <c r="U320" s="359" t="str">
        <f ca="1">IF(OR(Table1113[[#This Row],[M8 : Application Deployement]]=0,ISBLANK(Table1113[[#This Row],[M8 : Application Deployement]])),"",Table1113[[#This Row],[M8 : Application Deployement]])</f>
        <v/>
      </c>
      <c r="V32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0" s="359" t="str">
        <f ca="1">IF(OR(Table1113[[#This Row],[M10 : Application Description]]=0,ISBLANK(Table1113[[#This Row],[M10 : Application Description]])),"",Table1113[[#This Row],[M10 : Application Description]])</f>
        <v/>
      </c>
      <c r="X320" s="359" t="e">
        <f ca="1">IF(OR(Table1113[[#This Row],[L1 Capability Map]]=0,ISBLANK(Table1113[[#This Row],[L1 Capability Map]])),"",Table1113[[#This Row],[L1 Capability Map]])</f>
        <v>#NAME?</v>
      </c>
      <c r="Y320" s="359" t="str">
        <f ca="1">IF(OR(Table1113[[#This Row],[L2 Capability]]=0,ISBLANK(Table1113[[#This Row],[L2 Capability]])),"",Table1113[[#This Row],[L2 Capability]])</f>
        <v/>
      </c>
      <c r="Z320" s="359" t="str">
        <f ca="1">IF(OR(Table1113[[#This Row],[L3 Capability]]=0,ISBLANK(Table1113[[#This Row],[L3 Capability]])),"",Table1113[[#This Row],[L3 Capability]])</f>
        <v/>
      </c>
      <c r="AA320" s="359" t="str">
        <f ca="1">IF(OR(Table1113[[#This Row],[L4 Capability]]=0,ISBLANK(Table1113[[#This Row],[L4 Capability]])),"",Table1113[[#This Row],[L4 Capability]])</f>
        <v/>
      </c>
      <c r="AB32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0" s="359" t="str">
        <f ca="1">IF(OR(Table1113[[#This Row],[ : Business Data Criticality]]=0,ISBLANK(Table1113[[#This Row],[ : Business Data Criticality]])),"",Table1113[[#This Row],[ : Business Data Criticality]])</f>
        <v/>
      </c>
      <c r="AE32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0" s="359" t="str">
        <f ca="1">IF(OR(Table1113[[#This Row],[AC1 : Categorize Interfaces]]=0,ISBLANK(Table1113[[#This Row],[AC1 : Categorize Interfaces]])),"",Table1113[[#This Row],[AC1 : Categorize Interfaces]])</f>
        <v/>
      </c>
      <c r="AG320" s="359" t="str">
        <f ca="1">IF(OR(Table1113[[#This Row],[AC2 : Diversity of Database(s)]]=0,ISBLANK(Table1113[[#This Row],[AC2 : Diversity of Database(s)]])),"",Table1113[[#This Row],[AC2 : Diversity of Database(s)]])</f>
        <v/>
      </c>
      <c r="AH32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0" s="359" t="str">
        <f ca="1">IF(OR(Table1113[[#This Row],[AM1 : Vendor Support available]]=0,ISBLANK(Table1113[[#This Row],[AM1 : Vendor Support available]])),"",Table1113[[#This Row],[AM1 : Vendor Support available]])</f>
        <v/>
      </c>
      <c r="AJ32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0" s="359" t="str">
        <f ca="1">IF(OR(Table1113[[#This Row],[AM3 : Documents Available]]=0,ISBLANK(Table1113[[#This Row],[AM3 : Documents Available]])),"",Table1113[[#This Row],[AM3 : Documents Available]])</f>
        <v/>
      </c>
      <c r="AL32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0" s="359" t="str">
        <f ca="1">IF(OR(Table1113[[#This Row],[AC1 : Implementation Cost]]=0,ISBLANK(Table1113[[#This Row],[AC1 : Implementation Cost]])),"",Table1113[[#This Row],[AC1 : Implementation Cost]])</f>
        <v/>
      </c>
      <c r="AN320" s="359" t="str">
        <f ca="1">IF(OR(Table1113[[#This Row],[AC2 : Licence Cost]]=0,ISBLANK(Table1113[[#This Row],[AC2 : Licence Cost]])),"",Table1113[[#This Row],[AC2 : Licence Cost]])</f>
        <v/>
      </c>
      <c r="AO32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0" s="359" t="str">
        <f>IF(OR(Table1113[[#This Row],[Data Coverage : Metadata]]=0,ISBLANK(Table1113[[#This Row],[Data Coverage : Metadata]])),"",Table1113[[#This Row],[Data Coverage : Metadata]])</f>
        <v/>
      </c>
      <c r="AU320" s="359" t="str">
        <f>IF(OR(Table1113[[#This Row],[Data Coverage : Business Capability]]=0,ISBLANK(Table1113[[#This Row],[Data Coverage : Business Capability]])),"",Table1113[[#This Row],[Data Coverage : Business Capability]])</f>
        <v/>
      </c>
      <c r="AV32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0" s="359" t="str">
        <f>IF(OR(Table1113[[#This Row],[Data Coverage : Complexity]]=0,ISBLANK(Table1113[[#This Row],[Data Coverage : Complexity]])),"",Table1113[[#This Row],[Data Coverage : Complexity]])</f>
        <v/>
      </c>
      <c r="AX320" s="359" t="str">
        <f>IF(OR(Table1113[[#This Row],[Data Coverage : Maintainability]]=0,ISBLANK(Table1113[[#This Row],[Data Coverage : Maintainability]])),"",Table1113[[#This Row],[Data Coverage : Maintainability]])</f>
        <v/>
      </c>
      <c r="AY320" s="359" t="str">
        <f>IF(OR(Table1113[[#This Row],[Data Coverage : Cost]]=0,ISBLANK(Table1113[[#This Row],[Data Coverage : Cost]])),"",Table1113[[#This Row],[Data Coverage : Cost]])</f>
        <v/>
      </c>
      <c r="AZ320" s="359" t="str">
        <f>IF(OR(Table1113[[#This Row],[Data Coverage : Cloud Readiness]]=0,ISBLANK(Table1113[[#This Row],[Data Coverage : Cloud Readiness]])),"",Table1113[[#This Row],[Data Coverage : Cloud Readiness]])</f>
        <v/>
      </c>
      <c r="BA320" s="359" t="str">
        <f>IF(OR(Table1113[[#This Row],[Data Coverage - Total]]=0,ISBLANK(Table1113[[#This Row],[Data Coverage - Total]])),"",Table1113[[#This Row],[Data Coverage - Total]])</f>
        <v/>
      </c>
    </row>
    <row r="321" spans="1:53" ht="31" x14ac:dyDescent="0.35">
      <c r="A321" s="358" t="str">
        <f>App_Mapping_All_region[[#This Row],[CMDB ID]]</f>
        <v>S3.340</v>
      </c>
      <c r="B321" s="358" t="str">
        <f>App_Mapping_All_region[[#This Row],[Capy''s File.CAP ID]]</f>
        <v>CAP.1034</v>
      </c>
      <c r="C321" s="358" t="str">
        <f>App_Mapping_All_region[[#This Row],[Capy''s File.Application Name]]</f>
        <v>Nautilus 2.1 (Desktop App)</v>
      </c>
      <c r="D321" s="358" t="str">
        <f>App_Mapping_All_region[[#This Row],[Doc Source]]</f>
        <v>CTM</v>
      </c>
      <c r="M321" s="359" t="e">
        <f ca="1">IF(OR(Table1113[[#This Row],[M2: Listed Region Owner]]=0,ISBLANK(Table1113[[#This Row],[M2: Listed Region Owner]])),"",Table1113[[#This Row],[M2: Listed Region Owner]])</f>
        <v>#NAME?</v>
      </c>
      <c r="N321" s="359" t="str">
        <f ca="1">IF(OR(Table1113[[#This Row],[Identify Current Region Owner]]=0,ISBLANK(Table1113[[#This Row],[Identify Current Region Owner]])),"",Table1113[[#This Row],[Identify Current Region Owner]])</f>
        <v/>
      </c>
      <c r="O321" s="359" t="str">
        <f ca="1">IF(OR(Table1113[[#This Row],[M2: Confirm Application Status]]=0,ISBLANK(Table1113[[#This Row],[M2: Confirm Application Status]])),"",Table1113[[#This Row],[M2: Confirm Application Status]])</f>
        <v/>
      </c>
      <c r="P321" s="359" t="str">
        <f ca="1">IF(OR(Table1113[[#This Row],[M3 : Application User Group]]=0,ISBLANK(Table1113[[#This Row],[M3 : Application User Group]])),"",Table1113[[#This Row],[M3 : Application User Group]])</f>
        <v/>
      </c>
      <c r="Q321" s="359" t="str">
        <f ca="1">IF(OR(ISERROR(Table11[[#This Row],[M4 : Application Geography]]),ISBLANK(Table11[[#This Row],[M4 : Application Geography]])),"",Table11[[#This Row],[M4 : Application Geography]])</f>
        <v/>
      </c>
      <c r="R321" s="359" t="str">
        <f ca="1">IF(OR(Table1113[[#This Row],[M5 : Application Built]]=0,ISBLANK(Table1113[[#This Row],[M5 : Application Built]])),"",Table1113[[#This Row],[M5 : Application Built]])</f>
        <v/>
      </c>
      <c r="S32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1" s="359" t="str">
        <f ca="1">IF(OR(Table1113[[#This Row],[M7 : Primary Access Channels]]=0,ISBLANK(Table1113[[#This Row],[M7 : Primary Access Channels]])),"",Table1113[[#This Row],[M7 : Primary Access Channels]])</f>
        <v/>
      </c>
      <c r="U321" s="359" t="str">
        <f ca="1">IF(OR(Table1113[[#This Row],[M8 : Application Deployement]]=0,ISBLANK(Table1113[[#This Row],[M8 : Application Deployement]])),"",Table1113[[#This Row],[M8 : Application Deployement]])</f>
        <v/>
      </c>
      <c r="V32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1" s="359" t="str">
        <f ca="1">IF(OR(Table1113[[#This Row],[M10 : Application Description]]=0,ISBLANK(Table1113[[#This Row],[M10 : Application Description]])),"",Table1113[[#This Row],[M10 : Application Description]])</f>
        <v/>
      </c>
      <c r="X321" s="359" t="e">
        <f ca="1">IF(OR(Table1113[[#This Row],[L1 Capability Map]]=0,ISBLANK(Table1113[[#This Row],[L1 Capability Map]])),"",Table1113[[#This Row],[L1 Capability Map]])</f>
        <v>#NAME?</v>
      </c>
      <c r="Y321" s="359" t="str">
        <f ca="1">IF(OR(Table1113[[#This Row],[L2 Capability]]=0,ISBLANK(Table1113[[#This Row],[L2 Capability]])),"",Table1113[[#This Row],[L2 Capability]])</f>
        <v/>
      </c>
      <c r="Z321" s="359" t="str">
        <f ca="1">IF(OR(Table1113[[#This Row],[L3 Capability]]=0,ISBLANK(Table1113[[#This Row],[L3 Capability]])),"",Table1113[[#This Row],[L3 Capability]])</f>
        <v/>
      </c>
      <c r="AA321" s="359" t="str">
        <f ca="1">IF(OR(Table1113[[#This Row],[L4 Capability]]=0,ISBLANK(Table1113[[#This Row],[L4 Capability]])),"",Table1113[[#This Row],[L4 Capability]])</f>
        <v/>
      </c>
      <c r="AB32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1" s="359" t="str">
        <f ca="1">IF(OR(Table1113[[#This Row],[ : Business Data Criticality]]=0,ISBLANK(Table1113[[#This Row],[ : Business Data Criticality]])),"",Table1113[[#This Row],[ : Business Data Criticality]])</f>
        <v/>
      </c>
      <c r="AE32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1" s="359" t="str">
        <f ca="1">IF(OR(Table1113[[#This Row],[AC1 : Categorize Interfaces]]=0,ISBLANK(Table1113[[#This Row],[AC1 : Categorize Interfaces]])),"",Table1113[[#This Row],[AC1 : Categorize Interfaces]])</f>
        <v/>
      </c>
      <c r="AG321" s="359" t="str">
        <f ca="1">IF(OR(Table1113[[#This Row],[AC2 : Diversity of Database(s)]]=0,ISBLANK(Table1113[[#This Row],[AC2 : Diversity of Database(s)]])),"",Table1113[[#This Row],[AC2 : Diversity of Database(s)]])</f>
        <v/>
      </c>
      <c r="AH32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1" s="359" t="str">
        <f ca="1">IF(OR(Table1113[[#This Row],[AM1 : Vendor Support available]]=0,ISBLANK(Table1113[[#This Row],[AM1 : Vendor Support available]])),"",Table1113[[#This Row],[AM1 : Vendor Support available]])</f>
        <v/>
      </c>
      <c r="AJ32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1" s="359" t="str">
        <f ca="1">IF(OR(Table1113[[#This Row],[AM3 : Documents Available]]=0,ISBLANK(Table1113[[#This Row],[AM3 : Documents Available]])),"",Table1113[[#This Row],[AM3 : Documents Available]])</f>
        <v/>
      </c>
      <c r="AL32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1" s="359" t="str">
        <f ca="1">IF(OR(Table1113[[#This Row],[AC1 : Implementation Cost]]=0,ISBLANK(Table1113[[#This Row],[AC1 : Implementation Cost]])),"",Table1113[[#This Row],[AC1 : Implementation Cost]])</f>
        <v/>
      </c>
      <c r="AN321" s="359" t="str">
        <f ca="1">IF(OR(Table1113[[#This Row],[AC2 : Licence Cost]]=0,ISBLANK(Table1113[[#This Row],[AC2 : Licence Cost]])),"",Table1113[[#This Row],[AC2 : Licence Cost]])</f>
        <v/>
      </c>
      <c r="AO32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1" s="359" t="str">
        <f>IF(OR(Table1113[[#This Row],[Data Coverage : Metadata]]=0,ISBLANK(Table1113[[#This Row],[Data Coverage : Metadata]])),"",Table1113[[#This Row],[Data Coverage : Metadata]])</f>
        <v/>
      </c>
      <c r="AU321" s="359" t="str">
        <f>IF(OR(Table1113[[#This Row],[Data Coverage : Business Capability]]=0,ISBLANK(Table1113[[#This Row],[Data Coverage : Business Capability]])),"",Table1113[[#This Row],[Data Coverage : Business Capability]])</f>
        <v/>
      </c>
      <c r="AV32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1" s="359" t="str">
        <f>IF(OR(Table1113[[#This Row],[Data Coverage : Complexity]]=0,ISBLANK(Table1113[[#This Row],[Data Coverage : Complexity]])),"",Table1113[[#This Row],[Data Coverage : Complexity]])</f>
        <v/>
      </c>
      <c r="AX321" s="359" t="str">
        <f>IF(OR(Table1113[[#This Row],[Data Coverage : Maintainability]]=0,ISBLANK(Table1113[[#This Row],[Data Coverage : Maintainability]])),"",Table1113[[#This Row],[Data Coverage : Maintainability]])</f>
        <v/>
      </c>
      <c r="AY321" s="359" t="str">
        <f>IF(OR(Table1113[[#This Row],[Data Coverage : Cost]]=0,ISBLANK(Table1113[[#This Row],[Data Coverage : Cost]])),"",Table1113[[#This Row],[Data Coverage : Cost]])</f>
        <v/>
      </c>
      <c r="AZ321" s="359" t="str">
        <f>IF(OR(Table1113[[#This Row],[Data Coverage : Cloud Readiness]]=0,ISBLANK(Table1113[[#This Row],[Data Coverage : Cloud Readiness]])),"",Table1113[[#This Row],[Data Coverage : Cloud Readiness]])</f>
        <v/>
      </c>
      <c r="BA321" s="359" t="str">
        <f>IF(OR(Table1113[[#This Row],[Data Coverage - Total]]=0,ISBLANK(Table1113[[#This Row],[Data Coverage - Total]])),"",Table1113[[#This Row],[Data Coverage - Total]])</f>
        <v/>
      </c>
    </row>
    <row r="322" spans="1:53" x14ac:dyDescent="0.35">
      <c r="A322" s="358" t="str">
        <f>App_Mapping_All_region[[#This Row],[CMDB ID]]</f>
        <v>CLS.9</v>
      </c>
      <c r="B322" s="358" t="str">
        <f>App_Mapping_All_region[[#This Row],[Capy''s File.CAP ID]]</f>
        <v>CAP.825</v>
      </c>
      <c r="C322" s="358" t="str">
        <f>App_Mapping_All_region[[#This Row],[Capy''s File.Application Name]]</f>
        <v>Navision</v>
      </c>
      <c r="D322" s="358" t="str">
        <f>App_Mapping_All_region[[#This Row],[Doc Source]]</f>
        <v>CLS</v>
      </c>
      <c r="M322" s="359" t="e">
        <f ca="1">IF(OR(Table1113[[#This Row],[M2: Listed Region Owner]]=0,ISBLANK(Table1113[[#This Row],[M2: Listed Region Owner]])),"",Table1113[[#This Row],[M2: Listed Region Owner]])</f>
        <v>#NAME?</v>
      </c>
      <c r="N322" s="359" t="str">
        <f ca="1">IF(OR(Table1113[[#This Row],[Identify Current Region Owner]]=0,ISBLANK(Table1113[[#This Row],[Identify Current Region Owner]])),"",Table1113[[#This Row],[Identify Current Region Owner]])</f>
        <v/>
      </c>
      <c r="O322" s="359" t="str">
        <f ca="1">IF(OR(Table1113[[#This Row],[M2: Confirm Application Status]]=0,ISBLANK(Table1113[[#This Row],[M2: Confirm Application Status]])),"",Table1113[[#This Row],[M2: Confirm Application Status]])</f>
        <v/>
      </c>
      <c r="P322" s="359" t="str">
        <f ca="1">IF(OR(Table1113[[#This Row],[M3 : Application User Group]]=0,ISBLANK(Table1113[[#This Row],[M3 : Application User Group]])),"",Table1113[[#This Row],[M3 : Application User Group]])</f>
        <v/>
      </c>
      <c r="Q322" s="359" t="str">
        <f ca="1">IF(OR(ISERROR(Table11[[#This Row],[M4 : Application Geography]]),ISBLANK(Table11[[#This Row],[M4 : Application Geography]])),"",Table11[[#This Row],[M4 : Application Geography]])</f>
        <v/>
      </c>
      <c r="R322" s="359" t="str">
        <f ca="1">IF(OR(Table1113[[#This Row],[M5 : Application Built]]=0,ISBLANK(Table1113[[#This Row],[M5 : Application Built]])),"",Table1113[[#This Row],[M5 : Application Built]])</f>
        <v/>
      </c>
      <c r="S32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2" s="359" t="str">
        <f ca="1">IF(OR(Table1113[[#This Row],[M7 : Primary Access Channels]]=0,ISBLANK(Table1113[[#This Row],[M7 : Primary Access Channels]])),"",Table1113[[#This Row],[M7 : Primary Access Channels]])</f>
        <v/>
      </c>
      <c r="U322" s="359" t="str">
        <f ca="1">IF(OR(Table1113[[#This Row],[M8 : Application Deployement]]=0,ISBLANK(Table1113[[#This Row],[M8 : Application Deployement]])),"",Table1113[[#This Row],[M8 : Application Deployement]])</f>
        <v/>
      </c>
      <c r="V32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2" s="359" t="str">
        <f ca="1">IF(OR(Table1113[[#This Row],[M10 : Application Description]]=0,ISBLANK(Table1113[[#This Row],[M10 : Application Description]])),"",Table1113[[#This Row],[M10 : Application Description]])</f>
        <v/>
      </c>
      <c r="X322" s="359" t="e">
        <f ca="1">IF(OR(Table1113[[#This Row],[L1 Capability Map]]=0,ISBLANK(Table1113[[#This Row],[L1 Capability Map]])),"",Table1113[[#This Row],[L1 Capability Map]])</f>
        <v>#NAME?</v>
      </c>
      <c r="Y322" s="359" t="str">
        <f ca="1">IF(OR(Table1113[[#This Row],[L2 Capability]]=0,ISBLANK(Table1113[[#This Row],[L2 Capability]])),"",Table1113[[#This Row],[L2 Capability]])</f>
        <v/>
      </c>
      <c r="Z322" s="359" t="str">
        <f ca="1">IF(OR(Table1113[[#This Row],[L3 Capability]]=0,ISBLANK(Table1113[[#This Row],[L3 Capability]])),"",Table1113[[#This Row],[L3 Capability]])</f>
        <v/>
      </c>
      <c r="AA322" s="359" t="str">
        <f ca="1">IF(OR(Table1113[[#This Row],[L4 Capability]]=0,ISBLANK(Table1113[[#This Row],[L4 Capability]])),"",Table1113[[#This Row],[L4 Capability]])</f>
        <v/>
      </c>
      <c r="AB32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2" s="359" t="str">
        <f ca="1">IF(OR(Table1113[[#This Row],[ : Business Data Criticality]]=0,ISBLANK(Table1113[[#This Row],[ : Business Data Criticality]])),"",Table1113[[#This Row],[ : Business Data Criticality]])</f>
        <v/>
      </c>
      <c r="AE32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2" s="359" t="str">
        <f ca="1">IF(OR(Table1113[[#This Row],[AC1 : Categorize Interfaces]]=0,ISBLANK(Table1113[[#This Row],[AC1 : Categorize Interfaces]])),"",Table1113[[#This Row],[AC1 : Categorize Interfaces]])</f>
        <v/>
      </c>
      <c r="AG322" s="359" t="str">
        <f ca="1">IF(OR(Table1113[[#This Row],[AC2 : Diversity of Database(s)]]=0,ISBLANK(Table1113[[#This Row],[AC2 : Diversity of Database(s)]])),"",Table1113[[#This Row],[AC2 : Diversity of Database(s)]])</f>
        <v/>
      </c>
      <c r="AH32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2" s="359" t="str">
        <f ca="1">IF(OR(Table1113[[#This Row],[AM1 : Vendor Support available]]=0,ISBLANK(Table1113[[#This Row],[AM1 : Vendor Support available]])),"",Table1113[[#This Row],[AM1 : Vendor Support available]])</f>
        <v/>
      </c>
      <c r="AJ32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2" s="359" t="str">
        <f ca="1">IF(OR(Table1113[[#This Row],[AM3 : Documents Available]]=0,ISBLANK(Table1113[[#This Row],[AM3 : Documents Available]])),"",Table1113[[#This Row],[AM3 : Documents Available]])</f>
        <v/>
      </c>
      <c r="AL32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2" s="359" t="str">
        <f ca="1">IF(OR(Table1113[[#This Row],[AC1 : Implementation Cost]]=0,ISBLANK(Table1113[[#This Row],[AC1 : Implementation Cost]])),"",Table1113[[#This Row],[AC1 : Implementation Cost]])</f>
        <v/>
      </c>
      <c r="AN322" s="359" t="str">
        <f ca="1">IF(OR(Table1113[[#This Row],[AC2 : Licence Cost]]=0,ISBLANK(Table1113[[#This Row],[AC2 : Licence Cost]])),"",Table1113[[#This Row],[AC2 : Licence Cost]])</f>
        <v/>
      </c>
      <c r="AO32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2" s="359" t="str">
        <f>IF(OR(Table1113[[#This Row],[Data Coverage : Metadata]]=0,ISBLANK(Table1113[[#This Row],[Data Coverage : Metadata]])),"",Table1113[[#This Row],[Data Coverage : Metadata]])</f>
        <v/>
      </c>
      <c r="AU322" s="359" t="str">
        <f>IF(OR(Table1113[[#This Row],[Data Coverage : Business Capability]]=0,ISBLANK(Table1113[[#This Row],[Data Coverage : Business Capability]])),"",Table1113[[#This Row],[Data Coverage : Business Capability]])</f>
        <v/>
      </c>
      <c r="AV32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2" s="359" t="str">
        <f>IF(OR(Table1113[[#This Row],[Data Coverage : Complexity]]=0,ISBLANK(Table1113[[#This Row],[Data Coverage : Complexity]])),"",Table1113[[#This Row],[Data Coverage : Complexity]])</f>
        <v/>
      </c>
      <c r="AX322" s="359" t="str">
        <f>IF(OR(Table1113[[#This Row],[Data Coverage : Maintainability]]=0,ISBLANK(Table1113[[#This Row],[Data Coverage : Maintainability]])),"",Table1113[[#This Row],[Data Coverage : Maintainability]])</f>
        <v/>
      </c>
      <c r="AY322" s="359" t="str">
        <f>IF(OR(Table1113[[#This Row],[Data Coverage : Cost]]=0,ISBLANK(Table1113[[#This Row],[Data Coverage : Cost]])),"",Table1113[[#This Row],[Data Coverage : Cost]])</f>
        <v/>
      </c>
      <c r="AZ322" s="359" t="str">
        <f>IF(OR(Table1113[[#This Row],[Data Coverage : Cloud Readiness]]=0,ISBLANK(Table1113[[#This Row],[Data Coverage : Cloud Readiness]])),"",Table1113[[#This Row],[Data Coverage : Cloud Readiness]])</f>
        <v/>
      </c>
      <c r="BA322" s="359" t="str">
        <f>IF(OR(Table1113[[#This Row],[Data Coverage - Total]]=0,ISBLANK(Table1113[[#This Row],[Data Coverage - Total]])),"",Table1113[[#This Row],[Data Coverage - Total]])</f>
        <v/>
      </c>
    </row>
    <row r="323" spans="1:53" x14ac:dyDescent="0.35">
      <c r="A323" s="358" t="str">
        <f>App_Mapping_All_region[[#This Row],[CMDB ID]]</f>
        <v>US.203</v>
      </c>
      <c r="B323" s="358" t="str">
        <f>App_Mapping_All_region[[#This Row],[Capy''s File.CAP ID]]</f>
        <v>CAP.1130</v>
      </c>
      <c r="C323" s="358" t="str">
        <f>App_Mapping_All_region[[#This Row],[Capy''s File.Application Name]]</f>
        <v>NAVPWorkflow</v>
      </c>
      <c r="D323" s="358" t="str">
        <f>App_Mapping_All_region[[#This Row],[Doc Source]]</f>
        <v>US</v>
      </c>
      <c r="M323" s="359" t="e">
        <f ca="1">IF(OR(Table1113[[#This Row],[M2: Listed Region Owner]]=0,ISBLANK(Table1113[[#This Row],[M2: Listed Region Owner]])),"",Table1113[[#This Row],[M2: Listed Region Owner]])</f>
        <v>#NAME?</v>
      </c>
      <c r="N323" s="359" t="str">
        <f ca="1">IF(OR(Table1113[[#This Row],[Identify Current Region Owner]]=0,ISBLANK(Table1113[[#This Row],[Identify Current Region Owner]])),"",Table1113[[#This Row],[Identify Current Region Owner]])</f>
        <v/>
      </c>
      <c r="O323" s="359" t="str">
        <f ca="1">IF(OR(Table1113[[#This Row],[M2: Confirm Application Status]]=0,ISBLANK(Table1113[[#This Row],[M2: Confirm Application Status]])),"",Table1113[[#This Row],[M2: Confirm Application Status]])</f>
        <v/>
      </c>
      <c r="P323" s="359" t="str">
        <f ca="1">IF(OR(Table1113[[#This Row],[M3 : Application User Group]]=0,ISBLANK(Table1113[[#This Row],[M3 : Application User Group]])),"",Table1113[[#This Row],[M3 : Application User Group]])</f>
        <v/>
      </c>
      <c r="Q323" s="359" t="str">
        <f ca="1">IF(OR(ISERROR(Table11[[#This Row],[M4 : Application Geography]]),ISBLANK(Table11[[#This Row],[M4 : Application Geography]])),"",Table11[[#This Row],[M4 : Application Geography]])</f>
        <v/>
      </c>
      <c r="R323" s="359" t="str">
        <f ca="1">IF(OR(Table1113[[#This Row],[M5 : Application Built]]=0,ISBLANK(Table1113[[#This Row],[M5 : Application Built]])),"",Table1113[[#This Row],[M5 : Application Built]])</f>
        <v/>
      </c>
      <c r="S32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3" s="359" t="str">
        <f ca="1">IF(OR(Table1113[[#This Row],[M7 : Primary Access Channels]]=0,ISBLANK(Table1113[[#This Row],[M7 : Primary Access Channels]])),"",Table1113[[#This Row],[M7 : Primary Access Channels]])</f>
        <v/>
      </c>
      <c r="U323" s="359" t="str">
        <f ca="1">IF(OR(Table1113[[#This Row],[M8 : Application Deployement]]=0,ISBLANK(Table1113[[#This Row],[M8 : Application Deployement]])),"",Table1113[[#This Row],[M8 : Application Deployement]])</f>
        <v/>
      </c>
      <c r="V32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3" s="359" t="str">
        <f ca="1">IF(OR(Table1113[[#This Row],[M10 : Application Description]]=0,ISBLANK(Table1113[[#This Row],[M10 : Application Description]])),"",Table1113[[#This Row],[M10 : Application Description]])</f>
        <v/>
      </c>
      <c r="X323" s="359" t="e">
        <f ca="1">IF(OR(Table1113[[#This Row],[L1 Capability Map]]=0,ISBLANK(Table1113[[#This Row],[L1 Capability Map]])),"",Table1113[[#This Row],[L1 Capability Map]])</f>
        <v>#NAME?</v>
      </c>
      <c r="Y323" s="359" t="str">
        <f ca="1">IF(OR(Table1113[[#This Row],[L2 Capability]]=0,ISBLANK(Table1113[[#This Row],[L2 Capability]])),"",Table1113[[#This Row],[L2 Capability]])</f>
        <v/>
      </c>
      <c r="Z323" s="359" t="str">
        <f ca="1">IF(OR(Table1113[[#This Row],[L3 Capability]]=0,ISBLANK(Table1113[[#This Row],[L3 Capability]])),"",Table1113[[#This Row],[L3 Capability]])</f>
        <v/>
      </c>
      <c r="AA323" s="359" t="str">
        <f ca="1">IF(OR(Table1113[[#This Row],[L4 Capability]]=0,ISBLANK(Table1113[[#This Row],[L4 Capability]])),"",Table1113[[#This Row],[L4 Capability]])</f>
        <v/>
      </c>
      <c r="AB32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3" s="359" t="str">
        <f ca="1">IF(OR(Table1113[[#This Row],[ : Business Data Criticality]]=0,ISBLANK(Table1113[[#This Row],[ : Business Data Criticality]])),"",Table1113[[#This Row],[ : Business Data Criticality]])</f>
        <v/>
      </c>
      <c r="AE32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3" s="359" t="str">
        <f ca="1">IF(OR(Table1113[[#This Row],[AC1 : Categorize Interfaces]]=0,ISBLANK(Table1113[[#This Row],[AC1 : Categorize Interfaces]])),"",Table1113[[#This Row],[AC1 : Categorize Interfaces]])</f>
        <v/>
      </c>
      <c r="AG323" s="359" t="str">
        <f ca="1">IF(OR(Table1113[[#This Row],[AC2 : Diversity of Database(s)]]=0,ISBLANK(Table1113[[#This Row],[AC2 : Diversity of Database(s)]])),"",Table1113[[#This Row],[AC2 : Diversity of Database(s)]])</f>
        <v/>
      </c>
      <c r="AH32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3" s="359" t="str">
        <f ca="1">IF(OR(Table1113[[#This Row],[AM1 : Vendor Support available]]=0,ISBLANK(Table1113[[#This Row],[AM1 : Vendor Support available]])),"",Table1113[[#This Row],[AM1 : Vendor Support available]])</f>
        <v/>
      </c>
      <c r="AJ32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3" s="359" t="str">
        <f ca="1">IF(OR(Table1113[[#This Row],[AM3 : Documents Available]]=0,ISBLANK(Table1113[[#This Row],[AM3 : Documents Available]])),"",Table1113[[#This Row],[AM3 : Documents Available]])</f>
        <v/>
      </c>
      <c r="AL32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3" s="359" t="str">
        <f ca="1">IF(OR(Table1113[[#This Row],[AC1 : Implementation Cost]]=0,ISBLANK(Table1113[[#This Row],[AC1 : Implementation Cost]])),"",Table1113[[#This Row],[AC1 : Implementation Cost]])</f>
        <v/>
      </c>
      <c r="AN323" s="359" t="str">
        <f ca="1">IF(OR(Table1113[[#This Row],[AC2 : Licence Cost]]=0,ISBLANK(Table1113[[#This Row],[AC2 : Licence Cost]])),"",Table1113[[#This Row],[AC2 : Licence Cost]])</f>
        <v/>
      </c>
      <c r="AO32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3" s="359" t="str">
        <f>IF(OR(Table1113[[#This Row],[Data Coverage : Metadata]]=0,ISBLANK(Table1113[[#This Row],[Data Coverage : Metadata]])),"",Table1113[[#This Row],[Data Coverage : Metadata]])</f>
        <v/>
      </c>
      <c r="AU323" s="359" t="str">
        <f>IF(OR(Table1113[[#This Row],[Data Coverage : Business Capability]]=0,ISBLANK(Table1113[[#This Row],[Data Coverage : Business Capability]])),"",Table1113[[#This Row],[Data Coverage : Business Capability]])</f>
        <v/>
      </c>
      <c r="AV32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3" s="359" t="str">
        <f>IF(OR(Table1113[[#This Row],[Data Coverage : Complexity]]=0,ISBLANK(Table1113[[#This Row],[Data Coverage : Complexity]])),"",Table1113[[#This Row],[Data Coverage : Complexity]])</f>
        <v/>
      </c>
      <c r="AX323" s="359" t="str">
        <f>IF(OR(Table1113[[#This Row],[Data Coverage : Maintainability]]=0,ISBLANK(Table1113[[#This Row],[Data Coverage : Maintainability]])),"",Table1113[[#This Row],[Data Coverage : Maintainability]])</f>
        <v/>
      </c>
      <c r="AY323" s="359" t="str">
        <f>IF(OR(Table1113[[#This Row],[Data Coverage : Cost]]=0,ISBLANK(Table1113[[#This Row],[Data Coverage : Cost]])),"",Table1113[[#This Row],[Data Coverage : Cost]])</f>
        <v/>
      </c>
      <c r="AZ323" s="359" t="str">
        <f>IF(OR(Table1113[[#This Row],[Data Coverage : Cloud Readiness]]=0,ISBLANK(Table1113[[#This Row],[Data Coverage : Cloud Readiness]])),"",Table1113[[#This Row],[Data Coverage : Cloud Readiness]])</f>
        <v/>
      </c>
      <c r="BA323" s="359" t="str">
        <f>IF(OR(Table1113[[#This Row],[Data Coverage - Total]]=0,ISBLANK(Table1113[[#This Row],[Data Coverage - Total]])),"",Table1113[[#This Row],[Data Coverage - Total]])</f>
        <v/>
      </c>
    </row>
    <row r="324" spans="1:53" x14ac:dyDescent="0.35">
      <c r="A324" s="358" t="str">
        <f>App_Mapping_All_region[[#This Row],[CMDB ID]]</f>
        <v>S3.341</v>
      </c>
      <c r="B324" s="358" t="str">
        <f>App_Mapping_All_region[[#This Row],[Capy''s File.CAP ID]]</f>
        <v>CAP.518</v>
      </c>
      <c r="C324" s="358" t="str">
        <f>App_Mapping_All_region[[#This Row],[Capy''s File.Application Name]]</f>
        <v>Netting Impulse Impulse</v>
      </c>
      <c r="D324" s="358" t="str">
        <f>App_Mapping_All_region[[#This Row],[Doc Source]]</f>
        <v>CTM</v>
      </c>
      <c r="M324" s="359" t="e">
        <f ca="1">IF(OR(Table1113[[#This Row],[M2: Listed Region Owner]]=0,ISBLANK(Table1113[[#This Row],[M2: Listed Region Owner]])),"",Table1113[[#This Row],[M2: Listed Region Owner]])</f>
        <v>#NAME?</v>
      </c>
      <c r="N324" s="359" t="str">
        <f ca="1">IF(OR(Table1113[[#This Row],[Identify Current Region Owner]]=0,ISBLANK(Table1113[[#This Row],[Identify Current Region Owner]])),"",Table1113[[#This Row],[Identify Current Region Owner]])</f>
        <v/>
      </c>
      <c r="O324" s="359" t="str">
        <f ca="1">IF(OR(Table1113[[#This Row],[M2: Confirm Application Status]]=0,ISBLANK(Table1113[[#This Row],[M2: Confirm Application Status]])),"",Table1113[[#This Row],[M2: Confirm Application Status]])</f>
        <v/>
      </c>
      <c r="P324" s="359" t="str">
        <f ca="1">IF(OR(Table1113[[#This Row],[M3 : Application User Group]]=0,ISBLANK(Table1113[[#This Row],[M3 : Application User Group]])),"",Table1113[[#This Row],[M3 : Application User Group]])</f>
        <v/>
      </c>
      <c r="Q324" s="359" t="str">
        <f ca="1">IF(OR(ISERROR(Table11[[#This Row],[M4 : Application Geography]]),ISBLANK(Table11[[#This Row],[M4 : Application Geography]])),"",Table11[[#This Row],[M4 : Application Geography]])</f>
        <v/>
      </c>
      <c r="R324" s="359" t="str">
        <f ca="1">IF(OR(Table1113[[#This Row],[M5 : Application Built]]=0,ISBLANK(Table1113[[#This Row],[M5 : Application Built]])),"",Table1113[[#This Row],[M5 : Application Built]])</f>
        <v/>
      </c>
      <c r="S32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4" s="359" t="str">
        <f ca="1">IF(OR(Table1113[[#This Row],[M7 : Primary Access Channels]]=0,ISBLANK(Table1113[[#This Row],[M7 : Primary Access Channels]])),"",Table1113[[#This Row],[M7 : Primary Access Channels]])</f>
        <v/>
      </c>
      <c r="U324" s="359" t="str">
        <f ca="1">IF(OR(Table1113[[#This Row],[M8 : Application Deployement]]=0,ISBLANK(Table1113[[#This Row],[M8 : Application Deployement]])),"",Table1113[[#This Row],[M8 : Application Deployement]])</f>
        <v/>
      </c>
      <c r="V32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4" s="359" t="str">
        <f ca="1">IF(OR(Table1113[[#This Row],[M10 : Application Description]]=0,ISBLANK(Table1113[[#This Row],[M10 : Application Description]])),"",Table1113[[#This Row],[M10 : Application Description]])</f>
        <v/>
      </c>
      <c r="X324" s="359" t="e">
        <f ca="1">IF(OR(Table1113[[#This Row],[L1 Capability Map]]=0,ISBLANK(Table1113[[#This Row],[L1 Capability Map]])),"",Table1113[[#This Row],[L1 Capability Map]])</f>
        <v>#NAME?</v>
      </c>
      <c r="Y324" s="359" t="str">
        <f ca="1">IF(OR(Table1113[[#This Row],[L2 Capability]]=0,ISBLANK(Table1113[[#This Row],[L2 Capability]])),"",Table1113[[#This Row],[L2 Capability]])</f>
        <v/>
      </c>
      <c r="Z324" s="359" t="str">
        <f ca="1">IF(OR(Table1113[[#This Row],[L3 Capability]]=0,ISBLANK(Table1113[[#This Row],[L3 Capability]])),"",Table1113[[#This Row],[L3 Capability]])</f>
        <v/>
      </c>
      <c r="AA324" s="359" t="str">
        <f ca="1">IF(OR(Table1113[[#This Row],[L4 Capability]]=0,ISBLANK(Table1113[[#This Row],[L4 Capability]])),"",Table1113[[#This Row],[L4 Capability]])</f>
        <v/>
      </c>
      <c r="AB32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4" s="359" t="str">
        <f ca="1">IF(OR(Table1113[[#This Row],[ : Business Data Criticality]]=0,ISBLANK(Table1113[[#This Row],[ : Business Data Criticality]])),"",Table1113[[#This Row],[ : Business Data Criticality]])</f>
        <v/>
      </c>
      <c r="AE32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4" s="359" t="str">
        <f ca="1">IF(OR(Table1113[[#This Row],[AC1 : Categorize Interfaces]]=0,ISBLANK(Table1113[[#This Row],[AC1 : Categorize Interfaces]])),"",Table1113[[#This Row],[AC1 : Categorize Interfaces]])</f>
        <v/>
      </c>
      <c r="AG324" s="359" t="str">
        <f ca="1">IF(OR(Table1113[[#This Row],[AC2 : Diversity of Database(s)]]=0,ISBLANK(Table1113[[#This Row],[AC2 : Diversity of Database(s)]])),"",Table1113[[#This Row],[AC2 : Diversity of Database(s)]])</f>
        <v/>
      </c>
      <c r="AH32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4" s="359" t="str">
        <f ca="1">IF(OR(Table1113[[#This Row],[AM1 : Vendor Support available]]=0,ISBLANK(Table1113[[#This Row],[AM1 : Vendor Support available]])),"",Table1113[[#This Row],[AM1 : Vendor Support available]])</f>
        <v/>
      </c>
      <c r="AJ32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4" s="359" t="str">
        <f ca="1">IF(OR(Table1113[[#This Row],[AM3 : Documents Available]]=0,ISBLANK(Table1113[[#This Row],[AM3 : Documents Available]])),"",Table1113[[#This Row],[AM3 : Documents Available]])</f>
        <v/>
      </c>
      <c r="AL32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4" s="359" t="str">
        <f ca="1">IF(OR(Table1113[[#This Row],[AC1 : Implementation Cost]]=0,ISBLANK(Table1113[[#This Row],[AC1 : Implementation Cost]])),"",Table1113[[#This Row],[AC1 : Implementation Cost]])</f>
        <v/>
      </c>
      <c r="AN324" s="359" t="str">
        <f ca="1">IF(OR(Table1113[[#This Row],[AC2 : Licence Cost]]=0,ISBLANK(Table1113[[#This Row],[AC2 : Licence Cost]])),"",Table1113[[#This Row],[AC2 : Licence Cost]])</f>
        <v/>
      </c>
      <c r="AO32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4" s="359" t="str">
        <f>IF(OR(Table1113[[#This Row],[Data Coverage : Metadata]]=0,ISBLANK(Table1113[[#This Row],[Data Coverage : Metadata]])),"",Table1113[[#This Row],[Data Coverage : Metadata]])</f>
        <v/>
      </c>
      <c r="AU324" s="359" t="str">
        <f>IF(OR(Table1113[[#This Row],[Data Coverage : Business Capability]]=0,ISBLANK(Table1113[[#This Row],[Data Coverage : Business Capability]])),"",Table1113[[#This Row],[Data Coverage : Business Capability]])</f>
        <v/>
      </c>
      <c r="AV32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4" s="359" t="str">
        <f>IF(OR(Table1113[[#This Row],[Data Coverage : Complexity]]=0,ISBLANK(Table1113[[#This Row],[Data Coverage : Complexity]])),"",Table1113[[#This Row],[Data Coverage : Complexity]])</f>
        <v/>
      </c>
      <c r="AX324" s="359" t="str">
        <f>IF(OR(Table1113[[#This Row],[Data Coverage : Maintainability]]=0,ISBLANK(Table1113[[#This Row],[Data Coverage : Maintainability]])),"",Table1113[[#This Row],[Data Coverage : Maintainability]])</f>
        <v/>
      </c>
      <c r="AY324" s="359" t="str">
        <f>IF(OR(Table1113[[#This Row],[Data Coverage : Cost]]=0,ISBLANK(Table1113[[#This Row],[Data Coverage : Cost]])),"",Table1113[[#This Row],[Data Coverage : Cost]])</f>
        <v/>
      </c>
      <c r="AZ324" s="359" t="str">
        <f>IF(OR(Table1113[[#This Row],[Data Coverage : Cloud Readiness]]=0,ISBLANK(Table1113[[#This Row],[Data Coverage : Cloud Readiness]])),"",Table1113[[#This Row],[Data Coverage : Cloud Readiness]])</f>
        <v/>
      </c>
      <c r="BA324" s="359" t="str">
        <f>IF(OR(Table1113[[#This Row],[Data Coverage - Total]]=0,ISBLANK(Table1113[[#This Row],[Data Coverage - Total]])),"",Table1113[[#This Row],[Data Coverage - Total]])</f>
        <v/>
      </c>
    </row>
    <row r="325" spans="1:53" x14ac:dyDescent="0.35">
      <c r="A325" s="358" t="str">
        <f>App_Mapping_All_region[[#This Row],[CMDB ID]]</f>
        <v>CLS.22</v>
      </c>
      <c r="B325" s="358" t="str">
        <f>App_Mapping_All_region[[#This Row],[Capy''s File.CAP ID]]</f>
        <v>CAP.201</v>
      </c>
      <c r="C325" s="358" t="str">
        <f>App_Mapping_All_region[[#This Row],[Capy''s File.Application Name]]</f>
        <v>New Relic</v>
      </c>
      <c r="D325" s="358" t="str">
        <f>App_Mapping_All_region[[#This Row],[Doc Source]]</f>
        <v>CLS</v>
      </c>
      <c r="M325" s="359" t="e">
        <f ca="1">IF(OR(Table1113[[#This Row],[M2: Listed Region Owner]]=0,ISBLANK(Table1113[[#This Row],[M2: Listed Region Owner]])),"",Table1113[[#This Row],[M2: Listed Region Owner]])</f>
        <v>#NAME?</v>
      </c>
      <c r="N325" s="359" t="str">
        <f ca="1">IF(OR(Table1113[[#This Row],[Identify Current Region Owner]]=0,ISBLANK(Table1113[[#This Row],[Identify Current Region Owner]])),"",Table1113[[#This Row],[Identify Current Region Owner]])</f>
        <v/>
      </c>
      <c r="O325" s="359" t="str">
        <f ca="1">IF(OR(Table1113[[#This Row],[M2: Confirm Application Status]]=0,ISBLANK(Table1113[[#This Row],[M2: Confirm Application Status]])),"",Table1113[[#This Row],[M2: Confirm Application Status]])</f>
        <v/>
      </c>
      <c r="P325" s="359" t="str">
        <f ca="1">IF(OR(Table1113[[#This Row],[M3 : Application User Group]]=0,ISBLANK(Table1113[[#This Row],[M3 : Application User Group]])),"",Table1113[[#This Row],[M3 : Application User Group]])</f>
        <v/>
      </c>
      <c r="Q325" s="359" t="str">
        <f ca="1">IF(OR(ISERROR(Table11[[#This Row],[M4 : Application Geography]]),ISBLANK(Table11[[#This Row],[M4 : Application Geography]])),"",Table11[[#This Row],[M4 : Application Geography]])</f>
        <v/>
      </c>
      <c r="R325" s="359" t="str">
        <f ca="1">IF(OR(Table1113[[#This Row],[M5 : Application Built]]=0,ISBLANK(Table1113[[#This Row],[M5 : Application Built]])),"",Table1113[[#This Row],[M5 : Application Built]])</f>
        <v/>
      </c>
      <c r="S32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5" s="359" t="str">
        <f ca="1">IF(OR(Table1113[[#This Row],[M7 : Primary Access Channels]]=0,ISBLANK(Table1113[[#This Row],[M7 : Primary Access Channels]])),"",Table1113[[#This Row],[M7 : Primary Access Channels]])</f>
        <v/>
      </c>
      <c r="U325" s="359" t="str">
        <f ca="1">IF(OR(Table1113[[#This Row],[M8 : Application Deployement]]=0,ISBLANK(Table1113[[#This Row],[M8 : Application Deployement]])),"",Table1113[[#This Row],[M8 : Application Deployement]])</f>
        <v/>
      </c>
      <c r="V32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5" s="359" t="str">
        <f ca="1">IF(OR(Table1113[[#This Row],[M10 : Application Description]]=0,ISBLANK(Table1113[[#This Row],[M10 : Application Description]])),"",Table1113[[#This Row],[M10 : Application Description]])</f>
        <v/>
      </c>
      <c r="X325" s="359" t="e">
        <f ca="1">IF(OR(Table1113[[#This Row],[L1 Capability Map]]=0,ISBLANK(Table1113[[#This Row],[L1 Capability Map]])),"",Table1113[[#This Row],[L1 Capability Map]])</f>
        <v>#NAME?</v>
      </c>
      <c r="Y325" s="359" t="str">
        <f ca="1">IF(OR(Table1113[[#This Row],[L2 Capability]]=0,ISBLANK(Table1113[[#This Row],[L2 Capability]])),"",Table1113[[#This Row],[L2 Capability]])</f>
        <v/>
      </c>
      <c r="Z325" s="359" t="str">
        <f ca="1">IF(OR(Table1113[[#This Row],[L3 Capability]]=0,ISBLANK(Table1113[[#This Row],[L3 Capability]])),"",Table1113[[#This Row],[L3 Capability]])</f>
        <v/>
      </c>
      <c r="AA325" s="359" t="str">
        <f ca="1">IF(OR(Table1113[[#This Row],[L4 Capability]]=0,ISBLANK(Table1113[[#This Row],[L4 Capability]])),"",Table1113[[#This Row],[L4 Capability]])</f>
        <v/>
      </c>
      <c r="AB32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5" s="359" t="str">
        <f ca="1">IF(OR(Table1113[[#This Row],[ : Business Data Criticality]]=0,ISBLANK(Table1113[[#This Row],[ : Business Data Criticality]])),"",Table1113[[#This Row],[ : Business Data Criticality]])</f>
        <v/>
      </c>
      <c r="AE32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5" s="359" t="str">
        <f ca="1">IF(OR(Table1113[[#This Row],[AC1 : Categorize Interfaces]]=0,ISBLANK(Table1113[[#This Row],[AC1 : Categorize Interfaces]])),"",Table1113[[#This Row],[AC1 : Categorize Interfaces]])</f>
        <v/>
      </c>
      <c r="AG325" s="359" t="str">
        <f ca="1">IF(OR(Table1113[[#This Row],[AC2 : Diversity of Database(s)]]=0,ISBLANK(Table1113[[#This Row],[AC2 : Diversity of Database(s)]])),"",Table1113[[#This Row],[AC2 : Diversity of Database(s)]])</f>
        <v/>
      </c>
      <c r="AH32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5" s="359" t="str">
        <f ca="1">IF(OR(Table1113[[#This Row],[AM1 : Vendor Support available]]=0,ISBLANK(Table1113[[#This Row],[AM1 : Vendor Support available]])),"",Table1113[[#This Row],[AM1 : Vendor Support available]])</f>
        <v/>
      </c>
      <c r="AJ32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5" s="359" t="str">
        <f ca="1">IF(OR(Table1113[[#This Row],[AM3 : Documents Available]]=0,ISBLANK(Table1113[[#This Row],[AM3 : Documents Available]])),"",Table1113[[#This Row],[AM3 : Documents Available]])</f>
        <v/>
      </c>
      <c r="AL32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5" s="359" t="str">
        <f ca="1">IF(OR(Table1113[[#This Row],[AC1 : Implementation Cost]]=0,ISBLANK(Table1113[[#This Row],[AC1 : Implementation Cost]])),"",Table1113[[#This Row],[AC1 : Implementation Cost]])</f>
        <v/>
      </c>
      <c r="AN325" s="359" t="str">
        <f ca="1">IF(OR(Table1113[[#This Row],[AC2 : Licence Cost]]=0,ISBLANK(Table1113[[#This Row],[AC2 : Licence Cost]])),"",Table1113[[#This Row],[AC2 : Licence Cost]])</f>
        <v/>
      </c>
      <c r="AO32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5" s="359" t="str">
        <f>IF(OR(Table1113[[#This Row],[Data Coverage : Metadata]]=0,ISBLANK(Table1113[[#This Row],[Data Coverage : Metadata]])),"",Table1113[[#This Row],[Data Coverage : Metadata]])</f>
        <v/>
      </c>
      <c r="AU325" s="359" t="str">
        <f>IF(OR(Table1113[[#This Row],[Data Coverage : Business Capability]]=0,ISBLANK(Table1113[[#This Row],[Data Coverage : Business Capability]])),"",Table1113[[#This Row],[Data Coverage : Business Capability]])</f>
        <v/>
      </c>
      <c r="AV32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5" s="359" t="str">
        <f>IF(OR(Table1113[[#This Row],[Data Coverage : Complexity]]=0,ISBLANK(Table1113[[#This Row],[Data Coverage : Complexity]])),"",Table1113[[#This Row],[Data Coverage : Complexity]])</f>
        <v/>
      </c>
      <c r="AX325" s="359" t="str">
        <f>IF(OR(Table1113[[#This Row],[Data Coverage : Maintainability]]=0,ISBLANK(Table1113[[#This Row],[Data Coverage : Maintainability]])),"",Table1113[[#This Row],[Data Coverage : Maintainability]])</f>
        <v/>
      </c>
      <c r="AY325" s="359" t="str">
        <f>IF(OR(Table1113[[#This Row],[Data Coverage : Cost]]=0,ISBLANK(Table1113[[#This Row],[Data Coverage : Cost]])),"",Table1113[[#This Row],[Data Coverage : Cost]])</f>
        <v/>
      </c>
      <c r="AZ325" s="359" t="str">
        <f>IF(OR(Table1113[[#This Row],[Data Coverage : Cloud Readiness]]=0,ISBLANK(Table1113[[#This Row],[Data Coverage : Cloud Readiness]])),"",Table1113[[#This Row],[Data Coverage : Cloud Readiness]])</f>
        <v/>
      </c>
      <c r="BA325" s="359" t="str">
        <f>IF(OR(Table1113[[#This Row],[Data Coverage - Total]]=0,ISBLANK(Table1113[[#This Row],[Data Coverage - Total]])),"",Table1113[[#This Row],[Data Coverage - Total]])</f>
        <v/>
      </c>
    </row>
    <row r="326" spans="1:53" x14ac:dyDescent="0.35">
      <c r="A326" s="358" t="str">
        <f>App_Mapping_All_region[[#This Row],[CMDB ID]]</f>
        <v>LATAM.59</v>
      </c>
      <c r="B326" s="358" t="str">
        <f>App_Mapping_All_region[[#This Row],[Capy''s File.CAP ID]]</f>
        <v>CAP.310</v>
      </c>
      <c r="C326" s="358" t="str">
        <f>App_Mapping_All_region[[#This Row],[Capy''s File.Application Name]]</f>
        <v>NewCustomer</v>
      </c>
      <c r="D326" s="358" t="str">
        <f>App_Mapping_All_region[[#This Row],[Doc Source]]</f>
        <v>LATAM</v>
      </c>
      <c r="M326" s="359" t="e">
        <f ca="1">IF(OR(Table1113[[#This Row],[M2: Listed Region Owner]]=0,ISBLANK(Table1113[[#This Row],[M2: Listed Region Owner]])),"",Table1113[[#This Row],[M2: Listed Region Owner]])</f>
        <v>#NAME?</v>
      </c>
      <c r="N326" s="359" t="str">
        <f ca="1">IF(OR(Table1113[[#This Row],[Identify Current Region Owner]]=0,ISBLANK(Table1113[[#This Row],[Identify Current Region Owner]])),"",Table1113[[#This Row],[Identify Current Region Owner]])</f>
        <v/>
      </c>
      <c r="O326" s="359" t="str">
        <f ca="1">IF(OR(Table1113[[#This Row],[M2: Confirm Application Status]]=0,ISBLANK(Table1113[[#This Row],[M2: Confirm Application Status]])),"",Table1113[[#This Row],[M2: Confirm Application Status]])</f>
        <v/>
      </c>
      <c r="P326" s="359" t="str">
        <f ca="1">IF(OR(Table1113[[#This Row],[M3 : Application User Group]]=0,ISBLANK(Table1113[[#This Row],[M3 : Application User Group]])),"",Table1113[[#This Row],[M3 : Application User Group]])</f>
        <v/>
      </c>
      <c r="Q326" s="359" t="str">
        <f ca="1">IF(OR(ISERROR(Table11[[#This Row],[M4 : Application Geography]]),ISBLANK(Table11[[#This Row],[M4 : Application Geography]])),"",Table11[[#This Row],[M4 : Application Geography]])</f>
        <v/>
      </c>
      <c r="R326" s="359" t="str">
        <f ca="1">IF(OR(Table1113[[#This Row],[M5 : Application Built]]=0,ISBLANK(Table1113[[#This Row],[M5 : Application Built]])),"",Table1113[[#This Row],[M5 : Application Built]])</f>
        <v/>
      </c>
      <c r="S32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6" s="359" t="str">
        <f ca="1">IF(OR(Table1113[[#This Row],[M7 : Primary Access Channels]]=0,ISBLANK(Table1113[[#This Row],[M7 : Primary Access Channels]])),"",Table1113[[#This Row],[M7 : Primary Access Channels]])</f>
        <v/>
      </c>
      <c r="U326" s="359" t="str">
        <f ca="1">IF(OR(Table1113[[#This Row],[M8 : Application Deployement]]=0,ISBLANK(Table1113[[#This Row],[M8 : Application Deployement]])),"",Table1113[[#This Row],[M8 : Application Deployement]])</f>
        <v/>
      </c>
      <c r="V32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6" s="359" t="str">
        <f ca="1">IF(OR(Table1113[[#This Row],[M10 : Application Description]]=0,ISBLANK(Table1113[[#This Row],[M10 : Application Description]])),"",Table1113[[#This Row],[M10 : Application Description]])</f>
        <v/>
      </c>
      <c r="X326" s="359" t="e">
        <f ca="1">IF(OR(Table1113[[#This Row],[L1 Capability Map]]=0,ISBLANK(Table1113[[#This Row],[L1 Capability Map]])),"",Table1113[[#This Row],[L1 Capability Map]])</f>
        <v>#NAME?</v>
      </c>
      <c r="Y326" s="359" t="str">
        <f ca="1">IF(OR(Table1113[[#This Row],[L2 Capability]]=0,ISBLANK(Table1113[[#This Row],[L2 Capability]])),"",Table1113[[#This Row],[L2 Capability]])</f>
        <v/>
      </c>
      <c r="Z326" s="359" t="str">
        <f ca="1">IF(OR(Table1113[[#This Row],[L3 Capability]]=0,ISBLANK(Table1113[[#This Row],[L3 Capability]])),"",Table1113[[#This Row],[L3 Capability]])</f>
        <v/>
      </c>
      <c r="AA326" s="359" t="str">
        <f ca="1">IF(OR(Table1113[[#This Row],[L4 Capability]]=0,ISBLANK(Table1113[[#This Row],[L4 Capability]])),"",Table1113[[#This Row],[L4 Capability]])</f>
        <v/>
      </c>
      <c r="AB32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6" s="359" t="str">
        <f ca="1">IF(OR(Table1113[[#This Row],[ : Business Data Criticality]]=0,ISBLANK(Table1113[[#This Row],[ : Business Data Criticality]])),"",Table1113[[#This Row],[ : Business Data Criticality]])</f>
        <v/>
      </c>
      <c r="AE32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6" s="359" t="str">
        <f ca="1">IF(OR(Table1113[[#This Row],[AC1 : Categorize Interfaces]]=0,ISBLANK(Table1113[[#This Row],[AC1 : Categorize Interfaces]])),"",Table1113[[#This Row],[AC1 : Categorize Interfaces]])</f>
        <v/>
      </c>
      <c r="AG326" s="359" t="str">
        <f ca="1">IF(OR(Table1113[[#This Row],[AC2 : Diversity of Database(s)]]=0,ISBLANK(Table1113[[#This Row],[AC2 : Diversity of Database(s)]])),"",Table1113[[#This Row],[AC2 : Diversity of Database(s)]])</f>
        <v/>
      </c>
      <c r="AH32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6" s="359" t="str">
        <f ca="1">IF(OR(Table1113[[#This Row],[AM1 : Vendor Support available]]=0,ISBLANK(Table1113[[#This Row],[AM1 : Vendor Support available]])),"",Table1113[[#This Row],[AM1 : Vendor Support available]])</f>
        <v/>
      </c>
      <c r="AJ32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6" s="359" t="str">
        <f ca="1">IF(OR(Table1113[[#This Row],[AM3 : Documents Available]]=0,ISBLANK(Table1113[[#This Row],[AM3 : Documents Available]])),"",Table1113[[#This Row],[AM3 : Documents Available]])</f>
        <v/>
      </c>
      <c r="AL32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6" s="359" t="str">
        <f ca="1">IF(OR(Table1113[[#This Row],[AC1 : Implementation Cost]]=0,ISBLANK(Table1113[[#This Row],[AC1 : Implementation Cost]])),"",Table1113[[#This Row],[AC1 : Implementation Cost]])</f>
        <v/>
      </c>
      <c r="AN326" s="359" t="str">
        <f ca="1">IF(OR(Table1113[[#This Row],[AC2 : Licence Cost]]=0,ISBLANK(Table1113[[#This Row],[AC2 : Licence Cost]])),"",Table1113[[#This Row],[AC2 : Licence Cost]])</f>
        <v/>
      </c>
      <c r="AO32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6" s="359" t="str">
        <f>IF(OR(Table1113[[#This Row],[Data Coverage : Metadata]]=0,ISBLANK(Table1113[[#This Row],[Data Coverage : Metadata]])),"",Table1113[[#This Row],[Data Coverage : Metadata]])</f>
        <v/>
      </c>
      <c r="AU326" s="359" t="str">
        <f>IF(OR(Table1113[[#This Row],[Data Coverage : Business Capability]]=0,ISBLANK(Table1113[[#This Row],[Data Coverage : Business Capability]])),"",Table1113[[#This Row],[Data Coverage : Business Capability]])</f>
        <v/>
      </c>
      <c r="AV32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6" s="359" t="str">
        <f>IF(OR(Table1113[[#This Row],[Data Coverage : Complexity]]=0,ISBLANK(Table1113[[#This Row],[Data Coverage : Complexity]])),"",Table1113[[#This Row],[Data Coverage : Complexity]])</f>
        <v/>
      </c>
      <c r="AX326" s="359" t="str">
        <f>IF(OR(Table1113[[#This Row],[Data Coverage : Maintainability]]=0,ISBLANK(Table1113[[#This Row],[Data Coverage : Maintainability]])),"",Table1113[[#This Row],[Data Coverage : Maintainability]])</f>
        <v/>
      </c>
      <c r="AY326" s="359" t="str">
        <f>IF(OR(Table1113[[#This Row],[Data Coverage : Cost]]=0,ISBLANK(Table1113[[#This Row],[Data Coverage : Cost]])),"",Table1113[[#This Row],[Data Coverage : Cost]])</f>
        <v/>
      </c>
      <c r="AZ326" s="359" t="str">
        <f>IF(OR(Table1113[[#This Row],[Data Coverage : Cloud Readiness]]=0,ISBLANK(Table1113[[#This Row],[Data Coverage : Cloud Readiness]])),"",Table1113[[#This Row],[Data Coverage : Cloud Readiness]])</f>
        <v/>
      </c>
      <c r="BA326" s="359" t="str">
        <f>IF(OR(Table1113[[#This Row],[Data Coverage - Total]]=0,ISBLANK(Table1113[[#This Row],[Data Coverage - Total]])),"",Table1113[[#This Row],[Data Coverage - Total]])</f>
        <v/>
      </c>
    </row>
    <row r="327" spans="1:53" x14ac:dyDescent="0.35">
      <c r="A327" s="358" t="str">
        <f>App_Mapping_All_region[[#This Row],[CMDB ID]]</f>
        <v>LATAM.60</v>
      </c>
      <c r="B327" s="358" t="str">
        <f>App_Mapping_All_region[[#This Row],[Capy''s File.CAP ID]]</f>
        <v>CAP.311</v>
      </c>
      <c r="C327" s="358" t="str">
        <f>App_Mapping_All_region[[#This Row],[Capy''s File.Application Name]]</f>
        <v>NewCustomerAdmin</v>
      </c>
      <c r="D327" s="358" t="str">
        <f>App_Mapping_All_region[[#This Row],[Doc Source]]</f>
        <v>LATAM</v>
      </c>
      <c r="M327" s="359" t="e">
        <f ca="1">IF(OR(Table1113[[#This Row],[M2: Listed Region Owner]]=0,ISBLANK(Table1113[[#This Row],[M2: Listed Region Owner]])),"",Table1113[[#This Row],[M2: Listed Region Owner]])</f>
        <v>#NAME?</v>
      </c>
      <c r="N327" s="359" t="str">
        <f ca="1">IF(OR(Table1113[[#This Row],[Identify Current Region Owner]]=0,ISBLANK(Table1113[[#This Row],[Identify Current Region Owner]])),"",Table1113[[#This Row],[Identify Current Region Owner]])</f>
        <v/>
      </c>
      <c r="O327" s="359" t="str">
        <f ca="1">IF(OR(Table1113[[#This Row],[M2: Confirm Application Status]]=0,ISBLANK(Table1113[[#This Row],[M2: Confirm Application Status]])),"",Table1113[[#This Row],[M2: Confirm Application Status]])</f>
        <v/>
      </c>
      <c r="P327" s="359" t="str">
        <f ca="1">IF(OR(Table1113[[#This Row],[M3 : Application User Group]]=0,ISBLANK(Table1113[[#This Row],[M3 : Application User Group]])),"",Table1113[[#This Row],[M3 : Application User Group]])</f>
        <v/>
      </c>
      <c r="Q327" s="359" t="str">
        <f ca="1">IF(OR(ISERROR(Table11[[#This Row],[M4 : Application Geography]]),ISBLANK(Table11[[#This Row],[M4 : Application Geography]])),"",Table11[[#This Row],[M4 : Application Geography]])</f>
        <v/>
      </c>
      <c r="R327" s="359" t="str">
        <f ca="1">IF(OR(Table1113[[#This Row],[M5 : Application Built]]=0,ISBLANK(Table1113[[#This Row],[M5 : Application Built]])),"",Table1113[[#This Row],[M5 : Application Built]])</f>
        <v/>
      </c>
      <c r="S32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7" s="359" t="str">
        <f ca="1">IF(OR(Table1113[[#This Row],[M7 : Primary Access Channels]]=0,ISBLANK(Table1113[[#This Row],[M7 : Primary Access Channels]])),"",Table1113[[#This Row],[M7 : Primary Access Channels]])</f>
        <v/>
      </c>
      <c r="U327" s="359" t="str">
        <f ca="1">IF(OR(Table1113[[#This Row],[M8 : Application Deployement]]=0,ISBLANK(Table1113[[#This Row],[M8 : Application Deployement]])),"",Table1113[[#This Row],[M8 : Application Deployement]])</f>
        <v/>
      </c>
      <c r="V32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7" s="359" t="str">
        <f ca="1">IF(OR(Table1113[[#This Row],[M10 : Application Description]]=0,ISBLANK(Table1113[[#This Row],[M10 : Application Description]])),"",Table1113[[#This Row],[M10 : Application Description]])</f>
        <v/>
      </c>
      <c r="X327" s="359" t="e">
        <f ca="1">IF(OR(Table1113[[#This Row],[L1 Capability Map]]=0,ISBLANK(Table1113[[#This Row],[L1 Capability Map]])),"",Table1113[[#This Row],[L1 Capability Map]])</f>
        <v>#NAME?</v>
      </c>
      <c r="Y327" s="359" t="str">
        <f ca="1">IF(OR(Table1113[[#This Row],[L2 Capability]]=0,ISBLANK(Table1113[[#This Row],[L2 Capability]])),"",Table1113[[#This Row],[L2 Capability]])</f>
        <v/>
      </c>
      <c r="Z327" s="359" t="str">
        <f ca="1">IF(OR(Table1113[[#This Row],[L3 Capability]]=0,ISBLANK(Table1113[[#This Row],[L3 Capability]])),"",Table1113[[#This Row],[L3 Capability]])</f>
        <v/>
      </c>
      <c r="AA327" s="359" t="str">
        <f ca="1">IF(OR(Table1113[[#This Row],[L4 Capability]]=0,ISBLANK(Table1113[[#This Row],[L4 Capability]])),"",Table1113[[#This Row],[L4 Capability]])</f>
        <v/>
      </c>
      <c r="AB32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7" s="359" t="str">
        <f ca="1">IF(OR(Table1113[[#This Row],[ : Business Data Criticality]]=0,ISBLANK(Table1113[[#This Row],[ : Business Data Criticality]])),"",Table1113[[#This Row],[ : Business Data Criticality]])</f>
        <v/>
      </c>
      <c r="AE32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7" s="359" t="str">
        <f ca="1">IF(OR(Table1113[[#This Row],[AC1 : Categorize Interfaces]]=0,ISBLANK(Table1113[[#This Row],[AC1 : Categorize Interfaces]])),"",Table1113[[#This Row],[AC1 : Categorize Interfaces]])</f>
        <v/>
      </c>
      <c r="AG327" s="359" t="str">
        <f ca="1">IF(OR(Table1113[[#This Row],[AC2 : Diversity of Database(s)]]=0,ISBLANK(Table1113[[#This Row],[AC2 : Diversity of Database(s)]])),"",Table1113[[#This Row],[AC2 : Diversity of Database(s)]])</f>
        <v/>
      </c>
      <c r="AH32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7" s="359" t="str">
        <f ca="1">IF(OR(Table1113[[#This Row],[AM1 : Vendor Support available]]=0,ISBLANK(Table1113[[#This Row],[AM1 : Vendor Support available]])),"",Table1113[[#This Row],[AM1 : Vendor Support available]])</f>
        <v/>
      </c>
      <c r="AJ32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7" s="359" t="str">
        <f ca="1">IF(OR(Table1113[[#This Row],[AM3 : Documents Available]]=0,ISBLANK(Table1113[[#This Row],[AM3 : Documents Available]])),"",Table1113[[#This Row],[AM3 : Documents Available]])</f>
        <v/>
      </c>
      <c r="AL32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7" s="359" t="str">
        <f ca="1">IF(OR(Table1113[[#This Row],[AC1 : Implementation Cost]]=0,ISBLANK(Table1113[[#This Row],[AC1 : Implementation Cost]])),"",Table1113[[#This Row],[AC1 : Implementation Cost]])</f>
        <v/>
      </c>
      <c r="AN327" s="359" t="str">
        <f ca="1">IF(OR(Table1113[[#This Row],[AC2 : Licence Cost]]=0,ISBLANK(Table1113[[#This Row],[AC2 : Licence Cost]])),"",Table1113[[#This Row],[AC2 : Licence Cost]])</f>
        <v/>
      </c>
      <c r="AO32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7" s="359" t="str">
        <f>IF(OR(Table1113[[#This Row],[Data Coverage : Metadata]]=0,ISBLANK(Table1113[[#This Row],[Data Coverage : Metadata]])),"",Table1113[[#This Row],[Data Coverage : Metadata]])</f>
        <v/>
      </c>
      <c r="AU327" s="359" t="str">
        <f>IF(OR(Table1113[[#This Row],[Data Coverage : Business Capability]]=0,ISBLANK(Table1113[[#This Row],[Data Coverage : Business Capability]])),"",Table1113[[#This Row],[Data Coverage : Business Capability]])</f>
        <v/>
      </c>
      <c r="AV32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7" s="359" t="str">
        <f>IF(OR(Table1113[[#This Row],[Data Coverage : Complexity]]=0,ISBLANK(Table1113[[#This Row],[Data Coverage : Complexity]])),"",Table1113[[#This Row],[Data Coverage : Complexity]])</f>
        <v/>
      </c>
      <c r="AX327" s="359" t="str">
        <f>IF(OR(Table1113[[#This Row],[Data Coverage : Maintainability]]=0,ISBLANK(Table1113[[#This Row],[Data Coverage : Maintainability]])),"",Table1113[[#This Row],[Data Coverage : Maintainability]])</f>
        <v/>
      </c>
      <c r="AY327" s="359" t="str">
        <f>IF(OR(Table1113[[#This Row],[Data Coverage : Cost]]=0,ISBLANK(Table1113[[#This Row],[Data Coverage : Cost]])),"",Table1113[[#This Row],[Data Coverage : Cost]])</f>
        <v/>
      </c>
      <c r="AZ327" s="359" t="str">
        <f>IF(OR(Table1113[[#This Row],[Data Coverage : Cloud Readiness]]=0,ISBLANK(Table1113[[#This Row],[Data Coverage : Cloud Readiness]])),"",Table1113[[#This Row],[Data Coverage : Cloud Readiness]])</f>
        <v/>
      </c>
      <c r="BA327" s="359" t="str">
        <f>IF(OR(Table1113[[#This Row],[Data Coverage - Total]]=0,ISBLANK(Table1113[[#This Row],[Data Coverage - Total]])),"",Table1113[[#This Row],[Data Coverage - Total]])</f>
        <v/>
      </c>
    </row>
    <row r="328" spans="1:53" x14ac:dyDescent="0.35">
      <c r="A328" s="358" t="str">
        <f>App_Mapping_All_region[[#This Row],[CMDB ID]]</f>
        <v>LATAM.17</v>
      </c>
      <c r="B328" s="358" t="str">
        <f>App_Mapping_All_region[[#This Row],[Capy''s File.CAP ID]]</f>
        <v>CAP.176</v>
      </c>
      <c r="C328" s="358" t="str">
        <f>App_Mapping_All_region[[#This Row],[Capy''s File.Application Name]]</f>
        <v>NFe Services</v>
      </c>
      <c r="D328" s="358" t="str">
        <f>App_Mapping_All_region[[#This Row],[Doc Source]]</f>
        <v>LATAM</v>
      </c>
      <c r="M328" s="359" t="e">
        <f ca="1">IF(OR(Table1113[[#This Row],[M2: Listed Region Owner]]=0,ISBLANK(Table1113[[#This Row],[M2: Listed Region Owner]])),"",Table1113[[#This Row],[M2: Listed Region Owner]])</f>
        <v>#NAME?</v>
      </c>
      <c r="N328" s="359" t="str">
        <f ca="1">IF(OR(Table1113[[#This Row],[Identify Current Region Owner]]=0,ISBLANK(Table1113[[#This Row],[Identify Current Region Owner]])),"",Table1113[[#This Row],[Identify Current Region Owner]])</f>
        <v/>
      </c>
      <c r="O328" s="359" t="str">
        <f ca="1">IF(OR(Table1113[[#This Row],[M2: Confirm Application Status]]=0,ISBLANK(Table1113[[#This Row],[M2: Confirm Application Status]])),"",Table1113[[#This Row],[M2: Confirm Application Status]])</f>
        <v/>
      </c>
      <c r="P328" s="359" t="str">
        <f ca="1">IF(OR(Table1113[[#This Row],[M3 : Application User Group]]=0,ISBLANK(Table1113[[#This Row],[M3 : Application User Group]])),"",Table1113[[#This Row],[M3 : Application User Group]])</f>
        <v/>
      </c>
      <c r="Q328" s="359" t="str">
        <f ca="1">IF(OR(ISERROR(Table11[[#This Row],[M4 : Application Geography]]),ISBLANK(Table11[[#This Row],[M4 : Application Geography]])),"",Table11[[#This Row],[M4 : Application Geography]])</f>
        <v/>
      </c>
      <c r="R328" s="359" t="str">
        <f ca="1">IF(OR(Table1113[[#This Row],[M5 : Application Built]]=0,ISBLANK(Table1113[[#This Row],[M5 : Application Built]])),"",Table1113[[#This Row],[M5 : Application Built]])</f>
        <v/>
      </c>
      <c r="S32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8" s="359" t="str">
        <f ca="1">IF(OR(Table1113[[#This Row],[M7 : Primary Access Channels]]=0,ISBLANK(Table1113[[#This Row],[M7 : Primary Access Channels]])),"",Table1113[[#This Row],[M7 : Primary Access Channels]])</f>
        <v/>
      </c>
      <c r="U328" s="359" t="str">
        <f ca="1">IF(OR(Table1113[[#This Row],[M8 : Application Deployement]]=0,ISBLANK(Table1113[[#This Row],[M8 : Application Deployement]])),"",Table1113[[#This Row],[M8 : Application Deployement]])</f>
        <v/>
      </c>
      <c r="V32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8" s="359" t="str">
        <f ca="1">IF(OR(Table1113[[#This Row],[M10 : Application Description]]=0,ISBLANK(Table1113[[#This Row],[M10 : Application Description]])),"",Table1113[[#This Row],[M10 : Application Description]])</f>
        <v/>
      </c>
      <c r="X328" s="359" t="e">
        <f ca="1">IF(OR(Table1113[[#This Row],[L1 Capability Map]]=0,ISBLANK(Table1113[[#This Row],[L1 Capability Map]])),"",Table1113[[#This Row],[L1 Capability Map]])</f>
        <v>#NAME?</v>
      </c>
      <c r="Y328" s="359" t="str">
        <f ca="1">IF(OR(Table1113[[#This Row],[L2 Capability]]=0,ISBLANK(Table1113[[#This Row],[L2 Capability]])),"",Table1113[[#This Row],[L2 Capability]])</f>
        <v/>
      </c>
      <c r="Z328" s="359" t="str">
        <f ca="1">IF(OR(Table1113[[#This Row],[L3 Capability]]=0,ISBLANK(Table1113[[#This Row],[L3 Capability]])),"",Table1113[[#This Row],[L3 Capability]])</f>
        <v/>
      </c>
      <c r="AA328" s="359" t="str">
        <f ca="1">IF(OR(Table1113[[#This Row],[L4 Capability]]=0,ISBLANK(Table1113[[#This Row],[L4 Capability]])),"",Table1113[[#This Row],[L4 Capability]])</f>
        <v/>
      </c>
      <c r="AB32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8" s="359" t="str">
        <f ca="1">IF(OR(Table1113[[#This Row],[ : Business Data Criticality]]=0,ISBLANK(Table1113[[#This Row],[ : Business Data Criticality]])),"",Table1113[[#This Row],[ : Business Data Criticality]])</f>
        <v/>
      </c>
      <c r="AE32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8" s="359" t="str">
        <f ca="1">IF(OR(Table1113[[#This Row],[AC1 : Categorize Interfaces]]=0,ISBLANK(Table1113[[#This Row],[AC1 : Categorize Interfaces]])),"",Table1113[[#This Row],[AC1 : Categorize Interfaces]])</f>
        <v/>
      </c>
      <c r="AG328" s="359" t="str">
        <f ca="1">IF(OR(Table1113[[#This Row],[AC2 : Diversity of Database(s)]]=0,ISBLANK(Table1113[[#This Row],[AC2 : Diversity of Database(s)]])),"",Table1113[[#This Row],[AC2 : Diversity of Database(s)]])</f>
        <v/>
      </c>
      <c r="AH32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8" s="359" t="str">
        <f ca="1">IF(OR(Table1113[[#This Row],[AM1 : Vendor Support available]]=0,ISBLANK(Table1113[[#This Row],[AM1 : Vendor Support available]])),"",Table1113[[#This Row],[AM1 : Vendor Support available]])</f>
        <v/>
      </c>
      <c r="AJ32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8" s="359" t="str">
        <f ca="1">IF(OR(Table1113[[#This Row],[AM3 : Documents Available]]=0,ISBLANK(Table1113[[#This Row],[AM3 : Documents Available]])),"",Table1113[[#This Row],[AM3 : Documents Available]])</f>
        <v/>
      </c>
      <c r="AL32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8" s="359" t="str">
        <f ca="1">IF(OR(Table1113[[#This Row],[AC1 : Implementation Cost]]=0,ISBLANK(Table1113[[#This Row],[AC1 : Implementation Cost]])),"",Table1113[[#This Row],[AC1 : Implementation Cost]])</f>
        <v/>
      </c>
      <c r="AN328" s="359" t="str">
        <f ca="1">IF(OR(Table1113[[#This Row],[AC2 : Licence Cost]]=0,ISBLANK(Table1113[[#This Row],[AC2 : Licence Cost]])),"",Table1113[[#This Row],[AC2 : Licence Cost]])</f>
        <v/>
      </c>
      <c r="AO32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8" s="359" t="str">
        <f>IF(OR(Table1113[[#This Row],[Data Coverage : Metadata]]=0,ISBLANK(Table1113[[#This Row],[Data Coverage : Metadata]])),"",Table1113[[#This Row],[Data Coverage : Metadata]])</f>
        <v/>
      </c>
      <c r="AU328" s="359" t="str">
        <f>IF(OR(Table1113[[#This Row],[Data Coverage : Business Capability]]=0,ISBLANK(Table1113[[#This Row],[Data Coverage : Business Capability]])),"",Table1113[[#This Row],[Data Coverage : Business Capability]])</f>
        <v/>
      </c>
      <c r="AV32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8" s="359" t="str">
        <f>IF(OR(Table1113[[#This Row],[Data Coverage : Complexity]]=0,ISBLANK(Table1113[[#This Row],[Data Coverage : Complexity]])),"",Table1113[[#This Row],[Data Coverage : Complexity]])</f>
        <v/>
      </c>
      <c r="AX328" s="359" t="str">
        <f>IF(OR(Table1113[[#This Row],[Data Coverage : Maintainability]]=0,ISBLANK(Table1113[[#This Row],[Data Coverage : Maintainability]])),"",Table1113[[#This Row],[Data Coverage : Maintainability]])</f>
        <v/>
      </c>
      <c r="AY328" s="359" t="str">
        <f>IF(OR(Table1113[[#This Row],[Data Coverage : Cost]]=0,ISBLANK(Table1113[[#This Row],[Data Coverage : Cost]])),"",Table1113[[#This Row],[Data Coverage : Cost]])</f>
        <v/>
      </c>
      <c r="AZ328" s="359" t="str">
        <f>IF(OR(Table1113[[#This Row],[Data Coverage : Cloud Readiness]]=0,ISBLANK(Table1113[[#This Row],[Data Coverage : Cloud Readiness]])),"",Table1113[[#This Row],[Data Coverage : Cloud Readiness]])</f>
        <v/>
      </c>
      <c r="BA328" s="359" t="str">
        <f>IF(OR(Table1113[[#This Row],[Data Coverage - Total]]=0,ISBLANK(Table1113[[#This Row],[Data Coverage - Total]])),"",Table1113[[#This Row],[Data Coverage - Total]])</f>
        <v/>
      </c>
    </row>
    <row r="329" spans="1:53" x14ac:dyDescent="0.35">
      <c r="A329" s="358" t="str">
        <f>App_Mapping_All_region[[#This Row],[CMDB ID]]</f>
        <v>S3.343</v>
      </c>
      <c r="B329" s="358" t="str">
        <f>App_Mapping_All_region[[#This Row],[Capy''s File.CAP ID]]</f>
        <v>CAP.98</v>
      </c>
      <c r="C329" s="358" t="str">
        <f>App_Mapping_All_region[[#This Row],[Capy''s File.Application Name]]</f>
        <v>Night Watchman</v>
      </c>
      <c r="D329" s="358" t="str">
        <f>App_Mapping_All_region[[#This Row],[Doc Source]]</f>
        <v>CTM</v>
      </c>
      <c r="M329" s="359" t="e">
        <f ca="1">IF(OR(Table1113[[#This Row],[M2: Listed Region Owner]]=0,ISBLANK(Table1113[[#This Row],[M2: Listed Region Owner]])),"",Table1113[[#This Row],[M2: Listed Region Owner]])</f>
        <v>#NAME?</v>
      </c>
      <c r="N329" s="359" t="str">
        <f ca="1">IF(OR(Table1113[[#This Row],[Identify Current Region Owner]]=0,ISBLANK(Table1113[[#This Row],[Identify Current Region Owner]])),"",Table1113[[#This Row],[Identify Current Region Owner]])</f>
        <v/>
      </c>
      <c r="O329" s="359" t="str">
        <f ca="1">IF(OR(Table1113[[#This Row],[M2: Confirm Application Status]]=0,ISBLANK(Table1113[[#This Row],[M2: Confirm Application Status]])),"",Table1113[[#This Row],[M2: Confirm Application Status]])</f>
        <v/>
      </c>
      <c r="P329" s="359" t="str">
        <f ca="1">IF(OR(Table1113[[#This Row],[M3 : Application User Group]]=0,ISBLANK(Table1113[[#This Row],[M3 : Application User Group]])),"",Table1113[[#This Row],[M3 : Application User Group]])</f>
        <v/>
      </c>
      <c r="Q329" s="359" t="str">
        <f ca="1">IF(OR(ISERROR(Table11[[#This Row],[M4 : Application Geography]]),ISBLANK(Table11[[#This Row],[M4 : Application Geography]])),"",Table11[[#This Row],[M4 : Application Geography]])</f>
        <v/>
      </c>
      <c r="R329" s="359" t="str">
        <f ca="1">IF(OR(Table1113[[#This Row],[M5 : Application Built]]=0,ISBLANK(Table1113[[#This Row],[M5 : Application Built]])),"",Table1113[[#This Row],[M5 : Application Built]])</f>
        <v/>
      </c>
      <c r="S32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29" s="359" t="str">
        <f ca="1">IF(OR(Table1113[[#This Row],[M7 : Primary Access Channels]]=0,ISBLANK(Table1113[[#This Row],[M7 : Primary Access Channels]])),"",Table1113[[#This Row],[M7 : Primary Access Channels]])</f>
        <v/>
      </c>
      <c r="U329" s="359" t="str">
        <f ca="1">IF(OR(Table1113[[#This Row],[M8 : Application Deployement]]=0,ISBLANK(Table1113[[#This Row],[M8 : Application Deployement]])),"",Table1113[[#This Row],[M8 : Application Deployement]])</f>
        <v/>
      </c>
      <c r="V32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29" s="359" t="str">
        <f ca="1">IF(OR(Table1113[[#This Row],[M10 : Application Description]]=0,ISBLANK(Table1113[[#This Row],[M10 : Application Description]])),"",Table1113[[#This Row],[M10 : Application Description]])</f>
        <v/>
      </c>
      <c r="X329" s="359" t="e">
        <f ca="1">IF(OR(Table1113[[#This Row],[L1 Capability Map]]=0,ISBLANK(Table1113[[#This Row],[L1 Capability Map]])),"",Table1113[[#This Row],[L1 Capability Map]])</f>
        <v>#NAME?</v>
      </c>
      <c r="Y329" s="359" t="str">
        <f ca="1">IF(OR(Table1113[[#This Row],[L2 Capability]]=0,ISBLANK(Table1113[[#This Row],[L2 Capability]])),"",Table1113[[#This Row],[L2 Capability]])</f>
        <v/>
      </c>
      <c r="Z329" s="359" t="str">
        <f ca="1">IF(OR(Table1113[[#This Row],[L3 Capability]]=0,ISBLANK(Table1113[[#This Row],[L3 Capability]])),"",Table1113[[#This Row],[L3 Capability]])</f>
        <v/>
      </c>
      <c r="AA329" s="359" t="str">
        <f ca="1">IF(OR(Table1113[[#This Row],[L4 Capability]]=0,ISBLANK(Table1113[[#This Row],[L4 Capability]])),"",Table1113[[#This Row],[L4 Capability]])</f>
        <v/>
      </c>
      <c r="AB32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2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29" s="359" t="str">
        <f ca="1">IF(OR(Table1113[[#This Row],[ : Business Data Criticality]]=0,ISBLANK(Table1113[[#This Row],[ : Business Data Criticality]])),"",Table1113[[#This Row],[ : Business Data Criticality]])</f>
        <v/>
      </c>
      <c r="AE32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29" s="359" t="str">
        <f ca="1">IF(OR(Table1113[[#This Row],[AC1 : Categorize Interfaces]]=0,ISBLANK(Table1113[[#This Row],[AC1 : Categorize Interfaces]])),"",Table1113[[#This Row],[AC1 : Categorize Interfaces]])</f>
        <v/>
      </c>
      <c r="AG329" s="359" t="str">
        <f ca="1">IF(OR(Table1113[[#This Row],[AC2 : Diversity of Database(s)]]=0,ISBLANK(Table1113[[#This Row],[AC2 : Diversity of Database(s)]])),"",Table1113[[#This Row],[AC2 : Diversity of Database(s)]])</f>
        <v/>
      </c>
      <c r="AH32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29" s="359" t="str">
        <f ca="1">IF(OR(Table1113[[#This Row],[AM1 : Vendor Support available]]=0,ISBLANK(Table1113[[#This Row],[AM1 : Vendor Support available]])),"",Table1113[[#This Row],[AM1 : Vendor Support available]])</f>
        <v/>
      </c>
      <c r="AJ32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29" s="359" t="str">
        <f ca="1">IF(OR(Table1113[[#This Row],[AM3 : Documents Available]]=0,ISBLANK(Table1113[[#This Row],[AM3 : Documents Available]])),"",Table1113[[#This Row],[AM3 : Documents Available]])</f>
        <v/>
      </c>
      <c r="AL32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29" s="359" t="str">
        <f ca="1">IF(OR(Table1113[[#This Row],[AC1 : Implementation Cost]]=0,ISBLANK(Table1113[[#This Row],[AC1 : Implementation Cost]])),"",Table1113[[#This Row],[AC1 : Implementation Cost]])</f>
        <v/>
      </c>
      <c r="AN329" s="359" t="str">
        <f ca="1">IF(OR(Table1113[[#This Row],[AC2 : Licence Cost]]=0,ISBLANK(Table1113[[#This Row],[AC2 : Licence Cost]])),"",Table1113[[#This Row],[AC2 : Licence Cost]])</f>
        <v/>
      </c>
      <c r="AO32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2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2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2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2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29" s="359" t="str">
        <f>IF(OR(Table1113[[#This Row],[Data Coverage : Metadata]]=0,ISBLANK(Table1113[[#This Row],[Data Coverage : Metadata]])),"",Table1113[[#This Row],[Data Coverage : Metadata]])</f>
        <v/>
      </c>
      <c r="AU329" s="359" t="str">
        <f>IF(OR(Table1113[[#This Row],[Data Coverage : Business Capability]]=0,ISBLANK(Table1113[[#This Row],[Data Coverage : Business Capability]])),"",Table1113[[#This Row],[Data Coverage : Business Capability]])</f>
        <v/>
      </c>
      <c r="AV32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29" s="359" t="str">
        <f>IF(OR(Table1113[[#This Row],[Data Coverage : Complexity]]=0,ISBLANK(Table1113[[#This Row],[Data Coverage : Complexity]])),"",Table1113[[#This Row],[Data Coverage : Complexity]])</f>
        <v/>
      </c>
      <c r="AX329" s="359" t="str">
        <f>IF(OR(Table1113[[#This Row],[Data Coverage : Maintainability]]=0,ISBLANK(Table1113[[#This Row],[Data Coverage : Maintainability]])),"",Table1113[[#This Row],[Data Coverage : Maintainability]])</f>
        <v/>
      </c>
      <c r="AY329" s="359" t="str">
        <f>IF(OR(Table1113[[#This Row],[Data Coverage : Cost]]=0,ISBLANK(Table1113[[#This Row],[Data Coverage : Cost]])),"",Table1113[[#This Row],[Data Coverage : Cost]])</f>
        <v/>
      </c>
      <c r="AZ329" s="359" t="str">
        <f>IF(OR(Table1113[[#This Row],[Data Coverage : Cloud Readiness]]=0,ISBLANK(Table1113[[#This Row],[Data Coverage : Cloud Readiness]])),"",Table1113[[#This Row],[Data Coverage : Cloud Readiness]])</f>
        <v/>
      </c>
      <c r="BA329" s="359" t="str">
        <f>IF(OR(Table1113[[#This Row],[Data Coverage - Total]]=0,ISBLANK(Table1113[[#This Row],[Data Coverage - Total]])),"",Table1113[[#This Row],[Data Coverage - Total]])</f>
        <v/>
      </c>
    </row>
    <row r="330" spans="1:53" x14ac:dyDescent="0.35">
      <c r="A330" s="358" t="str">
        <f>App_Mapping_All_region[[#This Row],[CMDB ID]]</f>
        <v>LATAM.33</v>
      </c>
      <c r="B330" s="358" t="str">
        <f>App_Mapping_All_region[[#This Row],[Capy''s File.CAP ID]]</f>
        <v>CAP.281</v>
      </c>
      <c r="C330" s="358" t="str">
        <f>App_Mapping_All_region[[#This Row],[Capy''s File.Application Name]]</f>
        <v>NOVASOFT</v>
      </c>
      <c r="D330" s="358" t="str">
        <f>App_Mapping_All_region[[#This Row],[Doc Source]]</f>
        <v>LATAM</v>
      </c>
      <c r="M330" s="359" t="e">
        <f ca="1">IF(OR(Table1113[[#This Row],[M2: Listed Region Owner]]=0,ISBLANK(Table1113[[#This Row],[M2: Listed Region Owner]])),"",Table1113[[#This Row],[M2: Listed Region Owner]])</f>
        <v>#NAME?</v>
      </c>
      <c r="N330" s="359" t="str">
        <f ca="1">IF(OR(Table1113[[#This Row],[Identify Current Region Owner]]=0,ISBLANK(Table1113[[#This Row],[Identify Current Region Owner]])),"",Table1113[[#This Row],[Identify Current Region Owner]])</f>
        <v/>
      </c>
      <c r="O330" s="359" t="str">
        <f ca="1">IF(OR(Table1113[[#This Row],[M2: Confirm Application Status]]=0,ISBLANK(Table1113[[#This Row],[M2: Confirm Application Status]])),"",Table1113[[#This Row],[M2: Confirm Application Status]])</f>
        <v/>
      </c>
      <c r="P330" s="359" t="str">
        <f ca="1">IF(OR(Table1113[[#This Row],[M3 : Application User Group]]=0,ISBLANK(Table1113[[#This Row],[M3 : Application User Group]])),"",Table1113[[#This Row],[M3 : Application User Group]])</f>
        <v/>
      </c>
      <c r="Q330" s="359" t="str">
        <f ca="1">IF(OR(ISERROR(Table11[[#This Row],[M4 : Application Geography]]),ISBLANK(Table11[[#This Row],[M4 : Application Geography]])),"",Table11[[#This Row],[M4 : Application Geography]])</f>
        <v/>
      </c>
      <c r="R330" s="359" t="str">
        <f ca="1">IF(OR(Table1113[[#This Row],[M5 : Application Built]]=0,ISBLANK(Table1113[[#This Row],[M5 : Application Built]])),"",Table1113[[#This Row],[M5 : Application Built]])</f>
        <v/>
      </c>
      <c r="S33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0" s="359" t="str">
        <f ca="1">IF(OR(Table1113[[#This Row],[M7 : Primary Access Channels]]=0,ISBLANK(Table1113[[#This Row],[M7 : Primary Access Channels]])),"",Table1113[[#This Row],[M7 : Primary Access Channels]])</f>
        <v/>
      </c>
      <c r="U330" s="359" t="str">
        <f ca="1">IF(OR(Table1113[[#This Row],[M8 : Application Deployement]]=0,ISBLANK(Table1113[[#This Row],[M8 : Application Deployement]])),"",Table1113[[#This Row],[M8 : Application Deployement]])</f>
        <v/>
      </c>
      <c r="V33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0" s="359" t="str">
        <f ca="1">IF(OR(Table1113[[#This Row],[M10 : Application Description]]=0,ISBLANK(Table1113[[#This Row],[M10 : Application Description]])),"",Table1113[[#This Row],[M10 : Application Description]])</f>
        <v/>
      </c>
      <c r="X330" s="359" t="e">
        <f ca="1">IF(OR(Table1113[[#This Row],[L1 Capability Map]]=0,ISBLANK(Table1113[[#This Row],[L1 Capability Map]])),"",Table1113[[#This Row],[L1 Capability Map]])</f>
        <v>#NAME?</v>
      </c>
      <c r="Y330" s="359" t="str">
        <f ca="1">IF(OR(Table1113[[#This Row],[L2 Capability]]=0,ISBLANK(Table1113[[#This Row],[L2 Capability]])),"",Table1113[[#This Row],[L2 Capability]])</f>
        <v/>
      </c>
      <c r="Z330" s="359" t="str">
        <f ca="1">IF(OR(Table1113[[#This Row],[L3 Capability]]=0,ISBLANK(Table1113[[#This Row],[L3 Capability]])),"",Table1113[[#This Row],[L3 Capability]])</f>
        <v/>
      </c>
      <c r="AA330" s="359" t="str">
        <f ca="1">IF(OR(Table1113[[#This Row],[L4 Capability]]=0,ISBLANK(Table1113[[#This Row],[L4 Capability]])),"",Table1113[[#This Row],[L4 Capability]])</f>
        <v/>
      </c>
      <c r="AB33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0" s="359" t="str">
        <f ca="1">IF(OR(Table1113[[#This Row],[ : Business Data Criticality]]=0,ISBLANK(Table1113[[#This Row],[ : Business Data Criticality]])),"",Table1113[[#This Row],[ : Business Data Criticality]])</f>
        <v/>
      </c>
      <c r="AE33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0" s="359" t="str">
        <f ca="1">IF(OR(Table1113[[#This Row],[AC1 : Categorize Interfaces]]=0,ISBLANK(Table1113[[#This Row],[AC1 : Categorize Interfaces]])),"",Table1113[[#This Row],[AC1 : Categorize Interfaces]])</f>
        <v/>
      </c>
      <c r="AG330" s="359" t="str">
        <f ca="1">IF(OR(Table1113[[#This Row],[AC2 : Diversity of Database(s)]]=0,ISBLANK(Table1113[[#This Row],[AC2 : Diversity of Database(s)]])),"",Table1113[[#This Row],[AC2 : Diversity of Database(s)]])</f>
        <v/>
      </c>
      <c r="AH33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0" s="359" t="str">
        <f ca="1">IF(OR(Table1113[[#This Row],[AM1 : Vendor Support available]]=0,ISBLANK(Table1113[[#This Row],[AM1 : Vendor Support available]])),"",Table1113[[#This Row],[AM1 : Vendor Support available]])</f>
        <v/>
      </c>
      <c r="AJ33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0" s="359" t="str">
        <f ca="1">IF(OR(Table1113[[#This Row],[AM3 : Documents Available]]=0,ISBLANK(Table1113[[#This Row],[AM3 : Documents Available]])),"",Table1113[[#This Row],[AM3 : Documents Available]])</f>
        <v/>
      </c>
      <c r="AL33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0" s="359" t="str">
        <f ca="1">IF(OR(Table1113[[#This Row],[AC1 : Implementation Cost]]=0,ISBLANK(Table1113[[#This Row],[AC1 : Implementation Cost]])),"",Table1113[[#This Row],[AC1 : Implementation Cost]])</f>
        <v/>
      </c>
      <c r="AN330" s="359" t="str">
        <f ca="1">IF(OR(Table1113[[#This Row],[AC2 : Licence Cost]]=0,ISBLANK(Table1113[[#This Row],[AC2 : Licence Cost]])),"",Table1113[[#This Row],[AC2 : Licence Cost]])</f>
        <v/>
      </c>
      <c r="AO33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0" s="359" t="str">
        <f>IF(OR(Table1113[[#This Row],[Data Coverage : Metadata]]=0,ISBLANK(Table1113[[#This Row],[Data Coverage : Metadata]])),"",Table1113[[#This Row],[Data Coverage : Metadata]])</f>
        <v/>
      </c>
      <c r="AU330" s="359" t="str">
        <f>IF(OR(Table1113[[#This Row],[Data Coverage : Business Capability]]=0,ISBLANK(Table1113[[#This Row],[Data Coverage : Business Capability]])),"",Table1113[[#This Row],[Data Coverage : Business Capability]])</f>
        <v/>
      </c>
      <c r="AV33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0" s="359" t="str">
        <f>IF(OR(Table1113[[#This Row],[Data Coverage : Complexity]]=0,ISBLANK(Table1113[[#This Row],[Data Coverage : Complexity]])),"",Table1113[[#This Row],[Data Coverage : Complexity]])</f>
        <v/>
      </c>
      <c r="AX330" s="359" t="str">
        <f>IF(OR(Table1113[[#This Row],[Data Coverage : Maintainability]]=0,ISBLANK(Table1113[[#This Row],[Data Coverage : Maintainability]])),"",Table1113[[#This Row],[Data Coverage : Maintainability]])</f>
        <v/>
      </c>
      <c r="AY330" s="359" t="str">
        <f>IF(OR(Table1113[[#This Row],[Data Coverage : Cost]]=0,ISBLANK(Table1113[[#This Row],[Data Coverage : Cost]])),"",Table1113[[#This Row],[Data Coverage : Cost]])</f>
        <v/>
      </c>
      <c r="AZ330" s="359" t="str">
        <f>IF(OR(Table1113[[#This Row],[Data Coverage : Cloud Readiness]]=0,ISBLANK(Table1113[[#This Row],[Data Coverage : Cloud Readiness]])),"",Table1113[[#This Row],[Data Coverage : Cloud Readiness]])</f>
        <v/>
      </c>
      <c r="BA330" s="359" t="str">
        <f>IF(OR(Table1113[[#This Row],[Data Coverage - Total]]=0,ISBLANK(Table1113[[#This Row],[Data Coverage - Total]])),"",Table1113[[#This Row],[Data Coverage - Total]])</f>
        <v/>
      </c>
    </row>
    <row r="331" spans="1:53" x14ac:dyDescent="0.35">
      <c r="A331" s="358" t="str">
        <f>App_Mapping_All_region[[#This Row],[CMDB ID]]</f>
        <v>APAC.114</v>
      </c>
      <c r="B331" s="358" t="str">
        <f>App_Mapping_All_region[[#This Row],[Capy''s File.CAP ID]]</f>
        <v>CAP.630</v>
      </c>
      <c r="C331" s="358" t="str">
        <f>App_Mapping_All_region[[#This Row],[Capy''s File.Application Name]]</f>
        <v>NZ EDI</v>
      </c>
      <c r="D331" s="358" t="str">
        <f>App_Mapping_All_region[[#This Row],[Doc Source]]</f>
        <v>APAC</v>
      </c>
      <c r="M331" s="359" t="e">
        <f ca="1">IF(OR(Table1113[[#This Row],[M2: Listed Region Owner]]=0,ISBLANK(Table1113[[#This Row],[M2: Listed Region Owner]])),"",Table1113[[#This Row],[M2: Listed Region Owner]])</f>
        <v>#NAME?</v>
      </c>
      <c r="N331" s="359" t="str">
        <f ca="1">IF(OR(Table1113[[#This Row],[Identify Current Region Owner]]=0,ISBLANK(Table1113[[#This Row],[Identify Current Region Owner]])),"",Table1113[[#This Row],[Identify Current Region Owner]])</f>
        <v/>
      </c>
      <c r="O331" s="359" t="str">
        <f ca="1">IF(OR(Table1113[[#This Row],[M2: Confirm Application Status]]=0,ISBLANK(Table1113[[#This Row],[M2: Confirm Application Status]])),"",Table1113[[#This Row],[M2: Confirm Application Status]])</f>
        <v/>
      </c>
      <c r="P331" s="359" t="str">
        <f ca="1">IF(OR(Table1113[[#This Row],[M3 : Application User Group]]=0,ISBLANK(Table1113[[#This Row],[M3 : Application User Group]])),"",Table1113[[#This Row],[M3 : Application User Group]])</f>
        <v/>
      </c>
      <c r="Q331" s="359" t="str">
        <f ca="1">IF(OR(ISERROR(Table11[[#This Row],[M4 : Application Geography]]),ISBLANK(Table11[[#This Row],[M4 : Application Geography]])),"",Table11[[#This Row],[M4 : Application Geography]])</f>
        <v/>
      </c>
      <c r="R331" s="359" t="str">
        <f ca="1">IF(OR(Table1113[[#This Row],[M5 : Application Built]]=0,ISBLANK(Table1113[[#This Row],[M5 : Application Built]])),"",Table1113[[#This Row],[M5 : Application Built]])</f>
        <v/>
      </c>
      <c r="S33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1" s="359" t="str">
        <f ca="1">IF(OR(Table1113[[#This Row],[M7 : Primary Access Channels]]=0,ISBLANK(Table1113[[#This Row],[M7 : Primary Access Channels]])),"",Table1113[[#This Row],[M7 : Primary Access Channels]])</f>
        <v/>
      </c>
      <c r="U331" s="359" t="str">
        <f ca="1">IF(OR(Table1113[[#This Row],[M8 : Application Deployement]]=0,ISBLANK(Table1113[[#This Row],[M8 : Application Deployement]])),"",Table1113[[#This Row],[M8 : Application Deployement]])</f>
        <v/>
      </c>
      <c r="V33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1" s="359" t="str">
        <f ca="1">IF(OR(Table1113[[#This Row],[M10 : Application Description]]=0,ISBLANK(Table1113[[#This Row],[M10 : Application Description]])),"",Table1113[[#This Row],[M10 : Application Description]])</f>
        <v/>
      </c>
      <c r="X331" s="359" t="e">
        <f ca="1">IF(OR(Table1113[[#This Row],[L1 Capability Map]]=0,ISBLANK(Table1113[[#This Row],[L1 Capability Map]])),"",Table1113[[#This Row],[L1 Capability Map]])</f>
        <v>#NAME?</v>
      </c>
      <c r="Y331" s="359" t="str">
        <f ca="1">IF(OR(Table1113[[#This Row],[L2 Capability]]=0,ISBLANK(Table1113[[#This Row],[L2 Capability]])),"",Table1113[[#This Row],[L2 Capability]])</f>
        <v/>
      </c>
      <c r="Z331" s="359" t="str">
        <f ca="1">IF(OR(Table1113[[#This Row],[L3 Capability]]=0,ISBLANK(Table1113[[#This Row],[L3 Capability]])),"",Table1113[[#This Row],[L3 Capability]])</f>
        <v/>
      </c>
      <c r="AA331" s="359" t="str">
        <f ca="1">IF(OR(Table1113[[#This Row],[L4 Capability]]=0,ISBLANK(Table1113[[#This Row],[L4 Capability]])),"",Table1113[[#This Row],[L4 Capability]])</f>
        <v/>
      </c>
      <c r="AB33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1" s="359" t="str">
        <f ca="1">IF(OR(Table1113[[#This Row],[ : Business Data Criticality]]=0,ISBLANK(Table1113[[#This Row],[ : Business Data Criticality]])),"",Table1113[[#This Row],[ : Business Data Criticality]])</f>
        <v/>
      </c>
      <c r="AE33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1" s="359" t="str">
        <f ca="1">IF(OR(Table1113[[#This Row],[AC1 : Categorize Interfaces]]=0,ISBLANK(Table1113[[#This Row],[AC1 : Categorize Interfaces]])),"",Table1113[[#This Row],[AC1 : Categorize Interfaces]])</f>
        <v/>
      </c>
      <c r="AG331" s="359" t="str">
        <f ca="1">IF(OR(Table1113[[#This Row],[AC2 : Diversity of Database(s)]]=0,ISBLANK(Table1113[[#This Row],[AC2 : Diversity of Database(s)]])),"",Table1113[[#This Row],[AC2 : Diversity of Database(s)]])</f>
        <v/>
      </c>
      <c r="AH33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1" s="359" t="str">
        <f ca="1">IF(OR(Table1113[[#This Row],[AM1 : Vendor Support available]]=0,ISBLANK(Table1113[[#This Row],[AM1 : Vendor Support available]])),"",Table1113[[#This Row],[AM1 : Vendor Support available]])</f>
        <v/>
      </c>
      <c r="AJ33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1" s="359" t="str">
        <f ca="1">IF(OR(Table1113[[#This Row],[AM3 : Documents Available]]=0,ISBLANK(Table1113[[#This Row],[AM3 : Documents Available]])),"",Table1113[[#This Row],[AM3 : Documents Available]])</f>
        <v/>
      </c>
      <c r="AL33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1" s="359" t="str">
        <f ca="1">IF(OR(Table1113[[#This Row],[AC1 : Implementation Cost]]=0,ISBLANK(Table1113[[#This Row],[AC1 : Implementation Cost]])),"",Table1113[[#This Row],[AC1 : Implementation Cost]])</f>
        <v/>
      </c>
      <c r="AN331" s="359" t="str">
        <f ca="1">IF(OR(Table1113[[#This Row],[AC2 : Licence Cost]]=0,ISBLANK(Table1113[[#This Row],[AC2 : Licence Cost]])),"",Table1113[[#This Row],[AC2 : Licence Cost]])</f>
        <v/>
      </c>
      <c r="AO33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1" s="359" t="str">
        <f>IF(OR(Table1113[[#This Row],[Data Coverage : Metadata]]=0,ISBLANK(Table1113[[#This Row],[Data Coverage : Metadata]])),"",Table1113[[#This Row],[Data Coverage : Metadata]])</f>
        <v/>
      </c>
      <c r="AU331" s="359" t="str">
        <f>IF(OR(Table1113[[#This Row],[Data Coverage : Business Capability]]=0,ISBLANK(Table1113[[#This Row],[Data Coverage : Business Capability]])),"",Table1113[[#This Row],[Data Coverage : Business Capability]])</f>
        <v/>
      </c>
      <c r="AV33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1" s="359" t="str">
        <f>IF(OR(Table1113[[#This Row],[Data Coverage : Complexity]]=0,ISBLANK(Table1113[[#This Row],[Data Coverage : Complexity]])),"",Table1113[[#This Row],[Data Coverage : Complexity]])</f>
        <v/>
      </c>
      <c r="AX331" s="359" t="str">
        <f>IF(OR(Table1113[[#This Row],[Data Coverage : Maintainability]]=0,ISBLANK(Table1113[[#This Row],[Data Coverage : Maintainability]])),"",Table1113[[#This Row],[Data Coverage : Maintainability]])</f>
        <v/>
      </c>
      <c r="AY331" s="359" t="str">
        <f>IF(OR(Table1113[[#This Row],[Data Coverage : Cost]]=0,ISBLANK(Table1113[[#This Row],[Data Coverage : Cost]])),"",Table1113[[#This Row],[Data Coverage : Cost]])</f>
        <v/>
      </c>
      <c r="AZ331" s="359" t="str">
        <f>IF(OR(Table1113[[#This Row],[Data Coverage : Cloud Readiness]]=0,ISBLANK(Table1113[[#This Row],[Data Coverage : Cloud Readiness]])),"",Table1113[[#This Row],[Data Coverage : Cloud Readiness]])</f>
        <v/>
      </c>
      <c r="BA331" s="359" t="str">
        <f>IF(OR(Table1113[[#This Row],[Data Coverage - Total]]=0,ISBLANK(Table1113[[#This Row],[Data Coverage - Total]])),"",Table1113[[#This Row],[Data Coverage - Total]])</f>
        <v/>
      </c>
    </row>
    <row r="332" spans="1:53" x14ac:dyDescent="0.35">
      <c r="A332" s="358" t="str">
        <f>App_Mapping_All_region[[#This Row],[CMDB ID]]</f>
        <v>S3.354</v>
      </c>
      <c r="B332" s="358" t="str">
        <f>App_Mapping_All_region[[#This Row],[Capy''s File.CAP ID]]</f>
        <v>CAP.1035</v>
      </c>
      <c r="C332" s="358" t="str">
        <f>App_Mapping_All_region[[#This Row],[Capy''s File.Application Name]]</f>
        <v>Office Ready Admin</v>
      </c>
      <c r="D332" s="358" t="str">
        <f>App_Mapping_All_region[[#This Row],[Doc Source]]</f>
        <v>CTM</v>
      </c>
      <c r="M332" s="359" t="e">
        <f ca="1">IF(OR(Table1113[[#This Row],[M2: Listed Region Owner]]=0,ISBLANK(Table1113[[#This Row],[M2: Listed Region Owner]])),"",Table1113[[#This Row],[M2: Listed Region Owner]])</f>
        <v>#NAME?</v>
      </c>
      <c r="N332" s="359" t="str">
        <f ca="1">IF(OR(Table1113[[#This Row],[Identify Current Region Owner]]=0,ISBLANK(Table1113[[#This Row],[Identify Current Region Owner]])),"",Table1113[[#This Row],[Identify Current Region Owner]])</f>
        <v/>
      </c>
      <c r="O332" s="359" t="str">
        <f ca="1">IF(OR(Table1113[[#This Row],[M2: Confirm Application Status]]=0,ISBLANK(Table1113[[#This Row],[M2: Confirm Application Status]])),"",Table1113[[#This Row],[M2: Confirm Application Status]])</f>
        <v/>
      </c>
      <c r="P332" s="359" t="str">
        <f ca="1">IF(OR(Table1113[[#This Row],[M3 : Application User Group]]=0,ISBLANK(Table1113[[#This Row],[M3 : Application User Group]])),"",Table1113[[#This Row],[M3 : Application User Group]])</f>
        <v/>
      </c>
      <c r="Q332" s="359" t="str">
        <f ca="1">IF(OR(ISERROR(Table11[[#This Row],[M4 : Application Geography]]),ISBLANK(Table11[[#This Row],[M4 : Application Geography]])),"",Table11[[#This Row],[M4 : Application Geography]])</f>
        <v/>
      </c>
      <c r="R332" s="359" t="str">
        <f ca="1">IF(OR(Table1113[[#This Row],[M5 : Application Built]]=0,ISBLANK(Table1113[[#This Row],[M5 : Application Built]])),"",Table1113[[#This Row],[M5 : Application Built]])</f>
        <v/>
      </c>
      <c r="S33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2" s="359" t="str">
        <f ca="1">IF(OR(Table1113[[#This Row],[M7 : Primary Access Channels]]=0,ISBLANK(Table1113[[#This Row],[M7 : Primary Access Channels]])),"",Table1113[[#This Row],[M7 : Primary Access Channels]])</f>
        <v/>
      </c>
      <c r="U332" s="359" t="str">
        <f ca="1">IF(OR(Table1113[[#This Row],[M8 : Application Deployement]]=0,ISBLANK(Table1113[[#This Row],[M8 : Application Deployement]])),"",Table1113[[#This Row],[M8 : Application Deployement]])</f>
        <v/>
      </c>
      <c r="V33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2" s="359" t="str">
        <f ca="1">IF(OR(Table1113[[#This Row],[M10 : Application Description]]=0,ISBLANK(Table1113[[#This Row],[M10 : Application Description]])),"",Table1113[[#This Row],[M10 : Application Description]])</f>
        <v/>
      </c>
      <c r="X332" s="359" t="e">
        <f ca="1">IF(OR(Table1113[[#This Row],[L1 Capability Map]]=0,ISBLANK(Table1113[[#This Row],[L1 Capability Map]])),"",Table1113[[#This Row],[L1 Capability Map]])</f>
        <v>#NAME?</v>
      </c>
      <c r="Y332" s="359" t="str">
        <f ca="1">IF(OR(Table1113[[#This Row],[L2 Capability]]=0,ISBLANK(Table1113[[#This Row],[L2 Capability]])),"",Table1113[[#This Row],[L2 Capability]])</f>
        <v/>
      </c>
      <c r="Z332" s="359" t="str">
        <f ca="1">IF(OR(Table1113[[#This Row],[L3 Capability]]=0,ISBLANK(Table1113[[#This Row],[L3 Capability]])),"",Table1113[[#This Row],[L3 Capability]])</f>
        <v/>
      </c>
      <c r="AA332" s="359" t="str">
        <f ca="1">IF(OR(Table1113[[#This Row],[L4 Capability]]=0,ISBLANK(Table1113[[#This Row],[L4 Capability]])),"",Table1113[[#This Row],[L4 Capability]])</f>
        <v/>
      </c>
      <c r="AB33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2" s="359" t="str">
        <f ca="1">IF(OR(Table1113[[#This Row],[ : Business Data Criticality]]=0,ISBLANK(Table1113[[#This Row],[ : Business Data Criticality]])),"",Table1113[[#This Row],[ : Business Data Criticality]])</f>
        <v/>
      </c>
      <c r="AE33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2" s="359" t="str">
        <f ca="1">IF(OR(Table1113[[#This Row],[AC1 : Categorize Interfaces]]=0,ISBLANK(Table1113[[#This Row],[AC1 : Categorize Interfaces]])),"",Table1113[[#This Row],[AC1 : Categorize Interfaces]])</f>
        <v/>
      </c>
      <c r="AG332" s="359" t="str">
        <f ca="1">IF(OR(Table1113[[#This Row],[AC2 : Diversity of Database(s)]]=0,ISBLANK(Table1113[[#This Row],[AC2 : Diversity of Database(s)]])),"",Table1113[[#This Row],[AC2 : Diversity of Database(s)]])</f>
        <v/>
      </c>
      <c r="AH33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2" s="359" t="str">
        <f ca="1">IF(OR(Table1113[[#This Row],[AM1 : Vendor Support available]]=0,ISBLANK(Table1113[[#This Row],[AM1 : Vendor Support available]])),"",Table1113[[#This Row],[AM1 : Vendor Support available]])</f>
        <v/>
      </c>
      <c r="AJ33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2" s="359" t="str">
        <f ca="1">IF(OR(Table1113[[#This Row],[AM3 : Documents Available]]=0,ISBLANK(Table1113[[#This Row],[AM3 : Documents Available]])),"",Table1113[[#This Row],[AM3 : Documents Available]])</f>
        <v/>
      </c>
      <c r="AL33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2" s="359" t="str">
        <f ca="1">IF(OR(Table1113[[#This Row],[AC1 : Implementation Cost]]=0,ISBLANK(Table1113[[#This Row],[AC1 : Implementation Cost]])),"",Table1113[[#This Row],[AC1 : Implementation Cost]])</f>
        <v/>
      </c>
      <c r="AN332" s="359" t="str">
        <f ca="1">IF(OR(Table1113[[#This Row],[AC2 : Licence Cost]]=0,ISBLANK(Table1113[[#This Row],[AC2 : Licence Cost]])),"",Table1113[[#This Row],[AC2 : Licence Cost]])</f>
        <v/>
      </c>
      <c r="AO33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2" s="359" t="str">
        <f>IF(OR(Table1113[[#This Row],[Data Coverage : Metadata]]=0,ISBLANK(Table1113[[#This Row],[Data Coverage : Metadata]])),"",Table1113[[#This Row],[Data Coverage : Metadata]])</f>
        <v/>
      </c>
      <c r="AU332" s="359" t="str">
        <f>IF(OR(Table1113[[#This Row],[Data Coverage : Business Capability]]=0,ISBLANK(Table1113[[#This Row],[Data Coverage : Business Capability]])),"",Table1113[[#This Row],[Data Coverage : Business Capability]])</f>
        <v/>
      </c>
      <c r="AV33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2" s="359" t="str">
        <f>IF(OR(Table1113[[#This Row],[Data Coverage : Complexity]]=0,ISBLANK(Table1113[[#This Row],[Data Coverage : Complexity]])),"",Table1113[[#This Row],[Data Coverage : Complexity]])</f>
        <v/>
      </c>
      <c r="AX332" s="359" t="str">
        <f>IF(OR(Table1113[[#This Row],[Data Coverage : Maintainability]]=0,ISBLANK(Table1113[[#This Row],[Data Coverage : Maintainability]])),"",Table1113[[#This Row],[Data Coverage : Maintainability]])</f>
        <v/>
      </c>
      <c r="AY332" s="359" t="str">
        <f>IF(OR(Table1113[[#This Row],[Data Coverage : Cost]]=0,ISBLANK(Table1113[[#This Row],[Data Coverage : Cost]])),"",Table1113[[#This Row],[Data Coverage : Cost]])</f>
        <v/>
      </c>
      <c r="AZ332" s="359" t="str">
        <f>IF(OR(Table1113[[#This Row],[Data Coverage : Cloud Readiness]]=0,ISBLANK(Table1113[[#This Row],[Data Coverage : Cloud Readiness]])),"",Table1113[[#This Row],[Data Coverage : Cloud Readiness]])</f>
        <v/>
      </c>
      <c r="BA332" s="359" t="str">
        <f>IF(OR(Table1113[[#This Row],[Data Coverage - Total]]=0,ISBLANK(Table1113[[#This Row],[Data Coverage - Total]])),"",Table1113[[#This Row],[Data Coverage - Total]])</f>
        <v/>
      </c>
    </row>
    <row r="333" spans="1:53" ht="31" x14ac:dyDescent="0.35">
      <c r="A333" s="358" t="str">
        <f>App_Mapping_All_region[[#This Row],[CMDB ID]]</f>
        <v>S3.355</v>
      </c>
      <c r="B333" s="358" t="str">
        <f>App_Mapping_All_region[[#This Row],[Capy''s File.CAP ID]]</f>
        <v>CAP.1036</v>
      </c>
      <c r="C333" s="358" t="str">
        <f>App_Mapping_All_region[[#This Row],[Capy''s File.Application Name]]</f>
        <v>Offline Order Management</v>
      </c>
      <c r="D333" s="358" t="str">
        <f>App_Mapping_All_region[[#This Row],[Doc Source]]</f>
        <v>CTM</v>
      </c>
      <c r="M333" s="359" t="e">
        <f ca="1">IF(OR(Table1113[[#This Row],[M2: Listed Region Owner]]=0,ISBLANK(Table1113[[#This Row],[M2: Listed Region Owner]])),"",Table1113[[#This Row],[M2: Listed Region Owner]])</f>
        <v>#NAME?</v>
      </c>
      <c r="N333" s="359" t="str">
        <f ca="1">IF(OR(Table1113[[#This Row],[Identify Current Region Owner]]=0,ISBLANK(Table1113[[#This Row],[Identify Current Region Owner]])),"",Table1113[[#This Row],[Identify Current Region Owner]])</f>
        <v/>
      </c>
      <c r="O333" s="359" t="str">
        <f ca="1">IF(OR(Table1113[[#This Row],[M2: Confirm Application Status]]=0,ISBLANK(Table1113[[#This Row],[M2: Confirm Application Status]])),"",Table1113[[#This Row],[M2: Confirm Application Status]])</f>
        <v/>
      </c>
      <c r="P333" s="359" t="str">
        <f ca="1">IF(OR(Table1113[[#This Row],[M3 : Application User Group]]=0,ISBLANK(Table1113[[#This Row],[M3 : Application User Group]])),"",Table1113[[#This Row],[M3 : Application User Group]])</f>
        <v/>
      </c>
      <c r="Q333" s="359" t="str">
        <f ca="1">IF(OR(ISERROR(Table11[[#This Row],[M4 : Application Geography]]),ISBLANK(Table11[[#This Row],[M4 : Application Geography]])),"",Table11[[#This Row],[M4 : Application Geography]])</f>
        <v/>
      </c>
      <c r="R333" s="359" t="str">
        <f ca="1">IF(OR(Table1113[[#This Row],[M5 : Application Built]]=0,ISBLANK(Table1113[[#This Row],[M5 : Application Built]])),"",Table1113[[#This Row],[M5 : Application Built]])</f>
        <v/>
      </c>
      <c r="S33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3" s="359" t="str">
        <f ca="1">IF(OR(Table1113[[#This Row],[M7 : Primary Access Channels]]=0,ISBLANK(Table1113[[#This Row],[M7 : Primary Access Channels]])),"",Table1113[[#This Row],[M7 : Primary Access Channels]])</f>
        <v/>
      </c>
      <c r="U333" s="359" t="str">
        <f ca="1">IF(OR(Table1113[[#This Row],[M8 : Application Deployement]]=0,ISBLANK(Table1113[[#This Row],[M8 : Application Deployement]])),"",Table1113[[#This Row],[M8 : Application Deployement]])</f>
        <v/>
      </c>
      <c r="V33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3" s="359" t="str">
        <f ca="1">IF(OR(Table1113[[#This Row],[M10 : Application Description]]=0,ISBLANK(Table1113[[#This Row],[M10 : Application Description]])),"",Table1113[[#This Row],[M10 : Application Description]])</f>
        <v/>
      </c>
      <c r="X333" s="359" t="e">
        <f ca="1">IF(OR(Table1113[[#This Row],[L1 Capability Map]]=0,ISBLANK(Table1113[[#This Row],[L1 Capability Map]])),"",Table1113[[#This Row],[L1 Capability Map]])</f>
        <v>#NAME?</v>
      </c>
      <c r="Y333" s="359" t="str">
        <f ca="1">IF(OR(Table1113[[#This Row],[L2 Capability]]=0,ISBLANK(Table1113[[#This Row],[L2 Capability]])),"",Table1113[[#This Row],[L2 Capability]])</f>
        <v/>
      </c>
      <c r="Z333" s="359" t="str">
        <f ca="1">IF(OR(Table1113[[#This Row],[L3 Capability]]=0,ISBLANK(Table1113[[#This Row],[L3 Capability]])),"",Table1113[[#This Row],[L3 Capability]])</f>
        <v/>
      </c>
      <c r="AA333" s="359" t="str">
        <f ca="1">IF(OR(Table1113[[#This Row],[L4 Capability]]=0,ISBLANK(Table1113[[#This Row],[L4 Capability]])),"",Table1113[[#This Row],[L4 Capability]])</f>
        <v/>
      </c>
      <c r="AB33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3" s="359" t="str">
        <f ca="1">IF(OR(Table1113[[#This Row],[ : Business Data Criticality]]=0,ISBLANK(Table1113[[#This Row],[ : Business Data Criticality]])),"",Table1113[[#This Row],[ : Business Data Criticality]])</f>
        <v/>
      </c>
      <c r="AE33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3" s="359" t="str">
        <f ca="1">IF(OR(Table1113[[#This Row],[AC1 : Categorize Interfaces]]=0,ISBLANK(Table1113[[#This Row],[AC1 : Categorize Interfaces]])),"",Table1113[[#This Row],[AC1 : Categorize Interfaces]])</f>
        <v/>
      </c>
      <c r="AG333" s="359" t="str">
        <f ca="1">IF(OR(Table1113[[#This Row],[AC2 : Diversity of Database(s)]]=0,ISBLANK(Table1113[[#This Row],[AC2 : Diversity of Database(s)]])),"",Table1113[[#This Row],[AC2 : Diversity of Database(s)]])</f>
        <v/>
      </c>
      <c r="AH33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3" s="359" t="str">
        <f ca="1">IF(OR(Table1113[[#This Row],[AM1 : Vendor Support available]]=0,ISBLANK(Table1113[[#This Row],[AM1 : Vendor Support available]])),"",Table1113[[#This Row],[AM1 : Vendor Support available]])</f>
        <v/>
      </c>
      <c r="AJ33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3" s="359" t="str">
        <f ca="1">IF(OR(Table1113[[#This Row],[AM3 : Documents Available]]=0,ISBLANK(Table1113[[#This Row],[AM3 : Documents Available]])),"",Table1113[[#This Row],[AM3 : Documents Available]])</f>
        <v/>
      </c>
      <c r="AL33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3" s="359" t="str">
        <f ca="1">IF(OR(Table1113[[#This Row],[AC1 : Implementation Cost]]=0,ISBLANK(Table1113[[#This Row],[AC1 : Implementation Cost]])),"",Table1113[[#This Row],[AC1 : Implementation Cost]])</f>
        <v/>
      </c>
      <c r="AN333" s="359" t="str">
        <f ca="1">IF(OR(Table1113[[#This Row],[AC2 : Licence Cost]]=0,ISBLANK(Table1113[[#This Row],[AC2 : Licence Cost]])),"",Table1113[[#This Row],[AC2 : Licence Cost]])</f>
        <v/>
      </c>
      <c r="AO33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3" s="359" t="str">
        <f>IF(OR(Table1113[[#This Row],[Data Coverage : Metadata]]=0,ISBLANK(Table1113[[#This Row],[Data Coverage : Metadata]])),"",Table1113[[#This Row],[Data Coverage : Metadata]])</f>
        <v/>
      </c>
      <c r="AU333" s="359" t="str">
        <f>IF(OR(Table1113[[#This Row],[Data Coverage : Business Capability]]=0,ISBLANK(Table1113[[#This Row],[Data Coverage : Business Capability]])),"",Table1113[[#This Row],[Data Coverage : Business Capability]])</f>
        <v/>
      </c>
      <c r="AV33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3" s="359" t="str">
        <f>IF(OR(Table1113[[#This Row],[Data Coverage : Complexity]]=0,ISBLANK(Table1113[[#This Row],[Data Coverage : Complexity]])),"",Table1113[[#This Row],[Data Coverage : Complexity]])</f>
        <v/>
      </c>
      <c r="AX333" s="359" t="str">
        <f>IF(OR(Table1113[[#This Row],[Data Coverage : Maintainability]]=0,ISBLANK(Table1113[[#This Row],[Data Coverage : Maintainability]])),"",Table1113[[#This Row],[Data Coverage : Maintainability]])</f>
        <v/>
      </c>
      <c r="AY333" s="359" t="str">
        <f>IF(OR(Table1113[[#This Row],[Data Coverage : Cost]]=0,ISBLANK(Table1113[[#This Row],[Data Coverage : Cost]])),"",Table1113[[#This Row],[Data Coverage : Cost]])</f>
        <v/>
      </c>
      <c r="AZ333" s="359" t="str">
        <f>IF(OR(Table1113[[#This Row],[Data Coverage : Cloud Readiness]]=0,ISBLANK(Table1113[[#This Row],[Data Coverage : Cloud Readiness]])),"",Table1113[[#This Row],[Data Coverage : Cloud Readiness]])</f>
        <v/>
      </c>
      <c r="BA333" s="359" t="str">
        <f>IF(OR(Table1113[[#This Row],[Data Coverage - Total]]=0,ISBLANK(Table1113[[#This Row],[Data Coverage - Total]])),"",Table1113[[#This Row],[Data Coverage - Total]])</f>
        <v/>
      </c>
    </row>
    <row r="334" spans="1:53" x14ac:dyDescent="0.35">
      <c r="A334" s="358" t="str">
        <f>App_Mapping_All_region[[#This Row],[CMDB ID]]</f>
        <v>CMDB.210</v>
      </c>
      <c r="B334" s="358" t="str">
        <f>App_Mapping_All_region[[#This Row],[Capy''s File.CAP ID]]</f>
        <v>CAP.140</v>
      </c>
      <c r="C334" s="358" t="str">
        <f>App_Mapping_All_region[[#This Row],[Capy''s File.Application Name]]</f>
        <v>Omniflow</v>
      </c>
      <c r="D334" s="358" t="str">
        <f>App_Mapping_All_region[[#This Row],[Doc Source]]</f>
        <v>CMDB</v>
      </c>
      <c r="M334" s="359" t="e">
        <f ca="1">IF(OR(Table1113[[#This Row],[M2: Listed Region Owner]]=0,ISBLANK(Table1113[[#This Row],[M2: Listed Region Owner]])),"",Table1113[[#This Row],[M2: Listed Region Owner]])</f>
        <v>#NAME?</v>
      </c>
      <c r="N334" s="359" t="str">
        <f ca="1">IF(OR(Table1113[[#This Row],[Identify Current Region Owner]]=0,ISBLANK(Table1113[[#This Row],[Identify Current Region Owner]])),"",Table1113[[#This Row],[Identify Current Region Owner]])</f>
        <v/>
      </c>
      <c r="O334" s="359" t="str">
        <f ca="1">IF(OR(Table1113[[#This Row],[M2: Confirm Application Status]]=0,ISBLANK(Table1113[[#This Row],[M2: Confirm Application Status]])),"",Table1113[[#This Row],[M2: Confirm Application Status]])</f>
        <v/>
      </c>
      <c r="P334" s="359" t="str">
        <f ca="1">IF(OR(Table1113[[#This Row],[M3 : Application User Group]]=0,ISBLANK(Table1113[[#This Row],[M3 : Application User Group]])),"",Table1113[[#This Row],[M3 : Application User Group]])</f>
        <v/>
      </c>
      <c r="Q334" s="359" t="str">
        <f ca="1">IF(OR(ISERROR(Table11[[#This Row],[M4 : Application Geography]]),ISBLANK(Table11[[#This Row],[M4 : Application Geography]])),"",Table11[[#This Row],[M4 : Application Geography]])</f>
        <v/>
      </c>
      <c r="R334" s="359" t="str">
        <f ca="1">IF(OR(Table1113[[#This Row],[M5 : Application Built]]=0,ISBLANK(Table1113[[#This Row],[M5 : Application Built]])),"",Table1113[[#This Row],[M5 : Application Built]])</f>
        <v/>
      </c>
      <c r="S33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4" s="359" t="str">
        <f ca="1">IF(OR(Table1113[[#This Row],[M7 : Primary Access Channels]]=0,ISBLANK(Table1113[[#This Row],[M7 : Primary Access Channels]])),"",Table1113[[#This Row],[M7 : Primary Access Channels]])</f>
        <v/>
      </c>
      <c r="U334" s="359" t="str">
        <f ca="1">IF(OR(Table1113[[#This Row],[M8 : Application Deployement]]=0,ISBLANK(Table1113[[#This Row],[M8 : Application Deployement]])),"",Table1113[[#This Row],[M8 : Application Deployement]])</f>
        <v/>
      </c>
      <c r="V33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4" s="359" t="str">
        <f ca="1">IF(OR(Table1113[[#This Row],[M10 : Application Description]]=0,ISBLANK(Table1113[[#This Row],[M10 : Application Description]])),"",Table1113[[#This Row],[M10 : Application Description]])</f>
        <v/>
      </c>
      <c r="X334" s="359" t="e">
        <f ca="1">IF(OR(Table1113[[#This Row],[L1 Capability Map]]=0,ISBLANK(Table1113[[#This Row],[L1 Capability Map]])),"",Table1113[[#This Row],[L1 Capability Map]])</f>
        <v>#NAME?</v>
      </c>
      <c r="Y334" s="359" t="str">
        <f ca="1">IF(OR(Table1113[[#This Row],[L2 Capability]]=0,ISBLANK(Table1113[[#This Row],[L2 Capability]])),"",Table1113[[#This Row],[L2 Capability]])</f>
        <v/>
      </c>
      <c r="Z334" s="359" t="str">
        <f ca="1">IF(OR(Table1113[[#This Row],[L3 Capability]]=0,ISBLANK(Table1113[[#This Row],[L3 Capability]])),"",Table1113[[#This Row],[L3 Capability]])</f>
        <v/>
      </c>
      <c r="AA334" s="359" t="str">
        <f ca="1">IF(OR(Table1113[[#This Row],[L4 Capability]]=0,ISBLANK(Table1113[[#This Row],[L4 Capability]])),"",Table1113[[#This Row],[L4 Capability]])</f>
        <v/>
      </c>
      <c r="AB33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4" s="359" t="str">
        <f ca="1">IF(OR(Table1113[[#This Row],[ : Business Data Criticality]]=0,ISBLANK(Table1113[[#This Row],[ : Business Data Criticality]])),"",Table1113[[#This Row],[ : Business Data Criticality]])</f>
        <v/>
      </c>
      <c r="AE33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4" s="359" t="str">
        <f ca="1">IF(OR(Table1113[[#This Row],[AC1 : Categorize Interfaces]]=0,ISBLANK(Table1113[[#This Row],[AC1 : Categorize Interfaces]])),"",Table1113[[#This Row],[AC1 : Categorize Interfaces]])</f>
        <v/>
      </c>
      <c r="AG334" s="359" t="str">
        <f ca="1">IF(OR(Table1113[[#This Row],[AC2 : Diversity of Database(s)]]=0,ISBLANK(Table1113[[#This Row],[AC2 : Diversity of Database(s)]])),"",Table1113[[#This Row],[AC2 : Diversity of Database(s)]])</f>
        <v/>
      </c>
      <c r="AH33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4" s="359" t="str">
        <f ca="1">IF(OR(Table1113[[#This Row],[AM1 : Vendor Support available]]=0,ISBLANK(Table1113[[#This Row],[AM1 : Vendor Support available]])),"",Table1113[[#This Row],[AM1 : Vendor Support available]])</f>
        <v/>
      </c>
      <c r="AJ33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4" s="359" t="str">
        <f ca="1">IF(OR(Table1113[[#This Row],[AM3 : Documents Available]]=0,ISBLANK(Table1113[[#This Row],[AM3 : Documents Available]])),"",Table1113[[#This Row],[AM3 : Documents Available]])</f>
        <v/>
      </c>
      <c r="AL33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4" s="359" t="str">
        <f ca="1">IF(OR(Table1113[[#This Row],[AC1 : Implementation Cost]]=0,ISBLANK(Table1113[[#This Row],[AC1 : Implementation Cost]])),"",Table1113[[#This Row],[AC1 : Implementation Cost]])</f>
        <v/>
      </c>
      <c r="AN334" s="359" t="str">
        <f ca="1">IF(OR(Table1113[[#This Row],[AC2 : Licence Cost]]=0,ISBLANK(Table1113[[#This Row],[AC2 : Licence Cost]])),"",Table1113[[#This Row],[AC2 : Licence Cost]])</f>
        <v/>
      </c>
      <c r="AO33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4" s="359" t="str">
        <f>IF(OR(Table1113[[#This Row],[Data Coverage : Metadata]]=0,ISBLANK(Table1113[[#This Row],[Data Coverage : Metadata]])),"",Table1113[[#This Row],[Data Coverage : Metadata]])</f>
        <v/>
      </c>
      <c r="AU334" s="359" t="str">
        <f>IF(OR(Table1113[[#This Row],[Data Coverage : Business Capability]]=0,ISBLANK(Table1113[[#This Row],[Data Coverage : Business Capability]])),"",Table1113[[#This Row],[Data Coverage : Business Capability]])</f>
        <v/>
      </c>
      <c r="AV33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4" s="359" t="str">
        <f>IF(OR(Table1113[[#This Row],[Data Coverage : Complexity]]=0,ISBLANK(Table1113[[#This Row],[Data Coverage : Complexity]])),"",Table1113[[#This Row],[Data Coverage : Complexity]])</f>
        <v/>
      </c>
      <c r="AX334" s="359" t="str">
        <f>IF(OR(Table1113[[#This Row],[Data Coverage : Maintainability]]=0,ISBLANK(Table1113[[#This Row],[Data Coverage : Maintainability]])),"",Table1113[[#This Row],[Data Coverage : Maintainability]])</f>
        <v/>
      </c>
      <c r="AY334" s="359" t="str">
        <f>IF(OR(Table1113[[#This Row],[Data Coverage : Cost]]=0,ISBLANK(Table1113[[#This Row],[Data Coverage : Cost]])),"",Table1113[[#This Row],[Data Coverage : Cost]])</f>
        <v/>
      </c>
      <c r="AZ334" s="359" t="str">
        <f>IF(OR(Table1113[[#This Row],[Data Coverage : Cloud Readiness]]=0,ISBLANK(Table1113[[#This Row],[Data Coverage : Cloud Readiness]])),"",Table1113[[#This Row],[Data Coverage : Cloud Readiness]])</f>
        <v/>
      </c>
      <c r="BA334" s="359" t="str">
        <f>IF(OR(Table1113[[#This Row],[Data Coverage - Total]]=0,ISBLANK(Table1113[[#This Row],[Data Coverage - Total]])),"",Table1113[[#This Row],[Data Coverage - Total]])</f>
        <v/>
      </c>
    </row>
    <row r="335" spans="1:53" x14ac:dyDescent="0.35">
      <c r="A335" s="358" t="str">
        <f>App_Mapping_All_region[[#This Row],[CMDB ID]]</f>
        <v>LATAM.61</v>
      </c>
      <c r="B335" s="358" t="str">
        <f>App_Mapping_All_region[[#This Row],[Capy''s File.CAP ID]]</f>
        <v>CAP.313</v>
      </c>
      <c r="C335" s="358" t="str">
        <f>App_Mapping_All_region[[#This Row],[Capy''s File.Application Name]]</f>
        <v>Onbase</v>
      </c>
      <c r="D335" s="358" t="str">
        <f>App_Mapping_All_region[[#This Row],[Doc Source]]</f>
        <v>LATAM</v>
      </c>
      <c r="M335" s="359" t="e">
        <f ca="1">IF(OR(Table1113[[#This Row],[M2: Listed Region Owner]]=0,ISBLANK(Table1113[[#This Row],[M2: Listed Region Owner]])),"",Table1113[[#This Row],[M2: Listed Region Owner]])</f>
        <v>#NAME?</v>
      </c>
      <c r="N335" s="359" t="str">
        <f ca="1">IF(OR(Table1113[[#This Row],[Identify Current Region Owner]]=0,ISBLANK(Table1113[[#This Row],[Identify Current Region Owner]])),"",Table1113[[#This Row],[Identify Current Region Owner]])</f>
        <v/>
      </c>
      <c r="O335" s="359" t="str">
        <f ca="1">IF(OR(Table1113[[#This Row],[M2: Confirm Application Status]]=0,ISBLANK(Table1113[[#This Row],[M2: Confirm Application Status]])),"",Table1113[[#This Row],[M2: Confirm Application Status]])</f>
        <v/>
      </c>
      <c r="P335" s="359" t="str">
        <f ca="1">IF(OR(Table1113[[#This Row],[M3 : Application User Group]]=0,ISBLANK(Table1113[[#This Row],[M3 : Application User Group]])),"",Table1113[[#This Row],[M3 : Application User Group]])</f>
        <v/>
      </c>
      <c r="Q335" s="359" t="str">
        <f ca="1">IF(OR(ISERROR(Table11[[#This Row],[M4 : Application Geography]]),ISBLANK(Table11[[#This Row],[M4 : Application Geography]])),"",Table11[[#This Row],[M4 : Application Geography]])</f>
        <v/>
      </c>
      <c r="R335" s="359" t="str">
        <f ca="1">IF(OR(Table1113[[#This Row],[M5 : Application Built]]=0,ISBLANK(Table1113[[#This Row],[M5 : Application Built]])),"",Table1113[[#This Row],[M5 : Application Built]])</f>
        <v/>
      </c>
      <c r="S33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5" s="359" t="str">
        <f ca="1">IF(OR(Table1113[[#This Row],[M7 : Primary Access Channels]]=0,ISBLANK(Table1113[[#This Row],[M7 : Primary Access Channels]])),"",Table1113[[#This Row],[M7 : Primary Access Channels]])</f>
        <v/>
      </c>
      <c r="U335" s="359" t="str">
        <f ca="1">IF(OR(Table1113[[#This Row],[M8 : Application Deployement]]=0,ISBLANK(Table1113[[#This Row],[M8 : Application Deployement]])),"",Table1113[[#This Row],[M8 : Application Deployement]])</f>
        <v/>
      </c>
      <c r="V33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5" s="359" t="str">
        <f ca="1">IF(OR(Table1113[[#This Row],[M10 : Application Description]]=0,ISBLANK(Table1113[[#This Row],[M10 : Application Description]])),"",Table1113[[#This Row],[M10 : Application Description]])</f>
        <v/>
      </c>
      <c r="X335" s="359" t="e">
        <f ca="1">IF(OR(Table1113[[#This Row],[L1 Capability Map]]=0,ISBLANK(Table1113[[#This Row],[L1 Capability Map]])),"",Table1113[[#This Row],[L1 Capability Map]])</f>
        <v>#NAME?</v>
      </c>
      <c r="Y335" s="359" t="str">
        <f ca="1">IF(OR(Table1113[[#This Row],[L2 Capability]]=0,ISBLANK(Table1113[[#This Row],[L2 Capability]])),"",Table1113[[#This Row],[L2 Capability]])</f>
        <v/>
      </c>
      <c r="Z335" s="359" t="str">
        <f ca="1">IF(OR(Table1113[[#This Row],[L3 Capability]]=0,ISBLANK(Table1113[[#This Row],[L3 Capability]])),"",Table1113[[#This Row],[L3 Capability]])</f>
        <v/>
      </c>
      <c r="AA335" s="359" t="str">
        <f ca="1">IF(OR(Table1113[[#This Row],[L4 Capability]]=0,ISBLANK(Table1113[[#This Row],[L4 Capability]])),"",Table1113[[#This Row],[L4 Capability]])</f>
        <v/>
      </c>
      <c r="AB33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5" s="359" t="str">
        <f ca="1">IF(OR(Table1113[[#This Row],[ : Business Data Criticality]]=0,ISBLANK(Table1113[[#This Row],[ : Business Data Criticality]])),"",Table1113[[#This Row],[ : Business Data Criticality]])</f>
        <v/>
      </c>
      <c r="AE33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5" s="359" t="str">
        <f ca="1">IF(OR(Table1113[[#This Row],[AC1 : Categorize Interfaces]]=0,ISBLANK(Table1113[[#This Row],[AC1 : Categorize Interfaces]])),"",Table1113[[#This Row],[AC1 : Categorize Interfaces]])</f>
        <v/>
      </c>
      <c r="AG335" s="359" t="str">
        <f ca="1">IF(OR(Table1113[[#This Row],[AC2 : Diversity of Database(s)]]=0,ISBLANK(Table1113[[#This Row],[AC2 : Diversity of Database(s)]])),"",Table1113[[#This Row],[AC2 : Diversity of Database(s)]])</f>
        <v/>
      </c>
      <c r="AH33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5" s="359" t="str">
        <f ca="1">IF(OR(Table1113[[#This Row],[AM1 : Vendor Support available]]=0,ISBLANK(Table1113[[#This Row],[AM1 : Vendor Support available]])),"",Table1113[[#This Row],[AM1 : Vendor Support available]])</f>
        <v/>
      </c>
      <c r="AJ33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5" s="359" t="str">
        <f ca="1">IF(OR(Table1113[[#This Row],[AM3 : Documents Available]]=0,ISBLANK(Table1113[[#This Row],[AM3 : Documents Available]])),"",Table1113[[#This Row],[AM3 : Documents Available]])</f>
        <v/>
      </c>
      <c r="AL33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5" s="359" t="str">
        <f ca="1">IF(OR(Table1113[[#This Row],[AC1 : Implementation Cost]]=0,ISBLANK(Table1113[[#This Row],[AC1 : Implementation Cost]])),"",Table1113[[#This Row],[AC1 : Implementation Cost]])</f>
        <v/>
      </c>
      <c r="AN335" s="359" t="str">
        <f ca="1">IF(OR(Table1113[[#This Row],[AC2 : Licence Cost]]=0,ISBLANK(Table1113[[#This Row],[AC2 : Licence Cost]])),"",Table1113[[#This Row],[AC2 : Licence Cost]])</f>
        <v/>
      </c>
      <c r="AO33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5" s="359" t="str">
        <f>IF(OR(Table1113[[#This Row],[Data Coverage : Metadata]]=0,ISBLANK(Table1113[[#This Row],[Data Coverage : Metadata]])),"",Table1113[[#This Row],[Data Coverage : Metadata]])</f>
        <v/>
      </c>
      <c r="AU335" s="359" t="str">
        <f>IF(OR(Table1113[[#This Row],[Data Coverage : Business Capability]]=0,ISBLANK(Table1113[[#This Row],[Data Coverage : Business Capability]])),"",Table1113[[#This Row],[Data Coverage : Business Capability]])</f>
        <v/>
      </c>
      <c r="AV33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5" s="359" t="str">
        <f>IF(OR(Table1113[[#This Row],[Data Coverage : Complexity]]=0,ISBLANK(Table1113[[#This Row],[Data Coverage : Complexity]])),"",Table1113[[#This Row],[Data Coverage : Complexity]])</f>
        <v/>
      </c>
      <c r="AX335" s="359" t="str">
        <f>IF(OR(Table1113[[#This Row],[Data Coverage : Maintainability]]=0,ISBLANK(Table1113[[#This Row],[Data Coverage : Maintainability]])),"",Table1113[[#This Row],[Data Coverage : Maintainability]])</f>
        <v/>
      </c>
      <c r="AY335" s="359" t="str">
        <f>IF(OR(Table1113[[#This Row],[Data Coverage : Cost]]=0,ISBLANK(Table1113[[#This Row],[Data Coverage : Cost]])),"",Table1113[[#This Row],[Data Coverage : Cost]])</f>
        <v/>
      </c>
      <c r="AZ335" s="359" t="str">
        <f>IF(OR(Table1113[[#This Row],[Data Coverage : Cloud Readiness]]=0,ISBLANK(Table1113[[#This Row],[Data Coverage : Cloud Readiness]])),"",Table1113[[#This Row],[Data Coverage : Cloud Readiness]])</f>
        <v/>
      </c>
      <c r="BA335" s="359" t="str">
        <f>IF(OR(Table1113[[#This Row],[Data Coverage - Total]]=0,ISBLANK(Table1113[[#This Row],[Data Coverage - Total]])),"",Table1113[[#This Row],[Data Coverage - Total]])</f>
        <v/>
      </c>
    </row>
    <row r="336" spans="1:53" x14ac:dyDescent="0.35">
      <c r="A336" s="358" t="str">
        <f>App_Mapping_All_region[[#This Row],[CMDB ID]]</f>
        <v>LATAM.62</v>
      </c>
      <c r="B336" s="358" t="str">
        <f>App_Mapping_All_region[[#This Row],[Capy''s File.CAP ID]]</f>
        <v>CAP.314</v>
      </c>
      <c r="C336" s="358" t="str">
        <f>App_Mapping_All_region[[#This Row],[Capy''s File.Application Name]]</f>
        <v>OnBase Web</v>
      </c>
      <c r="D336" s="358" t="str">
        <f>App_Mapping_All_region[[#This Row],[Doc Source]]</f>
        <v>LATAM</v>
      </c>
      <c r="M336" s="359" t="e">
        <f ca="1">IF(OR(Table1113[[#This Row],[M2: Listed Region Owner]]=0,ISBLANK(Table1113[[#This Row],[M2: Listed Region Owner]])),"",Table1113[[#This Row],[M2: Listed Region Owner]])</f>
        <v>#NAME?</v>
      </c>
      <c r="N336" s="359" t="str">
        <f ca="1">IF(OR(Table1113[[#This Row],[Identify Current Region Owner]]=0,ISBLANK(Table1113[[#This Row],[Identify Current Region Owner]])),"",Table1113[[#This Row],[Identify Current Region Owner]])</f>
        <v/>
      </c>
      <c r="O336" s="359" t="str">
        <f ca="1">IF(OR(Table1113[[#This Row],[M2: Confirm Application Status]]=0,ISBLANK(Table1113[[#This Row],[M2: Confirm Application Status]])),"",Table1113[[#This Row],[M2: Confirm Application Status]])</f>
        <v/>
      </c>
      <c r="P336" s="359" t="str">
        <f ca="1">IF(OR(Table1113[[#This Row],[M3 : Application User Group]]=0,ISBLANK(Table1113[[#This Row],[M3 : Application User Group]])),"",Table1113[[#This Row],[M3 : Application User Group]])</f>
        <v/>
      </c>
      <c r="Q336" s="359" t="str">
        <f ca="1">IF(OR(ISERROR(Table11[[#This Row],[M4 : Application Geography]]),ISBLANK(Table11[[#This Row],[M4 : Application Geography]])),"",Table11[[#This Row],[M4 : Application Geography]])</f>
        <v/>
      </c>
      <c r="R336" s="359" t="str">
        <f ca="1">IF(OR(Table1113[[#This Row],[M5 : Application Built]]=0,ISBLANK(Table1113[[#This Row],[M5 : Application Built]])),"",Table1113[[#This Row],[M5 : Application Built]])</f>
        <v/>
      </c>
      <c r="S33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6" s="359" t="str">
        <f ca="1">IF(OR(Table1113[[#This Row],[M7 : Primary Access Channels]]=0,ISBLANK(Table1113[[#This Row],[M7 : Primary Access Channels]])),"",Table1113[[#This Row],[M7 : Primary Access Channels]])</f>
        <v/>
      </c>
      <c r="U336" s="359" t="str">
        <f ca="1">IF(OR(Table1113[[#This Row],[M8 : Application Deployement]]=0,ISBLANK(Table1113[[#This Row],[M8 : Application Deployement]])),"",Table1113[[#This Row],[M8 : Application Deployement]])</f>
        <v/>
      </c>
      <c r="V33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6" s="359" t="str">
        <f ca="1">IF(OR(Table1113[[#This Row],[M10 : Application Description]]=0,ISBLANK(Table1113[[#This Row],[M10 : Application Description]])),"",Table1113[[#This Row],[M10 : Application Description]])</f>
        <v/>
      </c>
      <c r="X336" s="359" t="e">
        <f ca="1">IF(OR(Table1113[[#This Row],[L1 Capability Map]]=0,ISBLANK(Table1113[[#This Row],[L1 Capability Map]])),"",Table1113[[#This Row],[L1 Capability Map]])</f>
        <v>#NAME?</v>
      </c>
      <c r="Y336" s="359" t="str">
        <f ca="1">IF(OR(Table1113[[#This Row],[L2 Capability]]=0,ISBLANK(Table1113[[#This Row],[L2 Capability]])),"",Table1113[[#This Row],[L2 Capability]])</f>
        <v/>
      </c>
      <c r="Z336" s="359" t="str">
        <f ca="1">IF(OR(Table1113[[#This Row],[L3 Capability]]=0,ISBLANK(Table1113[[#This Row],[L3 Capability]])),"",Table1113[[#This Row],[L3 Capability]])</f>
        <v/>
      </c>
      <c r="AA336" s="359" t="str">
        <f ca="1">IF(OR(Table1113[[#This Row],[L4 Capability]]=0,ISBLANK(Table1113[[#This Row],[L4 Capability]])),"",Table1113[[#This Row],[L4 Capability]])</f>
        <v/>
      </c>
      <c r="AB33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6" s="359" t="str">
        <f ca="1">IF(OR(Table1113[[#This Row],[ : Business Data Criticality]]=0,ISBLANK(Table1113[[#This Row],[ : Business Data Criticality]])),"",Table1113[[#This Row],[ : Business Data Criticality]])</f>
        <v/>
      </c>
      <c r="AE33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6" s="359" t="str">
        <f ca="1">IF(OR(Table1113[[#This Row],[AC1 : Categorize Interfaces]]=0,ISBLANK(Table1113[[#This Row],[AC1 : Categorize Interfaces]])),"",Table1113[[#This Row],[AC1 : Categorize Interfaces]])</f>
        <v/>
      </c>
      <c r="AG336" s="359" t="str">
        <f ca="1">IF(OR(Table1113[[#This Row],[AC2 : Diversity of Database(s)]]=0,ISBLANK(Table1113[[#This Row],[AC2 : Diversity of Database(s)]])),"",Table1113[[#This Row],[AC2 : Diversity of Database(s)]])</f>
        <v/>
      </c>
      <c r="AH33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6" s="359" t="str">
        <f ca="1">IF(OR(Table1113[[#This Row],[AM1 : Vendor Support available]]=0,ISBLANK(Table1113[[#This Row],[AM1 : Vendor Support available]])),"",Table1113[[#This Row],[AM1 : Vendor Support available]])</f>
        <v/>
      </c>
      <c r="AJ33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6" s="359" t="str">
        <f ca="1">IF(OR(Table1113[[#This Row],[AM3 : Documents Available]]=0,ISBLANK(Table1113[[#This Row],[AM3 : Documents Available]])),"",Table1113[[#This Row],[AM3 : Documents Available]])</f>
        <v/>
      </c>
      <c r="AL33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6" s="359" t="str">
        <f ca="1">IF(OR(Table1113[[#This Row],[AC1 : Implementation Cost]]=0,ISBLANK(Table1113[[#This Row],[AC1 : Implementation Cost]])),"",Table1113[[#This Row],[AC1 : Implementation Cost]])</f>
        <v/>
      </c>
      <c r="AN336" s="359" t="str">
        <f ca="1">IF(OR(Table1113[[#This Row],[AC2 : Licence Cost]]=0,ISBLANK(Table1113[[#This Row],[AC2 : Licence Cost]])),"",Table1113[[#This Row],[AC2 : Licence Cost]])</f>
        <v/>
      </c>
      <c r="AO33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6" s="359" t="str">
        <f>IF(OR(Table1113[[#This Row],[Data Coverage : Metadata]]=0,ISBLANK(Table1113[[#This Row],[Data Coverage : Metadata]])),"",Table1113[[#This Row],[Data Coverage : Metadata]])</f>
        <v/>
      </c>
      <c r="AU336" s="359" t="str">
        <f>IF(OR(Table1113[[#This Row],[Data Coverage : Business Capability]]=0,ISBLANK(Table1113[[#This Row],[Data Coverage : Business Capability]])),"",Table1113[[#This Row],[Data Coverage : Business Capability]])</f>
        <v/>
      </c>
      <c r="AV33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6" s="359" t="str">
        <f>IF(OR(Table1113[[#This Row],[Data Coverage : Complexity]]=0,ISBLANK(Table1113[[#This Row],[Data Coverage : Complexity]])),"",Table1113[[#This Row],[Data Coverage : Complexity]])</f>
        <v/>
      </c>
      <c r="AX336" s="359" t="str">
        <f>IF(OR(Table1113[[#This Row],[Data Coverage : Maintainability]]=0,ISBLANK(Table1113[[#This Row],[Data Coverage : Maintainability]])),"",Table1113[[#This Row],[Data Coverage : Maintainability]])</f>
        <v/>
      </c>
      <c r="AY336" s="359" t="str">
        <f>IF(OR(Table1113[[#This Row],[Data Coverage : Cost]]=0,ISBLANK(Table1113[[#This Row],[Data Coverage : Cost]])),"",Table1113[[#This Row],[Data Coverage : Cost]])</f>
        <v/>
      </c>
      <c r="AZ336" s="359" t="str">
        <f>IF(OR(Table1113[[#This Row],[Data Coverage : Cloud Readiness]]=0,ISBLANK(Table1113[[#This Row],[Data Coverage : Cloud Readiness]])),"",Table1113[[#This Row],[Data Coverage : Cloud Readiness]])</f>
        <v/>
      </c>
      <c r="BA336" s="359" t="str">
        <f>IF(OR(Table1113[[#This Row],[Data Coverage - Total]]=0,ISBLANK(Table1113[[#This Row],[Data Coverage - Total]])),"",Table1113[[#This Row],[Data Coverage - Total]])</f>
        <v/>
      </c>
    </row>
    <row r="337" spans="1:53" x14ac:dyDescent="0.35">
      <c r="A337" s="358" t="str">
        <f>App_Mapping_All_region[[#This Row],[CMDB ID]]</f>
        <v>LATAM.63</v>
      </c>
      <c r="B337" s="358" t="str">
        <f>App_Mapping_All_region[[#This Row],[Capy''s File.CAP ID]]</f>
        <v>CAP.315</v>
      </c>
      <c r="C337" s="358" t="str">
        <f>App_Mapping_All_region[[#This Row],[Capy''s File.Application Name]]</f>
        <v>OnBaseUnlock</v>
      </c>
      <c r="D337" s="358" t="str">
        <f>App_Mapping_All_region[[#This Row],[Doc Source]]</f>
        <v>LATAM</v>
      </c>
      <c r="M337" s="359" t="e">
        <f ca="1">IF(OR(Table1113[[#This Row],[M2: Listed Region Owner]]=0,ISBLANK(Table1113[[#This Row],[M2: Listed Region Owner]])),"",Table1113[[#This Row],[M2: Listed Region Owner]])</f>
        <v>#NAME?</v>
      </c>
      <c r="N337" s="359" t="str">
        <f ca="1">IF(OR(Table1113[[#This Row],[Identify Current Region Owner]]=0,ISBLANK(Table1113[[#This Row],[Identify Current Region Owner]])),"",Table1113[[#This Row],[Identify Current Region Owner]])</f>
        <v/>
      </c>
      <c r="O337" s="359" t="str">
        <f ca="1">IF(OR(Table1113[[#This Row],[M2: Confirm Application Status]]=0,ISBLANK(Table1113[[#This Row],[M2: Confirm Application Status]])),"",Table1113[[#This Row],[M2: Confirm Application Status]])</f>
        <v/>
      </c>
      <c r="P337" s="359" t="str">
        <f ca="1">IF(OR(Table1113[[#This Row],[M3 : Application User Group]]=0,ISBLANK(Table1113[[#This Row],[M3 : Application User Group]])),"",Table1113[[#This Row],[M3 : Application User Group]])</f>
        <v/>
      </c>
      <c r="Q337" s="359" t="str">
        <f ca="1">IF(OR(ISERROR(Table11[[#This Row],[M4 : Application Geography]]),ISBLANK(Table11[[#This Row],[M4 : Application Geography]])),"",Table11[[#This Row],[M4 : Application Geography]])</f>
        <v/>
      </c>
      <c r="R337" s="359" t="str">
        <f ca="1">IF(OR(Table1113[[#This Row],[M5 : Application Built]]=0,ISBLANK(Table1113[[#This Row],[M5 : Application Built]])),"",Table1113[[#This Row],[M5 : Application Built]])</f>
        <v/>
      </c>
      <c r="S33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7" s="359" t="str">
        <f ca="1">IF(OR(Table1113[[#This Row],[M7 : Primary Access Channels]]=0,ISBLANK(Table1113[[#This Row],[M7 : Primary Access Channels]])),"",Table1113[[#This Row],[M7 : Primary Access Channels]])</f>
        <v/>
      </c>
      <c r="U337" s="359" t="str">
        <f ca="1">IF(OR(Table1113[[#This Row],[M8 : Application Deployement]]=0,ISBLANK(Table1113[[#This Row],[M8 : Application Deployement]])),"",Table1113[[#This Row],[M8 : Application Deployement]])</f>
        <v/>
      </c>
      <c r="V33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7" s="359" t="str">
        <f ca="1">IF(OR(Table1113[[#This Row],[M10 : Application Description]]=0,ISBLANK(Table1113[[#This Row],[M10 : Application Description]])),"",Table1113[[#This Row],[M10 : Application Description]])</f>
        <v/>
      </c>
      <c r="X337" s="359" t="e">
        <f ca="1">IF(OR(Table1113[[#This Row],[L1 Capability Map]]=0,ISBLANK(Table1113[[#This Row],[L1 Capability Map]])),"",Table1113[[#This Row],[L1 Capability Map]])</f>
        <v>#NAME?</v>
      </c>
      <c r="Y337" s="359" t="str">
        <f ca="1">IF(OR(Table1113[[#This Row],[L2 Capability]]=0,ISBLANK(Table1113[[#This Row],[L2 Capability]])),"",Table1113[[#This Row],[L2 Capability]])</f>
        <v/>
      </c>
      <c r="Z337" s="359" t="str">
        <f ca="1">IF(OR(Table1113[[#This Row],[L3 Capability]]=0,ISBLANK(Table1113[[#This Row],[L3 Capability]])),"",Table1113[[#This Row],[L3 Capability]])</f>
        <v/>
      </c>
      <c r="AA337" s="359" t="str">
        <f ca="1">IF(OR(Table1113[[#This Row],[L4 Capability]]=0,ISBLANK(Table1113[[#This Row],[L4 Capability]])),"",Table1113[[#This Row],[L4 Capability]])</f>
        <v/>
      </c>
      <c r="AB33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7" s="359" t="str">
        <f ca="1">IF(OR(Table1113[[#This Row],[ : Business Data Criticality]]=0,ISBLANK(Table1113[[#This Row],[ : Business Data Criticality]])),"",Table1113[[#This Row],[ : Business Data Criticality]])</f>
        <v/>
      </c>
      <c r="AE33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7" s="359" t="str">
        <f ca="1">IF(OR(Table1113[[#This Row],[AC1 : Categorize Interfaces]]=0,ISBLANK(Table1113[[#This Row],[AC1 : Categorize Interfaces]])),"",Table1113[[#This Row],[AC1 : Categorize Interfaces]])</f>
        <v/>
      </c>
      <c r="AG337" s="359" t="str">
        <f ca="1">IF(OR(Table1113[[#This Row],[AC2 : Diversity of Database(s)]]=0,ISBLANK(Table1113[[#This Row],[AC2 : Diversity of Database(s)]])),"",Table1113[[#This Row],[AC2 : Diversity of Database(s)]])</f>
        <v/>
      </c>
      <c r="AH33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7" s="359" t="str">
        <f ca="1">IF(OR(Table1113[[#This Row],[AM1 : Vendor Support available]]=0,ISBLANK(Table1113[[#This Row],[AM1 : Vendor Support available]])),"",Table1113[[#This Row],[AM1 : Vendor Support available]])</f>
        <v/>
      </c>
      <c r="AJ33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7" s="359" t="str">
        <f ca="1">IF(OR(Table1113[[#This Row],[AM3 : Documents Available]]=0,ISBLANK(Table1113[[#This Row],[AM3 : Documents Available]])),"",Table1113[[#This Row],[AM3 : Documents Available]])</f>
        <v/>
      </c>
      <c r="AL33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7" s="359" t="str">
        <f ca="1">IF(OR(Table1113[[#This Row],[AC1 : Implementation Cost]]=0,ISBLANK(Table1113[[#This Row],[AC1 : Implementation Cost]])),"",Table1113[[#This Row],[AC1 : Implementation Cost]])</f>
        <v/>
      </c>
      <c r="AN337" s="359" t="str">
        <f ca="1">IF(OR(Table1113[[#This Row],[AC2 : Licence Cost]]=0,ISBLANK(Table1113[[#This Row],[AC2 : Licence Cost]])),"",Table1113[[#This Row],[AC2 : Licence Cost]])</f>
        <v/>
      </c>
      <c r="AO33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7" s="359" t="str">
        <f>IF(OR(Table1113[[#This Row],[Data Coverage : Metadata]]=0,ISBLANK(Table1113[[#This Row],[Data Coverage : Metadata]])),"",Table1113[[#This Row],[Data Coverage : Metadata]])</f>
        <v/>
      </c>
      <c r="AU337" s="359" t="str">
        <f>IF(OR(Table1113[[#This Row],[Data Coverage : Business Capability]]=0,ISBLANK(Table1113[[#This Row],[Data Coverage : Business Capability]])),"",Table1113[[#This Row],[Data Coverage : Business Capability]])</f>
        <v/>
      </c>
      <c r="AV33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7" s="359" t="str">
        <f>IF(OR(Table1113[[#This Row],[Data Coverage : Complexity]]=0,ISBLANK(Table1113[[#This Row],[Data Coverage : Complexity]])),"",Table1113[[#This Row],[Data Coverage : Complexity]])</f>
        <v/>
      </c>
      <c r="AX337" s="359" t="str">
        <f>IF(OR(Table1113[[#This Row],[Data Coverage : Maintainability]]=0,ISBLANK(Table1113[[#This Row],[Data Coverage : Maintainability]])),"",Table1113[[#This Row],[Data Coverage : Maintainability]])</f>
        <v/>
      </c>
      <c r="AY337" s="359" t="str">
        <f>IF(OR(Table1113[[#This Row],[Data Coverage : Cost]]=0,ISBLANK(Table1113[[#This Row],[Data Coverage : Cost]])),"",Table1113[[#This Row],[Data Coverage : Cost]])</f>
        <v/>
      </c>
      <c r="AZ337" s="359" t="str">
        <f>IF(OR(Table1113[[#This Row],[Data Coverage : Cloud Readiness]]=0,ISBLANK(Table1113[[#This Row],[Data Coverage : Cloud Readiness]])),"",Table1113[[#This Row],[Data Coverage : Cloud Readiness]])</f>
        <v/>
      </c>
      <c r="BA337" s="359" t="str">
        <f>IF(OR(Table1113[[#This Row],[Data Coverage - Total]]=0,ISBLANK(Table1113[[#This Row],[Data Coverage - Total]])),"",Table1113[[#This Row],[Data Coverage - Total]])</f>
        <v/>
      </c>
    </row>
    <row r="338" spans="1:53" x14ac:dyDescent="0.35">
      <c r="A338" s="358" t="str">
        <f>App_Mapping_All_region[[#This Row],[CMDB ID]]</f>
        <v>LATAM.64</v>
      </c>
      <c r="B338" s="358" t="str">
        <f>App_Mapping_All_region[[#This Row],[Capy''s File.CAP ID]]</f>
        <v>CAP.316</v>
      </c>
      <c r="C338" s="358" t="str">
        <f>App_Mapping_All_region[[#This Row],[Capy''s File.Application Name]]</f>
        <v>OneDirectory</v>
      </c>
      <c r="D338" s="358" t="str">
        <f>App_Mapping_All_region[[#This Row],[Doc Source]]</f>
        <v>LATAM</v>
      </c>
      <c r="M338" s="359" t="e">
        <f ca="1">IF(OR(Table1113[[#This Row],[M2: Listed Region Owner]]=0,ISBLANK(Table1113[[#This Row],[M2: Listed Region Owner]])),"",Table1113[[#This Row],[M2: Listed Region Owner]])</f>
        <v>#NAME?</v>
      </c>
      <c r="N338" s="359" t="str">
        <f ca="1">IF(OR(Table1113[[#This Row],[Identify Current Region Owner]]=0,ISBLANK(Table1113[[#This Row],[Identify Current Region Owner]])),"",Table1113[[#This Row],[Identify Current Region Owner]])</f>
        <v/>
      </c>
      <c r="O338" s="359" t="str">
        <f ca="1">IF(OR(Table1113[[#This Row],[M2: Confirm Application Status]]=0,ISBLANK(Table1113[[#This Row],[M2: Confirm Application Status]])),"",Table1113[[#This Row],[M2: Confirm Application Status]])</f>
        <v/>
      </c>
      <c r="P338" s="359" t="str">
        <f ca="1">IF(OR(Table1113[[#This Row],[M3 : Application User Group]]=0,ISBLANK(Table1113[[#This Row],[M3 : Application User Group]])),"",Table1113[[#This Row],[M3 : Application User Group]])</f>
        <v/>
      </c>
      <c r="Q338" s="359" t="str">
        <f ca="1">IF(OR(ISERROR(Table11[[#This Row],[M4 : Application Geography]]),ISBLANK(Table11[[#This Row],[M4 : Application Geography]])),"",Table11[[#This Row],[M4 : Application Geography]])</f>
        <v/>
      </c>
      <c r="R338" s="359" t="str">
        <f ca="1">IF(OR(Table1113[[#This Row],[M5 : Application Built]]=0,ISBLANK(Table1113[[#This Row],[M5 : Application Built]])),"",Table1113[[#This Row],[M5 : Application Built]])</f>
        <v/>
      </c>
      <c r="S33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8" s="359" t="str">
        <f ca="1">IF(OR(Table1113[[#This Row],[M7 : Primary Access Channels]]=0,ISBLANK(Table1113[[#This Row],[M7 : Primary Access Channels]])),"",Table1113[[#This Row],[M7 : Primary Access Channels]])</f>
        <v/>
      </c>
      <c r="U338" s="359" t="str">
        <f ca="1">IF(OR(Table1113[[#This Row],[M8 : Application Deployement]]=0,ISBLANK(Table1113[[#This Row],[M8 : Application Deployement]])),"",Table1113[[#This Row],[M8 : Application Deployement]])</f>
        <v/>
      </c>
      <c r="V33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8" s="359" t="str">
        <f ca="1">IF(OR(Table1113[[#This Row],[M10 : Application Description]]=0,ISBLANK(Table1113[[#This Row],[M10 : Application Description]])),"",Table1113[[#This Row],[M10 : Application Description]])</f>
        <v/>
      </c>
      <c r="X338" s="359" t="e">
        <f ca="1">IF(OR(Table1113[[#This Row],[L1 Capability Map]]=0,ISBLANK(Table1113[[#This Row],[L1 Capability Map]])),"",Table1113[[#This Row],[L1 Capability Map]])</f>
        <v>#NAME?</v>
      </c>
      <c r="Y338" s="359" t="str">
        <f ca="1">IF(OR(Table1113[[#This Row],[L2 Capability]]=0,ISBLANK(Table1113[[#This Row],[L2 Capability]])),"",Table1113[[#This Row],[L2 Capability]])</f>
        <v/>
      </c>
      <c r="Z338" s="359" t="str">
        <f ca="1">IF(OR(Table1113[[#This Row],[L3 Capability]]=0,ISBLANK(Table1113[[#This Row],[L3 Capability]])),"",Table1113[[#This Row],[L3 Capability]])</f>
        <v/>
      </c>
      <c r="AA338" s="359" t="str">
        <f ca="1">IF(OR(Table1113[[#This Row],[L4 Capability]]=0,ISBLANK(Table1113[[#This Row],[L4 Capability]])),"",Table1113[[#This Row],[L4 Capability]])</f>
        <v/>
      </c>
      <c r="AB33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8" s="359" t="str">
        <f ca="1">IF(OR(Table1113[[#This Row],[ : Business Data Criticality]]=0,ISBLANK(Table1113[[#This Row],[ : Business Data Criticality]])),"",Table1113[[#This Row],[ : Business Data Criticality]])</f>
        <v/>
      </c>
      <c r="AE33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8" s="359" t="str">
        <f ca="1">IF(OR(Table1113[[#This Row],[AC1 : Categorize Interfaces]]=0,ISBLANK(Table1113[[#This Row],[AC1 : Categorize Interfaces]])),"",Table1113[[#This Row],[AC1 : Categorize Interfaces]])</f>
        <v/>
      </c>
      <c r="AG338" s="359" t="str">
        <f ca="1">IF(OR(Table1113[[#This Row],[AC2 : Diversity of Database(s)]]=0,ISBLANK(Table1113[[#This Row],[AC2 : Diversity of Database(s)]])),"",Table1113[[#This Row],[AC2 : Diversity of Database(s)]])</f>
        <v/>
      </c>
      <c r="AH33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8" s="359" t="str">
        <f ca="1">IF(OR(Table1113[[#This Row],[AM1 : Vendor Support available]]=0,ISBLANK(Table1113[[#This Row],[AM1 : Vendor Support available]])),"",Table1113[[#This Row],[AM1 : Vendor Support available]])</f>
        <v/>
      </c>
      <c r="AJ33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8" s="359" t="str">
        <f ca="1">IF(OR(Table1113[[#This Row],[AM3 : Documents Available]]=0,ISBLANK(Table1113[[#This Row],[AM3 : Documents Available]])),"",Table1113[[#This Row],[AM3 : Documents Available]])</f>
        <v/>
      </c>
      <c r="AL33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8" s="359" t="str">
        <f ca="1">IF(OR(Table1113[[#This Row],[AC1 : Implementation Cost]]=0,ISBLANK(Table1113[[#This Row],[AC1 : Implementation Cost]])),"",Table1113[[#This Row],[AC1 : Implementation Cost]])</f>
        <v/>
      </c>
      <c r="AN338" s="359" t="str">
        <f ca="1">IF(OR(Table1113[[#This Row],[AC2 : Licence Cost]]=0,ISBLANK(Table1113[[#This Row],[AC2 : Licence Cost]])),"",Table1113[[#This Row],[AC2 : Licence Cost]])</f>
        <v/>
      </c>
      <c r="AO33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8" s="359" t="str">
        <f>IF(OR(Table1113[[#This Row],[Data Coverage : Metadata]]=0,ISBLANK(Table1113[[#This Row],[Data Coverage : Metadata]])),"",Table1113[[#This Row],[Data Coverage : Metadata]])</f>
        <v/>
      </c>
      <c r="AU338" s="359" t="str">
        <f>IF(OR(Table1113[[#This Row],[Data Coverage : Business Capability]]=0,ISBLANK(Table1113[[#This Row],[Data Coverage : Business Capability]])),"",Table1113[[#This Row],[Data Coverage : Business Capability]])</f>
        <v/>
      </c>
      <c r="AV33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8" s="359" t="str">
        <f>IF(OR(Table1113[[#This Row],[Data Coverage : Complexity]]=0,ISBLANK(Table1113[[#This Row],[Data Coverage : Complexity]])),"",Table1113[[#This Row],[Data Coverage : Complexity]])</f>
        <v/>
      </c>
      <c r="AX338" s="359" t="str">
        <f>IF(OR(Table1113[[#This Row],[Data Coverage : Maintainability]]=0,ISBLANK(Table1113[[#This Row],[Data Coverage : Maintainability]])),"",Table1113[[#This Row],[Data Coverage : Maintainability]])</f>
        <v/>
      </c>
      <c r="AY338" s="359" t="str">
        <f>IF(OR(Table1113[[#This Row],[Data Coverage : Cost]]=0,ISBLANK(Table1113[[#This Row],[Data Coverage : Cost]])),"",Table1113[[#This Row],[Data Coverage : Cost]])</f>
        <v/>
      </c>
      <c r="AZ338" s="359" t="str">
        <f>IF(OR(Table1113[[#This Row],[Data Coverage : Cloud Readiness]]=0,ISBLANK(Table1113[[#This Row],[Data Coverage : Cloud Readiness]])),"",Table1113[[#This Row],[Data Coverage : Cloud Readiness]])</f>
        <v/>
      </c>
      <c r="BA338" s="359" t="str">
        <f>IF(OR(Table1113[[#This Row],[Data Coverage - Total]]=0,ISBLANK(Table1113[[#This Row],[Data Coverage - Total]])),"",Table1113[[#This Row],[Data Coverage - Total]])</f>
        <v/>
      </c>
    </row>
    <row r="339" spans="1:53" x14ac:dyDescent="0.35">
      <c r="A339" s="358" t="str">
        <f>App_Mapping_All_region[[#This Row],[CMDB ID]]</f>
        <v>CMDB.159</v>
      </c>
      <c r="B339" s="358" t="str">
        <f>App_Mapping_All_region[[#This Row],[Capy''s File.CAP ID]]</f>
        <v>CAP.1235</v>
      </c>
      <c r="C339" s="358" t="str">
        <f>App_Mapping_All_region[[#This Row],[Capy''s File.Application Name]]</f>
        <v>OPS Dashboard</v>
      </c>
      <c r="D339" s="358" t="str">
        <f>App_Mapping_All_region[[#This Row],[Doc Source]]</f>
        <v>APAC</v>
      </c>
      <c r="M339" s="359" t="e">
        <f ca="1">IF(OR(Table1113[[#This Row],[M2: Listed Region Owner]]=0,ISBLANK(Table1113[[#This Row],[M2: Listed Region Owner]])),"",Table1113[[#This Row],[M2: Listed Region Owner]])</f>
        <v>#NAME?</v>
      </c>
      <c r="N339" s="359" t="str">
        <f ca="1">IF(OR(Table1113[[#This Row],[Identify Current Region Owner]]=0,ISBLANK(Table1113[[#This Row],[Identify Current Region Owner]])),"",Table1113[[#This Row],[Identify Current Region Owner]])</f>
        <v/>
      </c>
      <c r="O339" s="359" t="str">
        <f ca="1">IF(OR(Table1113[[#This Row],[M2: Confirm Application Status]]=0,ISBLANK(Table1113[[#This Row],[M2: Confirm Application Status]])),"",Table1113[[#This Row],[M2: Confirm Application Status]])</f>
        <v/>
      </c>
      <c r="P339" s="359" t="str">
        <f ca="1">IF(OR(Table1113[[#This Row],[M3 : Application User Group]]=0,ISBLANK(Table1113[[#This Row],[M3 : Application User Group]])),"",Table1113[[#This Row],[M3 : Application User Group]])</f>
        <v/>
      </c>
      <c r="Q339" s="359" t="str">
        <f ca="1">IF(OR(ISERROR(Table11[[#This Row],[M4 : Application Geography]]),ISBLANK(Table11[[#This Row],[M4 : Application Geography]])),"",Table11[[#This Row],[M4 : Application Geography]])</f>
        <v/>
      </c>
      <c r="R339" s="359" t="str">
        <f ca="1">IF(OR(Table1113[[#This Row],[M5 : Application Built]]=0,ISBLANK(Table1113[[#This Row],[M5 : Application Built]])),"",Table1113[[#This Row],[M5 : Application Built]])</f>
        <v/>
      </c>
      <c r="S33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39" s="359" t="str">
        <f ca="1">IF(OR(Table1113[[#This Row],[M7 : Primary Access Channels]]=0,ISBLANK(Table1113[[#This Row],[M7 : Primary Access Channels]])),"",Table1113[[#This Row],[M7 : Primary Access Channels]])</f>
        <v/>
      </c>
      <c r="U339" s="359" t="str">
        <f ca="1">IF(OR(Table1113[[#This Row],[M8 : Application Deployement]]=0,ISBLANK(Table1113[[#This Row],[M8 : Application Deployement]])),"",Table1113[[#This Row],[M8 : Application Deployement]])</f>
        <v/>
      </c>
      <c r="V33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39" s="359" t="str">
        <f ca="1">IF(OR(Table1113[[#This Row],[M10 : Application Description]]=0,ISBLANK(Table1113[[#This Row],[M10 : Application Description]])),"",Table1113[[#This Row],[M10 : Application Description]])</f>
        <v/>
      </c>
      <c r="X339" s="359" t="e">
        <f ca="1">IF(OR(Table1113[[#This Row],[L1 Capability Map]]=0,ISBLANK(Table1113[[#This Row],[L1 Capability Map]])),"",Table1113[[#This Row],[L1 Capability Map]])</f>
        <v>#NAME?</v>
      </c>
      <c r="Y339" s="359" t="str">
        <f ca="1">IF(OR(Table1113[[#This Row],[L2 Capability]]=0,ISBLANK(Table1113[[#This Row],[L2 Capability]])),"",Table1113[[#This Row],[L2 Capability]])</f>
        <v/>
      </c>
      <c r="Z339" s="359" t="str">
        <f ca="1">IF(OR(Table1113[[#This Row],[L3 Capability]]=0,ISBLANK(Table1113[[#This Row],[L3 Capability]])),"",Table1113[[#This Row],[L3 Capability]])</f>
        <v/>
      </c>
      <c r="AA339" s="359" t="str">
        <f ca="1">IF(OR(Table1113[[#This Row],[L4 Capability]]=0,ISBLANK(Table1113[[#This Row],[L4 Capability]])),"",Table1113[[#This Row],[L4 Capability]])</f>
        <v/>
      </c>
      <c r="AB33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3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39" s="359" t="str">
        <f ca="1">IF(OR(Table1113[[#This Row],[ : Business Data Criticality]]=0,ISBLANK(Table1113[[#This Row],[ : Business Data Criticality]])),"",Table1113[[#This Row],[ : Business Data Criticality]])</f>
        <v/>
      </c>
      <c r="AE33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39" s="359" t="str">
        <f ca="1">IF(OR(Table1113[[#This Row],[AC1 : Categorize Interfaces]]=0,ISBLANK(Table1113[[#This Row],[AC1 : Categorize Interfaces]])),"",Table1113[[#This Row],[AC1 : Categorize Interfaces]])</f>
        <v/>
      </c>
      <c r="AG339" s="359" t="str">
        <f ca="1">IF(OR(Table1113[[#This Row],[AC2 : Diversity of Database(s)]]=0,ISBLANK(Table1113[[#This Row],[AC2 : Diversity of Database(s)]])),"",Table1113[[#This Row],[AC2 : Diversity of Database(s)]])</f>
        <v/>
      </c>
      <c r="AH33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39" s="359" t="str">
        <f ca="1">IF(OR(Table1113[[#This Row],[AM1 : Vendor Support available]]=0,ISBLANK(Table1113[[#This Row],[AM1 : Vendor Support available]])),"",Table1113[[#This Row],[AM1 : Vendor Support available]])</f>
        <v/>
      </c>
      <c r="AJ33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39" s="359" t="str">
        <f ca="1">IF(OR(Table1113[[#This Row],[AM3 : Documents Available]]=0,ISBLANK(Table1113[[#This Row],[AM3 : Documents Available]])),"",Table1113[[#This Row],[AM3 : Documents Available]])</f>
        <v/>
      </c>
      <c r="AL33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39" s="359" t="str">
        <f ca="1">IF(OR(Table1113[[#This Row],[AC1 : Implementation Cost]]=0,ISBLANK(Table1113[[#This Row],[AC1 : Implementation Cost]])),"",Table1113[[#This Row],[AC1 : Implementation Cost]])</f>
        <v/>
      </c>
      <c r="AN339" s="359" t="str">
        <f ca="1">IF(OR(Table1113[[#This Row],[AC2 : Licence Cost]]=0,ISBLANK(Table1113[[#This Row],[AC2 : Licence Cost]])),"",Table1113[[#This Row],[AC2 : Licence Cost]])</f>
        <v/>
      </c>
      <c r="AO33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3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3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3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3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39" s="359" t="str">
        <f>IF(OR(Table1113[[#This Row],[Data Coverage : Metadata]]=0,ISBLANK(Table1113[[#This Row],[Data Coverage : Metadata]])),"",Table1113[[#This Row],[Data Coverage : Metadata]])</f>
        <v/>
      </c>
      <c r="AU339" s="359" t="str">
        <f>IF(OR(Table1113[[#This Row],[Data Coverage : Business Capability]]=0,ISBLANK(Table1113[[#This Row],[Data Coverage : Business Capability]])),"",Table1113[[#This Row],[Data Coverage : Business Capability]])</f>
        <v/>
      </c>
      <c r="AV33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39" s="359" t="str">
        <f>IF(OR(Table1113[[#This Row],[Data Coverage : Complexity]]=0,ISBLANK(Table1113[[#This Row],[Data Coverage : Complexity]])),"",Table1113[[#This Row],[Data Coverage : Complexity]])</f>
        <v/>
      </c>
      <c r="AX339" s="359" t="str">
        <f>IF(OR(Table1113[[#This Row],[Data Coverage : Maintainability]]=0,ISBLANK(Table1113[[#This Row],[Data Coverage : Maintainability]])),"",Table1113[[#This Row],[Data Coverage : Maintainability]])</f>
        <v/>
      </c>
      <c r="AY339" s="359" t="str">
        <f>IF(OR(Table1113[[#This Row],[Data Coverage : Cost]]=0,ISBLANK(Table1113[[#This Row],[Data Coverage : Cost]])),"",Table1113[[#This Row],[Data Coverage : Cost]])</f>
        <v/>
      </c>
      <c r="AZ339" s="359" t="str">
        <f>IF(OR(Table1113[[#This Row],[Data Coverage : Cloud Readiness]]=0,ISBLANK(Table1113[[#This Row],[Data Coverage : Cloud Readiness]])),"",Table1113[[#This Row],[Data Coverage : Cloud Readiness]])</f>
        <v/>
      </c>
      <c r="BA339" s="359" t="str">
        <f>IF(OR(Table1113[[#This Row],[Data Coverage - Total]]=0,ISBLANK(Table1113[[#This Row],[Data Coverage - Total]])),"",Table1113[[#This Row],[Data Coverage - Total]])</f>
        <v/>
      </c>
    </row>
    <row r="340" spans="1:53" x14ac:dyDescent="0.35">
      <c r="A340" s="358" t="str">
        <f>App_Mapping_All_region[[#This Row],[CMDB ID]]</f>
        <v>US.209</v>
      </c>
      <c r="B340" s="358" t="str">
        <f>App_Mapping_All_region[[#This Row],[Capy''s File.CAP ID]]</f>
        <v>CAP.154</v>
      </c>
      <c r="C340" s="358" t="str">
        <f>App_Mapping_All_region[[#This Row],[Capy''s File.Application Name]]</f>
        <v>OPS Reporting Services</v>
      </c>
      <c r="D340" s="358" t="str">
        <f>App_Mapping_All_region[[#This Row],[Doc Source]]</f>
        <v>US</v>
      </c>
      <c r="M340" s="359" t="e">
        <f ca="1">IF(OR(Table1113[[#This Row],[M2: Listed Region Owner]]=0,ISBLANK(Table1113[[#This Row],[M2: Listed Region Owner]])),"",Table1113[[#This Row],[M2: Listed Region Owner]])</f>
        <v>#NAME?</v>
      </c>
      <c r="N340" s="359" t="str">
        <f ca="1">IF(OR(Table1113[[#This Row],[Identify Current Region Owner]]=0,ISBLANK(Table1113[[#This Row],[Identify Current Region Owner]])),"",Table1113[[#This Row],[Identify Current Region Owner]])</f>
        <v/>
      </c>
      <c r="O340" s="359" t="str">
        <f ca="1">IF(OR(Table1113[[#This Row],[M2: Confirm Application Status]]=0,ISBLANK(Table1113[[#This Row],[M2: Confirm Application Status]])),"",Table1113[[#This Row],[M2: Confirm Application Status]])</f>
        <v/>
      </c>
      <c r="P340" s="359" t="str">
        <f ca="1">IF(OR(Table1113[[#This Row],[M3 : Application User Group]]=0,ISBLANK(Table1113[[#This Row],[M3 : Application User Group]])),"",Table1113[[#This Row],[M3 : Application User Group]])</f>
        <v/>
      </c>
      <c r="Q340" s="359" t="str">
        <f ca="1">IF(OR(ISERROR(Table11[[#This Row],[M4 : Application Geography]]),ISBLANK(Table11[[#This Row],[M4 : Application Geography]])),"",Table11[[#This Row],[M4 : Application Geography]])</f>
        <v/>
      </c>
      <c r="R340" s="359" t="str">
        <f ca="1">IF(OR(Table1113[[#This Row],[M5 : Application Built]]=0,ISBLANK(Table1113[[#This Row],[M5 : Application Built]])),"",Table1113[[#This Row],[M5 : Application Built]])</f>
        <v/>
      </c>
      <c r="S34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0" s="359" t="str">
        <f ca="1">IF(OR(Table1113[[#This Row],[M7 : Primary Access Channels]]=0,ISBLANK(Table1113[[#This Row],[M7 : Primary Access Channels]])),"",Table1113[[#This Row],[M7 : Primary Access Channels]])</f>
        <v/>
      </c>
      <c r="U340" s="359" t="str">
        <f ca="1">IF(OR(Table1113[[#This Row],[M8 : Application Deployement]]=0,ISBLANK(Table1113[[#This Row],[M8 : Application Deployement]])),"",Table1113[[#This Row],[M8 : Application Deployement]])</f>
        <v/>
      </c>
      <c r="V34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0" s="359" t="str">
        <f ca="1">IF(OR(Table1113[[#This Row],[M10 : Application Description]]=0,ISBLANK(Table1113[[#This Row],[M10 : Application Description]])),"",Table1113[[#This Row],[M10 : Application Description]])</f>
        <v/>
      </c>
      <c r="X340" s="359" t="e">
        <f ca="1">IF(OR(Table1113[[#This Row],[L1 Capability Map]]=0,ISBLANK(Table1113[[#This Row],[L1 Capability Map]])),"",Table1113[[#This Row],[L1 Capability Map]])</f>
        <v>#NAME?</v>
      </c>
      <c r="Y340" s="359" t="str">
        <f ca="1">IF(OR(Table1113[[#This Row],[L2 Capability]]=0,ISBLANK(Table1113[[#This Row],[L2 Capability]])),"",Table1113[[#This Row],[L2 Capability]])</f>
        <v/>
      </c>
      <c r="Z340" s="359" t="str">
        <f ca="1">IF(OR(Table1113[[#This Row],[L3 Capability]]=0,ISBLANK(Table1113[[#This Row],[L3 Capability]])),"",Table1113[[#This Row],[L3 Capability]])</f>
        <v/>
      </c>
      <c r="AA340" s="359" t="str">
        <f ca="1">IF(OR(Table1113[[#This Row],[L4 Capability]]=0,ISBLANK(Table1113[[#This Row],[L4 Capability]])),"",Table1113[[#This Row],[L4 Capability]])</f>
        <v/>
      </c>
      <c r="AB34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0" s="359" t="str">
        <f ca="1">IF(OR(Table1113[[#This Row],[ : Business Data Criticality]]=0,ISBLANK(Table1113[[#This Row],[ : Business Data Criticality]])),"",Table1113[[#This Row],[ : Business Data Criticality]])</f>
        <v/>
      </c>
      <c r="AE34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0" s="359" t="str">
        <f ca="1">IF(OR(Table1113[[#This Row],[AC1 : Categorize Interfaces]]=0,ISBLANK(Table1113[[#This Row],[AC1 : Categorize Interfaces]])),"",Table1113[[#This Row],[AC1 : Categorize Interfaces]])</f>
        <v/>
      </c>
      <c r="AG340" s="359" t="str">
        <f ca="1">IF(OR(Table1113[[#This Row],[AC2 : Diversity of Database(s)]]=0,ISBLANK(Table1113[[#This Row],[AC2 : Diversity of Database(s)]])),"",Table1113[[#This Row],[AC2 : Diversity of Database(s)]])</f>
        <v/>
      </c>
      <c r="AH34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0" s="359" t="str">
        <f ca="1">IF(OR(Table1113[[#This Row],[AM1 : Vendor Support available]]=0,ISBLANK(Table1113[[#This Row],[AM1 : Vendor Support available]])),"",Table1113[[#This Row],[AM1 : Vendor Support available]])</f>
        <v/>
      </c>
      <c r="AJ34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0" s="359" t="str">
        <f ca="1">IF(OR(Table1113[[#This Row],[AM3 : Documents Available]]=0,ISBLANK(Table1113[[#This Row],[AM3 : Documents Available]])),"",Table1113[[#This Row],[AM3 : Documents Available]])</f>
        <v/>
      </c>
      <c r="AL34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0" s="359" t="str">
        <f ca="1">IF(OR(Table1113[[#This Row],[AC1 : Implementation Cost]]=0,ISBLANK(Table1113[[#This Row],[AC1 : Implementation Cost]])),"",Table1113[[#This Row],[AC1 : Implementation Cost]])</f>
        <v/>
      </c>
      <c r="AN340" s="359" t="str">
        <f ca="1">IF(OR(Table1113[[#This Row],[AC2 : Licence Cost]]=0,ISBLANK(Table1113[[#This Row],[AC2 : Licence Cost]])),"",Table1113[[#This Row],[AC2 : Licence Cost]])</f>
        <v/>
      </c>
      <c r="AO34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0" s="359" t="str">
        <f>IF(OR(Table1113[[#This Row],[Data Coverage : Metadata]]=0,ISBLANK(Table1113[[#This Row],[Data Coverage : Metadata]])),"",Table1113[[#This Row],[Data Coverage : Metadata]])</f>
        <v/>
      </c>
      <c r="AU340" s="359" t="str">
        <f>IF(OR(Table1113[[#This Row],[Data Coverage : Business Capability]]=0,ISBLANK(Table1113[[#This Row],[Data Coverage : Business Capability]])),"",Table1113[[#This Row],[Data Coverage : Business Capability]])</f>
        <v/>
      </c>
      <c r="AV34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0" s="359" t="str">
        <f>IF(OR(Table1113[[#This Row],[Data Coverage : Complexity]]=0,ISBLANK(Table1113[[#This Row],[Data Coverage : Complexity]])),"",Table1113[[#This Row],[Data Coverage : Complexity]])</f>
        <v/>
      </c>
      <c r="AX340" s="359" t="str">
        <f>IF(OR(Table1113[[#This Row],[Data Coverage : Maintainability]]=0,ISBLANK(Table1113[[#This Row],[Data Coverage : Maintainability]])),"",Table1113[[#This Row],[Data Coverage : Maintainability]])</f>
        <v/>
      </c>
      <c r="AY340" s="359" t="str">
        <f>IF(OR(Table1113[[#This Row],[Data Coverage : Cost]]=0,ISBLANK(Table1113[[#This Row],[Data Coverage : Cost]])),"",Table1113[[#This Row],[Data Coverage : Cost]])</f>
        <v/>
      </c>
      <c r="AZ340" s="359" t="str">
        <f>IF(OR(Table1113[[#This Row],[Data Coverage : Cloud Readiness]]=0,ISBLANK(Table1113[[#This Row],[Data Coverage : Cloud Readiness]])),"",Table1113[[#This Row],[Data Coverage : Cloud Readiness]])</f>
        <v/>
      </c>
      <c r="BA340" s="359" t="str">
        <f>IF(OR(Table1113[[#This Row],[Data Coverage - Total]]=0,ISBLANK(Table1113[[#This Row],[Data Coverage - Total]])),"",Table1113[[#This Row],[Data Coverage - Total]])</f>
        <v/>
      </c>
    </row>
    <row r="341" spans="1:53" x14ac:dyDescent="0.35">
      <c r="A341" s="358" t="str">
        <f>App_Mapping_All_region[[#This Row],[CMDB ID]]</f>
        <v>S3.365</v>
      </c>
      <c r="B341" s="358" t="str">
        <f>App_Mapping_All_region[[#This Row],[Capy''s File.CAP ID]]</f>
        <v>CAP.1255</v>
      </c>
      <c r="C341" s="358" t="str">
        <f>App_Mapping_All_region[[#This Row],[Capy''s File.Application Name]]</f>
        <v>Optio</v>
      </c>
      <c r="D341" s="358" t="str">
        <f>App_Mapping_All_region[[#This Row],[Doc Source]]</f>
        <v>CTM</v>
      </c>
      <c r="M341" s="359" t="e">
        <f ca="1">IF(OR(Table1113[[#This Row],[M2: Listed Region Owner]]=0,ISBLANK(Table1113[[#This Row],[M2: Listed Region Owner]])),"",Table1113[[#This Row],[M2: Listed Region Owner]])</f>
        <v>#NAME?</v>
      </c>
      <c r="N341" s="359" t="str">
        <f ca="1">IF(OR(Table1113[[#This Row],[Identify Current Region Owner]]=0,ISBLANK(Table1113[[#This Row],[Identify Current Region Owner]])),"",Table1113[[#This Row],[Identify Current Region Owner]])</f>
        <v/>
      </c>
      <c r="O341" s="359" t="str">
        <f ca="1">IF(OR(Table1113[[#This Row],[M2: Confirm Application Status]]=0,ISBLANK(Table1113[[#This Row],[M2: Confirm Application Status]])),"",Table1113[[#This Row],[M2: Confirm Application Status]])</f>
        <v/>
      </c>
      <c r="P341" s="359" t="str">
        <f ca="1">IF(OR(Table1113[[#This Row],[M3 : Application User Group]]=0,ISBLANK(Table1113[[#This Row],[M3 : Application User Group]])),"",Table1113[[#This Row],[M3 : Application User Group]])</f>
        <v/>
      </c>
      <c r="Q341" s="359" t="str">
        <f ca="1">IF(OR(ISERROR(Table11[[#This Row],[M4 : Application Geography]]),ISBLANK(Table11[[#This Row],[M4 : Application Geography]])),"",Table11[[#This Row],[M4 : Application Geography]])</f>
        <v/>
      </c>
      <c r="R341" s="359" t="str">
        <f ca="1">IF(OR(Table1113[[#This Row],[M5 : Application Built]]=0,ISBLANK(Table1113[[#This Row],[M5 : Application Built]])),"",Table1113[[#This Row],[M5 : Application Built]])</f>
        <v/>
      </c>
      <c r="S34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1" s="359" t="str">
        <f ca="1">IF(OR(Table1113[[#This Row],[M7 : Primary Access Channels]]=0,ISBLANK(Table1113[[#This Row],[M7 : Primary Access Channels]])),"",Table1113[[#This Row],[M7 : Primary Access Channels]])</f>
        <v/>
      </c>
      <c r="U341" s="359" t="str">
        <f ca="1">IF(OR(Table1113[[#This Row],[M8 : Application Deployement]]=0,ISBLANK(Table1113[[#This Row],[M8 : Application Deployement]])),"",Table1113[[#This Row],[M8 : Application Deployement]])</f>
        <v/>
      </c>
      <c r="V34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1" s="359" t="str">
        <f ca="1">IF(OR(Table1113[[#This Row],[M10 : Application Description]]=0,ISBLANK(Table1113[[#This Row],[M10 : Application Description]])),"",Table1113[[#This Row],[M10 : Application Description]])</f>
        <v/>
      </c>
      <c r="X341" s="359" t="e">
        <f ca="1">IF(OR(Table1113[[#This Row],[L1 Capability Map]]=0,ISBLANK(Table1113[[#This Row],[L1 Capability Map]])),"",Table1113[[#This Row],[L1 Capability Map]])</f>
        <v>#NAME?</v>
      </c>
      <c r="Y341" s="359" t="str">
        <f ca="1">IF(OR(Table1113[[#This Row],[L2 Capability]]=0,ISBLANK(Table1113[[#This Row],[L2 Capability]])),"",Table1113[[#This Row],[L2 Capability]])</f>
        <v/>
      </c>
      <c r="Z341" s="359" t="str">
        <f ca="1">IF(OR(Table1113[[#This Row],[L3 Capability]]=0,ISBLANK(Table1113[[#This Row],[L3 Capability]])),"",Table1113[[#This Row],[L3 Capability]])</f>
        <v/>
      </c>
      <c r="AA341" s="359" t="str">
        <f ca="1">IF(OR(Table1113[[#This Row],[L4 Capability]]=0,ISBLANK(Table1113[[#This Row],[L4 Capability]])),"",Table1113[[#This Row],[L4 Capability]])</f>
        <v/>
      </c>
      <c r="AB34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1" s="359" t="str">
        <f ca="1">IF(OR(Table1113[[#This Row],[ : Business Data Criticality]]=0,ISBLANK(Table1113[[#This Row],[ : Business Data Criticality]])),"",Table1113[[#This Row],[ : Business Data Criticality]])</f>
        <v/>
      </c>
      <c r="AE34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1" s="359" t="str">
        <f ca="1">IF(OR(Table1113[[#This Row],[AC1 : Categorize Interfaces]]=0,ISBLANK(Table1113[[#This Row],[AC1 : Categorize Interfaces]])),"",Table1113[[#This Row],[AC1 : Categorize Interfaces]])</f>
        <v/>
      </c>
      <c r="AG341" s="359" t="str">
        <f ca="1">IF(OR(Table1113[[#This Row],[AC2 : Diversity of Database(s)]]=0,ISBLANK(Table1113[[#This Row],[AC2 : Diversity of Database(s)]])),"",Table1113[[#This Row],[AC2 : Diversity of Database(s)]])</f>
        <v/>
      </c>
      <c r="AH34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1" s="359" t="str">
        <f ca="1">IF(OR(Table1113[[#This Row],[AM1 : Vendor Support available]]=0,ISBLANK(Table1113[[#This Row],[AM1 : Vendor Support available]])),"",Table1113[[#This Row],[AM1 : Vendor Support available]])</f>
        <v/>
      </c>
      <c r="AJ34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1" s="359" t="str">
        <f ca="1">IF(OR(Table1113[[#This Row],[AM3 : Documents Available]]=0,ISBLANK(Table1113[[#This Row],[AM3 : Documents Available]])),"",Table1113[[#This Row],[AM3 : Documents Available]])</f>
        <v/>
      </c>
      <c r="AL34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1" s="359" t="str">
        <f ca="1">IF(OR(Table1113[[#This Row],[AC1 : Implementation Cost]]=0,ISBLANK(Table1113[[#This Row],[AC1 : Implementation Cost]])),"",Table1113[[#This Row],[AC1 : Implementation Cost]])</f>
        <v/>
      </c>
      <c r="AN341" s="359" t="str">
        <f ca="1">IF(OR(Table1113[[#This Row],[AC2 : Licence Cost]]=0,ISBLANK(Table1113[[#This Row],[AC2 : Licence Cost]])),"",Table1113[[#This Row],[AC2 : Licence Cost]])</f>
        <v/>
      </c>
      <c r="AO34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1" s="359" t="str">
        <f>IF(OR(Table1113[[#This Row],[Data Coverage : Metadata]]=0,ISBLANK(Table1113[[#This Row],[Data Coverage : Metadata]])),"",Table1113[[#This Row],[Data Coverage : Metadata]])</f>
        <v/>
      </c>
      <c r="AU341" s="359" t="str">
        <f>IF(OR(Table1113[[#This Row],[Data Coverage : Business Capability]]=0,ISBLANK(Table1113[[#This Row],[Data Coverage : Business Capability]])),"",Table1113[[#This Row],[Data Coverage : Business Capability]])</f>
        <v/>
      </c>
      <c r="AV34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1" s="359" t="str">
        <f>IF(OR(Table1113[[#This Row],[Data Coverage : Complexity]]=0,ISBLANK(Table1113[[#This Row],[Data Coverage : Complexity]])),"",Table1113[[#This Row],[Data Coverage : Complexity]])</f>
        <v/>
      </c>
      <c r="AX341" s="359" t="str">
        <f>IF(OR(Table1113[[#This Row],[Data Coverage : Maintainability]]=0,ISBLANK(Table1113[[#This Row],[Data Coverage : Maintainability]])),"",Table1113[[#This Row],[Data Coverage : Maintainability]])</f>
        <v/>
      </c>
      <c r="AY341" s="359" t="str">
        <f>IF(OR(Table1113[[#This Row],[Data Coverage : Cost]]=0,ISBLANK(Table1113[[#This Row],[Data Coverage : Cost]])),"",Table1113[[#This Row],[Data Coverage : Cost]])</f>
        <v/>
      </c>
      <c r="AZ341" s="359" t="str">
        <f>IF(OR(Table1113[[#This Row],[Data Coverage : Cloud Readiness]]=0,ISBLANK(Table1113[[#This Row],[Data Coverage : Cloud Readiness]])),"",Table1113[[#This Row],[Data Coverage : Cloud Readiness]])</f>
        <v/>
      </c>
      <c r="BA341" s="359" t="str">
        <f>IF(OR(Table1113[[#This Row],[Data Coverage - Total]]=0,ISBLANK(Table1113[[#This Row],[Data Coverage - Total]])),"",Table1113[[#This Row],[Data Coverage - Total]])</f>
        <v/>
      </c>
    </row>
    <row r="342" spans="1:53" x14ac:dyDescent="0.35">
      <c r="A342" s="358" t="str">
        <f>App_Mapping_All_region[[#This Row],[CMDB ID]]</f>
        <v>LATAM.65</v>
      </c>
      <c r="B342" s="358" t="str">
        <f>App_Mapping_All_region[[#This Row],[Capy''s File.CAP ID]]</f>
        <v>CAP.317</v>
      </c>
      <c r="C342" s="358" t="str">
        <f>App_Mapping_All_region[[#This Row],[Capy''s File.Application Name]]</f>
        <v>OrdenCompra</v>
      </c>
      <c r="D342" s="358" t="str">
        <f>App_Mapping_All_region[[#This Row],[Doc Source]]</f>
        <v>LATAM</v>
      </c>
      <c r="M342" s="359" t="e">
        <f ca="1">IF(OR(Table1113[[#This Row],[M2: Listed Region Owner]]=0,ISBLANK(Table1113[[#This Row],[M2: Listed Region Owner]])),"",Table1113[[#This Row],[M2: Listed Region Owner]])</f>
        <v>#NAME?</v>
      </c>
      <c r="N342" s="359" t="str">
        <f ca="1">IF(OR(Table1113[[#This Row],[Identify Current Region Owner]]=0,ISBLANK(Table1113[[#This Row],[Identify Current Region Owner]])),"",Table1113[[#This Row],[Identify Current Region Owner]])</f>
        <v/>
      </c>
      <c r="O342" s="359" t="str">
        <f ca="1">IF(OR(Table1113[[#This Row],[M2: Confirm Application Status]]=0,ISBLANK(Table1113[[#This Row],[M2: Confirm Application Status]])),"",Table1113[[#This Row],[M2: Confirm Application Status]])</f>
        <v/>
      </c>
      <c r="P342" s="359" t="str">
        <f ca="1">IF(OR(Table1113[[#This Row],[M3 : Application User Group]]=0,ISBLANK(Table1113[[#This Row],[M3 : Application User Group]])),"",Table1113[[#This Row],[M3 : Application User Group]])</f>
        <v/>
      </c>
      <c r="Q342" s="359" t="str">
        <f ca="1">IF(OR(ISERROR(Table11[[#This Row],[M4 : Application Geography]]),ISBLANK(Table11[[#This Row],[M4 : Application Geography]])),"",Table11[[#This Row],[M4 : Application Geography]])</f>
        <v/>
      </c>
      <c r="R342" s="359" t="str">
        <f ca="1">IF(OR(Table1113[[#This Row],[M5 : Application Built]]=0,ISBLANK(Table1113[[#This Row],[M5 : Application Built]])),"",Table1113[[#This Row],[M5 : Application Built]])</f>
        <v/>
      </c>
      <c r="S34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2" s="359" t="str">
        <f ca="1">IF(OR(Table1113[[#This Row],[M7 : Primary Access Channels]]=0,ISBLANK(Table1113[[#This Row],[M7 : Primary Access Channels]])),"",Table1113[[#This Row],[M7 : Primary Access Channels]])</f>
        <v/>
      </c>
      <c r="U342" s="359" t="str">
        <f ca="1">IF(OR(Table1113[[#This Row],[M8 : Application Deployement]]=0,ISBLANK(Table1113[[#This Row],[M8 : Application Deployement]])),"",Table1113[[#This Row],[M8 : Application Deployement]])</f>
        <v/>
      </c>
      <c r="V34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2" s="359" t="str">
        <f ca="1">IF(OR(Table1113[[#This Row],[M10 : Application Description]]=0,ISBLANK(Table1113[[#This Row],[M10 : Application Description]])),"",Table1113[[#This Row],[M10 : Application Description]])</f>
        <v/>
      </c>
      <c r="X342" s="359" t="e">
        <f ca="1">IF(OR(Table1113[[#This Row],[L1 Capability Map]]=0,ISBLANK(Table1113[[#This Row],[L1 Capability Map]])),"",Table1113[[#This Row],[L1 Capability Map]])</f>
        <v>#NAME?</v>
      </c>
      <c r="Y342" s="359" t="str">
        <f ca="1">IF(OR(Table1113[[#This Row],[L2 Capability]]=0,ISBLANK(Table1113[[#This Row],[L2 Capability]])),"",Table1113[[#This Row],[L2 Capability]])</f>
        <v/>
      </c>
      <c r="Z342" s="359" t="str">
        <f ca="1">IF(OR(Table1113[[#This Row],[L3 Capability]]=0,ISBLANK(Table1113[[#This Row],[L3 Capability]])),"",Table1113[[#This Row],[L3 Capability]])</f>
        <v/>
      </c>
      <c r="AA342" s="359" t="str">
        <f ca="1">IF(OR(Table1113[[#This Row],[L4 Capability]]=0,ISBLANK(Table1113[[#This Row],[L4 Capability]])),"",Table1113[[#This Row],[L4 Capability]])</f>
        <v/>
      </c>
      <c r="AB34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2" s="359" t="str">
        <f ca="1">IF(OR(Table1113[[#This Row],[ : Business Data Criticality]]=0,ISBLANK(Table1113[[#This Row],[ : Business Data Criticality]])),"",Table1113[[#This Row],[ : Business Data Criticality]])</f>
        <v/>
      </c>
      <c r="AE34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2" s="359" t="str">
        <f ca="1">IF(OR(Table1113[[#This Row],[AC1 : Categorize Interfaces]]=0,ISBLANK(Table1113[[#This Row],[AC1 : Categorize Interfaces]])),"",Table1113[[#This Row],[AC1 : Categorize Interfaces]])</f>
        <v/>
      </c>
      <c r="AG342" s="359" t="str">
        <f ca="1">IF(OR(Table1113[[#This Row],[AC2 : Diversity of Database(s)]]=0,ISBLANK(Table1113[[#This Row],[AC2 : Diversity of Database(s)]])),"",Table1113[[#This Row],[AC2 : Diversity of Database(s)]])</f>
        <v/>
      </c>
      <c r="AH34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2" s="359" t="str">
        <f ca="1">IF(OR(Table1113[[#This Row],[AM1 : Vendor Support available]]=0,ISBLANK(Table1113[[#This Row],[AM1 : Vendor Support available]])),"",Table1113[[#This Row],[AM1 : Vendor Support available]])</f>
        <v/>
      </c>
      <c r="AJ34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2" s="359" t="str">
        <f ca="1">IF(OR(Table1113[[#This Row],[AM3 : Documents Available]]=0,ISBLANK(Table1113[[#This Row],[AM3 : Documents Available]])),"",Table1113[[#This Row],[AM3 : Documents Available]])</f>
        <v/>
      </c>
      <c r="AL34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2" s="359" t="str">
        <f ca="1">IF(OR(Table1113[[#This Row],[AC1 : Implementation Cost]]=0,ISBLANK(Table1113[[#This Row],[AC1 : Implementation Cost]])),"",Table1113[[#This Row],[AC1 : Implementation Cost]])</f>
        <v/>
      </c>
      <c r="AN342" s="359" t="str">
        <f ca="1">IF(OR(Table1113[[#This Row],[AC2 : Licence Cost]]=0,ISBLANK(Table1113[[#This Row],[AC2 : Licence Cost]])),"",Table1113[[#This Row],[AC2 : Licence Cost]])</f>
        <v/>
      </c>
      <c r="AO34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2" s="359" t="str">
        <f>IF(OR(Table1113[[#This Row],[Data Coverage : Metadata]]=0,ISBLANK(Table1113[[#This Row],[Data Coverage : Metadata]])),"",Table1113[[#This Row],[Data Coverage : Metadata]])</f>
        <v/>
      </c>
      <c r="AU342" s="359" t="str">
        <f>IF(OR(Table1113[[#This Row],[Data Coverage : Business Capability]]=0,ISBLANK(Table1113[[#This Row],[Data Coverage : Business Capability]])),"",Table1113[[#This Row],[Data Coverage : Business Capability]])</f>
        <v/>
      </c>
      <c r="AV34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2" s="359" t="str">
        <f>IF(OR(Table1113[[#This Row],[Data Coverage : Complexity]]=0,ISBLANK(Table1113[[#This Row],[Data Coverage : Complexity]])),"",Table1113[[#This Row],[Data Coverage : Complexity]])</f>
        <v/>
      </c>
      <c r="AX342" s="359" t="str">
        <f>IF(OR(Table1113[[#This Row],[Data Coverage : Maintainability]]=0,ISBLANK(Table1113[[#This Row],[Data Coverage : Maintainability]])),"",Table1113[[#This Row],[Data Coverage : Maintainability]])</f>
        <v/>
      </c>
      <c r="AY342" s="359" t="str">
        <f>IF(OR(Table1113[[#This Row],[Data Coverage : Cost]]=0,ISBLANK(Table1113[[#This Row],[Data Coverage : Cost]])),"",Table1113[[#This Row],[Data Coverage : Cost]])</f>
        <v/>
      </c>
      <c r="AZ342" s="359" t="str">
        <f>IF(OR(Table1113[[#This Row],[Data Coverage : Cloud Readiness]]=0,ISBLANK(Table1113[[#This Row],[Data Coverage : Cloud Readiness]])),"",Table1113[[#This Row],[Data Coverage : Cloud Readiness]])</f>
        <v/>
      </c>
      <c r="BA342" s="359" t="str">
        <f>IF(OR(Table1113[[#This Row],[Data Coverage - Total]]=0,ISBLANK(Table1113[[#This Row],[Data Coverage - Total]])),"",Table1113[[#This Row],[Data Coverage - Total]])</f>
        <v/>
      </c>
    </row>
    <row r="343" spans="1:53" x14ac:dyDescent="0.35">
      <c r="A343" s="358" t="str">
        <f>App_Mapping_All_region[[#This Row],[CMDB ID]]</f>
        <v>CMDB.111</v>
      </c>
      <c r="B343" s="358" t="str">
        <f>App_Mapping_All_region[[#This Row],[Capy''s File.CAP ID]]</f>
        <v>CAP.631</v>
      </c>
      <c r="C343" s="358" t="str">
        <f>App_Mapping_All_region[[#This Row],[Capy''s File.Application Name]]</f>
        <v>OSB/SI</v>
      </c>
      <c r="D343" s="358" t="str">
        <f>App_Mapping_All_region[[#This Row],[Doc Source]]</f>
        <v>APAC</v>
      </c>
      <c r="M343" s="359" t="e">
        <f ca="1">IF(OR(Table1113[[#This Row],[M2: Listed Region Owner]]=0,ISBLANK(Table1113[[#This Row],[M2: Listed Region Owner]])),"",Table1113[[#This Row],[M2: Listed Region Owner]])</f>
        <v>#NAME?</v>
      </c>
      <c r="N343" s="359" t="str">
        <f ca="1">IF(OR(Table1113[[#This Row],[Identify Current Region Owner]]=0,ISBLANK(Table1113[[#This Row],[Identify Current Region Owner]])),"",Table1113[[#This Row],[Identify Current Region Owner]])</f>
        <v/>
      </c>
      <c r="O343" s="359" t="str">
        <f ca="1">IF(OR(Table1113[[#This Row],[M2: Confirm Application Status]]=0,ISBLANK(Table1113[[#This Row],[M2: Confirm Application Status]])),"",Table1113[[#This Row],[M2: Confirm Application Status]])</f>
        <v/>
      </c>
      <c r="P343" s="359" t="str">
        <f ca="1">IF(OR(Table1113[[#This Row],[M3 : Application User Group]]=0,ISBLANK(Table1113[[#This Row],[M3 : Application User Group]])),"",Table1113[[#This Row],[M3 : Application User Group]])</f>
        <v/>
      </c>
      <c r="Q343" s="359" t="str">
        <f ca="1">IF(OR(ISERROR(Table11[[#This Row],[M4 : Application Geography]]),ISBLANK(Table11[[#This Row],[M4 : Application Geography]])),"",Table11[[#This Row],[M4 : Application Geography]])</f>
        <v/>
      </c>
      <c r="R343" s="359" t="str">
        <f ca="1">IF(OR(Table1113[[#This Row],[M5 : Application Built]]=0,ISBLANK(Table1113[[#This Row],[M5 : Application Built]])),"",Table1113[[#This Row],[M5 : Application Built]])</f>
        <v/>
      </c>
      <c r="S34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3" s="359" t="str">
        <f ca="1">IF(OR(Table1113[[#This Row],[M7 : Primary Access Channels]]=0,ISBLANK(Table1113[[#This Row],[M7 : Primary Access Channels]])),"",Table1113[[#This Row],[M7 : Primary Access Channels]])</f>
        <v/>
      </c>
      <c r="U343" s="359" t="str">
        <f ca="1">IF(OR(Table1113[[#This Row],[M8 : Application Deployement]]=0,ISBLANK(Table1113[[#This Row],[M8 : Application Deployement]])),"",Table1113[[#This Row],[M8 : Application Deployement]])</f>
        <v/>
      </c>
      <c r="V34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3" s="359" t="str">
        <f ca="1">IF(OR(Table1113[[#This Row],[M10 : Application Description]]=0,ISBLANK(Table1113[[#This Row],[M10 : Application Description]])),"",Table1113[[#This Row],[M10 : Application Description]])</f>
        <v/>
      </c>
      <c r="X343" s="359" t="e">
        <f ca="1">IF(OR(Table1113[[#This Row],[L1 Capability Map]]=0,ISBLANK(Table1113[[#This Row],[L1 Capability Map]])),"",Table1113[[#This Row],[L1 Capability Map]])</f>
        <v>#NAME?</v>
      </c>
      <c r="Y343" s="359" t="str">
        <f ca="1">IF(OR(Table1113[[#This Row],[L2 Capability]]=0,ISBLANK(Table1113[[#This Row],[L2 Capability]])),"",Table1113[[#This Row],[L2 Capability]])</f>
        <v/>
      </c>
      <c r="Z343" s="359" t="str">
        <f ca="1">IF(OR(Table1113[[#This Row],[L3 Capability]]=0,ISBLANK(Table1113[[#This Row],[L3 Capability]])),"",Table1113[[#This Row],[L3 Capability]])</f>
        <v/>
      </c>
      <c r="AA343" s="359" t="str">
        <f ca="1">IF(OR(Table1113[[#This Row],[L4 Capability]]=0,ISBLANK(Table1113[[#This Row],[L4 Capability]])),"",Table1113[[#This Row],[L4 Capability]])</f>
        <v/>
      </c>
      <c r="AB34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3" s="359" t="str">
        <f ca="1">IF(OR(Table1113[[#This Row],[ : Business Data Criticality]]=0,ISBLANK(Table1113[[#This Row],[ : Business Data Criticality]])),"",Table1113[[#This Row],[ : Business Data Criticality]])</f>
        <v/>
      </c>
      <c r="AE34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3" s="359" t="str">
        <f ca="1">IF(OR(Table1113[[#This Row],[AC1 : Categorize Interfaces]]=0,ISBLANK(Table1113[[#This Row],[AC1 : Categorize Interfaces]])),"",Table1113[[#This Row],[AC1 : Categorize Interfaces]])</f>
        <v/>
      </c>
      <c r="AG343" s="359" t="str">
        <f ca="1">IF(OR(Table1113[[#This Row],[AC2 : Diversity of Database(s)]]=0,ISBLANK(Table1113[[#This Row],[AC2 : Diversity of Database(s)]])),"",Table1113[[#This Row],[AC2 : Diversity of Database(s)]])</f>
        <v/>
      </c>
      <c r="AH34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3" s="359" t="str">
        <f ca="1">IF(OR(Table1113[[#This Row],[AM1 : Vendor Support available]]=0,ISBLANK(Table1113[[#This Row],[AM1 : Vendor Support available]])),"",Table1113[[#This Row],[AM1 : Vendor Support available]])</f>
        <v/>
      </c>
      <c r="AJ34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3" s="359" t="str">
        <f ca="1">IF(OR(Table1113[[#This Row],[AM3 : Documents Available]]=0,ISBLANK(Table1113[[#This Row],[AM3 : Documents Available]])),"",Table1113[[#This Row],[AM3 : Documents Available]])</f>
        <v/>
      </c>
      <c r="AL34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3" s="359" t="str">
        <f ca="1">IF(OR(Table1113[[#This Row],[AC1 : Implementation Cost]]=0,ISBLANK(Table1113[[#This Row],[AC1 : Implementation Cost]])),"",Table1113[[#This Row],[AC1 : Implementation Cost]])</f>
        <v/>
      </c>
      <c r="AN343" s="359" t="str">
        <f ca="1">IF(OR(Table1113[[#This Row],[AC2 : Licence Cost]]=0,ISBLANK(Table1113[[#This Row],[AC2 : Licence Cost]])),"",Table1113[[#This Row],[AC2 : Licence Cost]])</f>
        <v/>
      </c>
      <c r="AO34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3" s="359" t="str">
        <f>IF(OR(Table1113[[#This Row],[Data Coverage : Metadata]]=0,ISBLANK(Table1113[[#This Row],[Data Coverage : Metadata]])),"",Table1113[[#This Row],[Data Coverage : Metadata]])</f>
        <v/>
      </c>
      <c r="AU343" s="359" t="str">
        <f>IF(OR(Table1113[[#This Row],[Data Coverage : Business Capability]]=0,ISBLANK(Table1113[[#This Row],[Data Coverage : Business Capability]])),"",Table1113[[#This Row],[Data Coverage : Business Capability]])</f>
        <v/>
      </c>
      <c r="AV34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3" s="359" t="str">
        <f>IF(OR(Table1113[[#This Row],[Data Coverage : Complexity]]=0,ISBLANK(Table1113[[#This Row],[Data Coverage : Complexity]])),"",Table1113[[#This Row],[Data Coverage : Complexity]])</f>
        <v/>
      </c>
      <c r="AX343" s="359" t="str">
        <f>IF(OR(Table1113[[#This Row],[Data Coverage : Maintainability]]=0,ISBLANK(Table1113[[#This Row],[Data Coverage : Maintainability]])),"",Table1113[[#This Row],[Data Coverage : Maintainability]])</f>
        <v/>
      </c>
      <c r="AY343" s="359" t="str">
        <f>IF(OR(Table1113[[#This Row],[Data Coverage : Cost]]=0,ISBLANK(Table1113[[#This Row],[Data Coverage : Cost]])),"",Table1113[[#This Row],[Data Coverage : Cost]])</f>
        <v/>
      </c>
      <c r="AZ343" s="359" t="str">
        <f>IF(OR(Table1113[[#This Row],[Data Coverage : Cloud Readiness]]=0,ISBLANK(Table1113[[#This Row],[Data Coverage : Cloud Readiness]])),"",Table1113[[#This Row],[Data Coverage : Cloud Readiness]])</f>
        <v/>
      </c>
      <c r="BA343" s="359" t="str">
        <f>IF(OR(Table1113[[#This Row],[Data Coverage - Total]]=0,ISBLANK(Table1113[[#This Row],[Data Coverage - Total]])),"",Table1113[[#This Row],[Data Coverage - Total]])</f>
        <v/>
      </c>
    </row>
    <row r="344" spans="1:53" x14ac:dyDescent="0.35">
      <c r="A344" s="358" t="str">
        <f>App_Mapping_All_region[[#This Row],[CMDB ID]]</f>
        <v>LATAM.66</v>
      </c>
      <c r="B344" s="358" t="str">
        <f>App_Mapping_All_region[[#This Row],[Capy''s File.CAP ID]]</f>
        <v>CAP.318</v>
      </c>
      <c r="C344" s="358" t="str">
        <f>App_Mapping_All_region[[#This Row],[Capy''s File.Application Name]]</f>
        <v>Pago a proveedores</v>
      </c>
      <c r="D344" s="358" t="str">
        <f>App_Mapping_All_region[[#This Row],[Doc Source]]</f>
        <v>LATAM</v>
      </c>
      <c r="M344" s="359" t="e">
        <f ca="1">IF(OR(Table1113[[#This Row],[M2: Listed Region Owner]]=0,ISBLANK(Table1113[[#This Row],[M2: Listed Region Owner]])),"",Table1113[[#This Row],[M2: Listed Region Owner]])</f>
        <v>#NAME?</v>
      </c>
      <c r="N344" s="359" t="str">
        <f ca="1">IF(OR(Table1113[[#This Row],[Identify Current Region Owner]]=0,ISBLANK(Table1113[[#This Row],[Identify Current Region Owner]])),"",Table1113[[#This Row],[Identify Current Region Owner]])</f>
        <v/>
      </c>
      <c r="O344" s="359" t="str">
        <f ca="1">IF(OR(Table1113[[#This Row],[M2: Confirm Application Status]]=0,ISBLANK(Table1113[[#This Row],[M2: Confirm Application Status]])),"",Table1113[[#This Row],[M2: Confirm Application Status]])</f>
        <v/>
      </c>
      <c r="P344" s="359" t="str">
        <f ca="1">IF(OR(Table1113[[#This Row],[M3 : Application User Group]]=0,ISBLANK(Table1113[[#This Row],[M3 : Application User Group]])),"",Table1113[[#This Row],[M3 : Application User Group]])</f>
        <v/>
      </c>
      <c r="Q344" s="359" t="str">
        <f ca="1">IF(OR(ISERROR(Table11[[#This Row],[M4 : Application Geography]]),ISBLANK(Table11[[#This Row],[M4 : Application Geography]])),"",Table11[[#This Row],[M4 : Application Geography]])</f>
        <v/>
      </c>
      <c r="R344" s="359" t="str">
        <f ca="1">IF(OR(Table1113[[#This Row],[M5 : Application Built]]=0,ISBLANK(Table1113[[#This Row],[M5 : Application Built]])),"",Table1113[[#This Row],[M5 : Application Built]])</f>
        <v/>
      </c>
      <c r="S34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4" s="359" t="str">
        <f ca="1">IF(OR(Table1113[[#This Row],[M7 : Primary Access Channels]]=0,ISBLANK(Table1113[[#This Row],[M7 : Primary Access Channels]])),"",Table1113[[#This Row],[M7 : Primary Access Channels]])</f>
        <v/>
      </c>
      <c r="U344" s="359" t="str">
        <f ca="1">IF(OR(Table1113[[#This Row],[M8 : Application Deployement]]=0,ISBLANK(Table1113[[#This Row],[M8 : Application Deployement]])),"",Table1113[[#This Row],[M8 : Application Deployement]])</f>
        <v/>
      </c>
      <c r="V34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4" s="359" t="str">
        <f ca="1">IF(OR(Table1113[[#This Row],[M10 : Application Description]]=0,ISBLANK(Table1113[[#This Row],[M10 : Application Description]])),"",Table1113[[#This Row],[M10 : Application Description]])</f>
        <v/>
      </c>
      <c r="X344" s="359" t="e">
        <f ca="1">IF(OR(Table1113[[#This Row],[L1 Capability Map]]=0,ISBLANK(Table1113[[#This Row],[L1 Capability Map]])),"",Table1113[[#This Row],[L1 Capability Map]])</f>
        <v>#NAME?</v>
      </c>
      <c r="Y344" s="359" t="str">
        <f ca="1">IF(OR(Table1113[[#This Row],[L2 Capability]]=0,ISBLANK(Table1113[[#This Row],[L2 Capability]])),"",Table1113[[#This Row],[L2 Capability]])</f>
        <v/>
      </c>
      <c r="Z344" s="359" t="str">
        <f ca="1">IF(OR(Table1113[[#This Row],[L3 Capability]]=0,ISBLANK(Table1113[[#This Row],[L3 Capability]])),"",Table1113[[#This Row],[L3 Capability]])</f>
        <v/>
      </c>
      <c r="AA344" s="359" t="str">
        <f ca="1">IF(OR(Table1113[[#This Row],[L4 Capability]]=0,ISBLANK(Table1113[[#This Row],[L4 Capability]])),"",Table1113[[#This Row],[L4 Capability]])</f>
        <v/>
      </c>
      <c r="AB34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4" s="359" t="str">
        <f ca="1">IF(OR(Table1113[[#This Row],[ : Business Data Criticality]]=0,ISBLANK(Table1113[[#This Row],[ : Business Data Criticality]])),"",Table1113[[#This Row],[ : Business Data Criticality]])</f>
        <v/>
      </c>
      <c r="AE34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4" s="359" t="str">
        <f ca="1">IF(OR(Table1113[[#This Row],[AC1 : Categorize Interfaces]]=0,ISBLANK(Table1113[[#This Row],[AC1 : Categorize Interfaces]])),"",Table1113[[#This Row],[AC1 : Categorize Interfaces]])</f>
        <v/>
      </c>
      <c r="AG344" s="359" t="str">
        <f ca="1">IF(OR(Table1113[[#This Row],[AC2 : Diversity of Database(s)]]=0,ISBLANK(Table1113[[#This Row],[AC2 : Diversity of Database(s)]])),"",Table1113[[#This Row],[AC2 : Diversity of Database(s)]])</f>
        <v/>
      </c>
      <c r="AH34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4" s="359" t="str">
        <f ca="1">IF(OR(Table1113[[#This Row],[AM1 : Vendor Support available]]=0,ISBLANK(Table1113[[#This Row],[AM1 : Vendor Support available]])),"",Table1113[[#This Row],[AM1 : Vendor Support available]])</f>
        <v/>
      </c>
      <c r="AJ34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4" s="359" t="str">
        <f ca="1">IF(OR(Table1113[[#This Row],[AM3 : Documents Available]]=0,ISBLANK(Table1113[[#This Row],[AM3 : Documents Available]])),"",Table1113[[#This Row],[AM3 : Documents Available]])</f>
        <v/>
      </c>
      <c r="AL34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4" s="359" t="str">
        <f ca="1">IF(OR(Table1113[[#This Row],[AC1 : Implementation Cost]]=0,ISBLANK(Table1113[[#This Row],[AC1 : Implementation Cost]])),"",Table1113[[#This Row],[AC1 : Implementation Cost]])</f>
        <v/>
      </c>
      <c r="AN344" s="359" t="str">
        <f ca="1">IF(OR(Table1113[[#This Row],[AC2 : Licence Cost]]=0,ISBLANK(Table1113[[#This Row],[AC2 : Licence Cost]])),"",Table1113[[#This Row],[AC2 : Licence Cost]])</f>
        <v/>
      </c>
      <c r="AO34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4" s="359" t="str">
        <f>IF(OR(Table1113[[#This Row],[Data Coverage : Metadata]]=0,ISBLANK(Table1113[[#This Row],[Data Coverage : Metadata]])),"",Table1113[[#This Row],[Data Coverage : Metadata]])</f>
        <v/>
      </c>
      <c r="AU344" s="359" t="str">
        <f>IF(OR(Table1113[[#This Row],[Data Coverage : Business Capability]]=0,ISBLANK(Table1113[[#This Row],[Data Coverage : Business Capability]])),"",Table1113[[#This Row],[Data Coverage : Business Capability]])</f>
        <v/>
      </c>
      <c r="AV34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4" s="359" t="str">
        <f>IF(OR(Table1113[[#This Row],[Data Coverage : Complexity]]=0,ISBLANK(Table1113[[#This Row],[Data Coverage : Complexity]])),"",Table1113[[#This Row],[Data Coverage : Complexity]])</f>
        <v/>
      </c>
      <c r="AX344" s="359" t="str">
        <f>IF(OR(Table1113[[#This Row],[Data Coverage : Maintainability]]=0,ISBLANK(Table1113[[#This Row],[Data Coverage : Maintainability]])),"",Table1113[[#This Row],[Data Coverage : Maintainability]])</f>
        <v/>
      </c>
      <c r="AY344" s="359" t="str">
        <f>IF(OR(Table1113[[#This Row],[Data Coverage : Cost]]=0,ISBLANK(Table1113[[#This Row],[Data Coverage : Cost]])),"",Table1113[[#This Row],[Data Coverage : Cost]])</f>
        <v/>
      </c>
      <c r="AZ344" s="359" t="str">
        <f>IF(OR(Table1113[[#This Row],[Data Coverage : Cloud Readiness]]=0,ISBLANK(Table1113[[#This Row],[Data Coverage : Cloud Readiness]])),"",Table1113[[#This Row],[Data Coverage : Cloud Readiness]])</f>
        <v/>
      </c>
      <c r="BA344" s="359" t="str">
        <f>IF(OR(Table1113[[#This Row],[Data Coverage - Total]]=0,ISBLANK(Table1113[[#This Row],[Data Coverage - Total]])),"",Table1113[[#This Row],[Data Coverage - Total]])</f>
        <v/>
      </c>
    </row>
    <row r="345" spans="1:53" x14ac:dyDescent="0.35">
      <c r="A345" s="358" t="str">
        <f>App_Mapping_All_region[[#This Row],[CMDB ID]]</f>
        <v>LATAM.86</v>
      </c>
      <c r="B345" s="358" t="str">
        <f>App_Mapping_All_region[[#This Row],[Capy''s File.CAP ID]]</f>
        <v>CAP.1072</v>
      </c>
      <c r="C345" s="358" t="str">
        <f>App_Mapping_All_region[[#This Row],[Capy''s File.Application Name]]</f>
        <v>Palletizado</v>
      </c>
      <c r="D345" s="358" t="str">
        <f>App_Mapping_All_region[[#This Row],[Doc Source]]</f>
        <v>LATAM</v>
      </c>
      <c r="M345" s="359" t="e">
        <f ca="1">IF(OR(Table1113[[#This Row],[M2: Listed Region Owner]]=0,ISBLANK(Table1113[[#This Row],[M2: Listed Region Owner]])),"",Table1113[[#This Row],[M2: Listed Region Owner]])</f>
        <v>#NAME?</v>
      </c>
      <c r="N345" s="359" t="str">
        <f ca="1">IF(OR(Table1113[[#This Row],[Identify Current Region Owner]]=0,ISBLANK(Table1113[[#This Row],[Identify Current Region Owner]])),"",Table1113[[#This Row],[Identify Current Region Owner]])</f>
        <v/>
      </c>
      <c r="O345" s="359" t="str">
        <f ca="1">IF(OR(Table1113[[#This Row],[M2: Confirm Application Status]]=0,ISBLANK(Table1113[[#This Row],[M2: Confirm Application Status]])),"",Table1113[[#This Row],[M2: Confirm Application Status]])</f>
        <v/>
      </c>
      <c r="P345" s="359" t="str">
        <f ca="1">IF(OR(Table1113[[#This Row],[M3 : Application User Group]]=0,ISBLANK(Table1113[[#This Row],[M3 : Application User Group]])),"",Table1113[[#This Row],[M3 : Application User Group]])</f>
        <v/>
      </c>
      <c r="Q345" s="359" t="str">
        <f ca="1">IF(OR(ISERROR(Table11[[#This Row],[M4 : Application Geography]]),ISBLANK(Table11[[#This Row],[M4 : Application Geography]])),"",Table11[[#This Row],[M4 : Application Geography]])</f>
        <v/>
      </c>
      <c r="R345" s="359" t="str">
        <f ca="1">IF(OR(Table1113[[#This Row],[M5 : Application Built]]=0,ISBLANK(Table1113[[#This Row],[M5 : Application Built]])),"",Table1113[[#This Row],[M5 : Application Built]])</f>
        <v/>
      </c>
      <c r="S34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5" s="359" t="str">
        <f ca="1">IF(OR(Table1113[[#This Row],[M7 : Primary Access Channels]]=0,ISBLANK(Table1113[[#This Row],[M7 : Primary Access Channels]])),"",Table1113[[#This Row],[M7 : Primary Access Channels]])</f>
        <v/>
      </c>
      <c r="U345" s="359" t="str">
        <f ca="1">IF(OR(Table1113[[#This Row],[M8 : Application Deployement]]=0,ISBLANK(Table1113[[#This Row],[M8 : Application Deployement]])),"",Table1113[[#This Row],[M8 : Application Deployement]])</f>
        <v/>
      </c>
      <c r="V34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5" s="359" t="str">
        <f ca="1">IF(OR(Table1113[[#This Row],[M10 : Application Description]]=0,ISBLANK(Table1113[[#This Row],[M10 : Application Description]])),"",Table1113[[#This Row],[M10 : Application Description]])</f>
        <v/>
      </c>
      <c r="X345" s="359" t="e">
        <f ca="1">IF(OR(Table1113[[#This Row],[L1 Capability Map]]=0,ISBLANK(Table1113[[#This Row],[L1 Capability Map]])),"",Table1113[[#This Row],[L1 Capability Map]])</f>
        <v>#NAME?</v>
      </c>
      <c r="Y345" s="359" t="str">
        <f ca="1">IF(OR(Table1113[[#This Row],[L2 Capability]]=0,ISBLANK(Table1113[[#This Row],[L2 Capability]])),"",Table1113[[#This Row],[L2 Capability]])</f>
        <v/>
      </c>
      <c r="Z345" s="359" t="str">
        <f ca="1">IF(OR(Table1113[[#This Row],[L3 Capability]]=0,ISBLANK(Table1113[[#This Row],[L3 Capability]])),"",Table1113[[#This Row],[L3 Capability]])</f>
        <v/>
      </c>
      <c r="AA345" s="359" t="str">
        <f ca="1">IF(OR(Table1113[[#This Row],[L4 Capability]]=0,ISBLANK(Table1113[[#This Row],[L4 Capability]])),"",Table1113[[#This Row],[L4 Capability]])</f>
        <v/>
      </c>
      <c r="AB34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5" s="359" t="str">
        <f ca="1">IF(OR(Table1113[[#This Row],[ : Business Data Criticality]]=0,ISBLANK(Table1113[[#This Row],[ : Business Data Criticality]])),"",Table1113[[#This Row],[ : Business Data Criticality]])</f>
        <v/>
      </c>
      <c r="AE34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5" s="359" t="str">
        <f ca="1">IF(OR(Table1113[[#This Row],[AC1 : Categorize Interfaces]]=0,ISBLANK(Table1113[[#This Row],[AC1 : Categorize Interfaces]])),"",Table1113[[#This Row],[AC1 : Categorize Interfaces]])</f>
        <v/>
      </c>
      <c r="AG345" s="359" t="str">
        <f ca="1">IF(OR(Table1113[[#This Row],[AC2 : Diversity of Database(s)]]=0,ISBLANK(Table1113[[#This Row],[AC2 : Diversity of Database(s)]])),"",Table1113[[#This Row],[AC2 : Diversity of Database(s)]])</f>
        <v/>
      </c>
      <c r="AH34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5" s="359" t="str">
        <f ca="1">IF(OR(Table1113[[#This Row],[AM1 : Vendor Support available]]=0,ISBLANK(Table1113[[#This Row],[AM1 : Vendor Support available]])),"",Table1113[[#This Row],[AM1 : Vendor Support available]])</f>
        <v/>
      </c>
      <c r="AJ34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5" s="359" t="str">
        <f ca="1">IF(OR(Table1113[[#This Row],[AM3 : Documents Available]]=0,ISBLANK(Table1113[[#This Row],[AM3 : Documents Available]])),"",Table1113[[#This Row],[AM3 : Documents Available]])</f>
        <v/>
      </c>
      <c r="AL34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5" s="359" t="str">
        <f ca="1">IF(OR(Table1113[[#This Row],[AC1 : Implementation Cost]]=0,ISBLANK(Table1113[[#This Row],[AC1 : Implementation Cost]])),"",Table1113[[#This Row],[AC1 : Implementation Cost]])</f>
        <v/>
      </c>
      <c r="AN345" s="359" t="str">
        <f ca="1">IF(OR(Table1113[[#This Row],[AC2 : Licence Cost]]=0,ISBLANK(Table1113[[#This Row],[AC2 : Licence Cost]])),"",Table1113[[#This Row],[AC2 : Licence Cost]])</f>
        <v/>
      </c>
      <c r="AO34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5" s="359" t="str">
        <f>IF(OR(Table1113[[#This Row],[Data Coverage : Metadata]]=0,ISBLANK(Table1113[[#This Row],[Data Coverage : Metadata]])),"",Table1113[[#This Row],[Data Coverage : Metadata]])</f>
        <v/>
      </c>
      <c r="AU345" s="359" t="str">
        <f>IF(OR(Table1113[[#This Row],[Data Coverage : Business Capability]]=0,ISBLANK(Table1113[[#This Row],[Data Coverage : Business Capability]])),"",Table1113[[#This Row],[Data Coverage : Business Capability]])</f>
        <v/>
      </c>
      <c r="AV34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5" s="359" t="str">
        <f>IF(OR(Table1113[[#This Row],[Data Coverage : Complexity]]=0,ISBLANK(Table1113[[#This Row],[Data Coverage : Complexity]])),"",Table1113[[#This Row],[Data Coverage : Complexity]])</f>
        <v/>
      </c>
      <c r="AX345" s="359" t="str">
        <f>IF(OR(Table1113[[#This Row],[Data Coverage : Maintainability]]=0,ISBLANK(Table1113[[#This Row],[Data Coverage : Maintainability]])),"",Table1113[[#This Row],[Data Coverage : Maintainability]])</f>
        <v/>
      </c>
      <c r="AY345" s="359" t="str">
        <f>IF(OR(Table1113[[#This Row],[Data Coverage : Cost]]=0,ISBLANK(Table1113[[#This Row],[Data Coverage : Cost]])),"",Table1113[[#This Row],[Data Coverage : Cost]])</f>
        <v/>
      </c>
      <c r="AZ345" s="359" t="str">
        <f>IF(OR(Table1113[[#This Row],[Data Coverage : Cloud Readiness]]=0,ISBLANK(Table1113[[#This Row],[Data Coverage : Cloud Readiness]])),"",Table1113[[#This Row],[Data Coverage : Cloud Readiness]])</f>
        <v/>
      </c>
      <c r="BA345" s="359" t="str">
        <f>IF(OR(Table1113[[#This Row],[Data Coverage - Total]]=0,ISBLANK(Table1113[[#This Row],[Data Coverage - Total]])),"",Table1113[[#This Row],[Data Coverage - Total]])</f>
        <v/>
      </c>
    </row>
    <row r="346" spans="1:53" x14ac:dyDescent="0.35">
      <c r="A346" s="358" t="str">
        <f>App_Mapping_All_region[[#This Row],[CMDB ID]]</f>
        <v>LATAM.67</v>
      </c>
      <c r="B346" s="358" t="str">
        <f>App_Mapping_All_region[[#This Row],[Capy''s File.CAP ID]]</f>
        <v>CAP.319</v>
      </c>
      <c r="C346" s="358" t="str">
        <f>App_Mapping_All_region[[#This Row],[Capy''s File.Application Name]]</f>
        <v>Parser</v>
      </c>
      <c r="D346" s="358" t="str">
        <f>App_Mapping_All_region[[#This Row],[Doc Source]]</f>
        <v>LATAM</v>
      </c>
      <c r="M346" s="359" t="e">
        <f ca="1">IF(OR(Table1113[[#This Row],[M2: Listed Region Owner]]=0,ISBLANK(Table1113[[#This Row],[M2: Listed Region Owner]])),"",Table1113[[#This Row],[M2: Listed Region Owner]])</f>
        <v>#NAME?</v>
      </c>
      <c r="N346" s="359" t="str">
        <f ca="1">IF(OR(Table1113[[#This Row],[Identify Current Region Owner]]=0,ISBLANK(Table1113[[#This Row],[Identify Current Region Owner]])),"",Table1113[[#This Row],[Identify Current Region Owner]])</f>
        <v/>
      </c>
      <c r="O346" s="359" t="str">
        <f ca="1">IF(OR(Table1113[[#This Row],[M2: Confirm Application Status]]=0,ISBLANK(Table1113[[#This Row],[M2: Confirm Application Status]])),"",Table1113[[#This Row],[M2: Confirm Application Status]])</f>
        <v/>
      </c>
      <c r="P346" s="359" t="str">
        <f ca="1">IF(OR(Table1113[[#This Row],[M3 : Application User Group]]=0,ISBLANK(Table1113[[#This Row],[M3 : Application User Group]])),"",Table1113[[#This Row],[M3 : Application User Group]])</f>
        <v/>
      </c>
      <c r="Q346" s="359" t="str">
        <f ca="1">IF(OR(ISERROR(Table11[[#This Row],[M4 : Application Geography]]),ISBLANK(Table11[[#This Row],[M4 : Application Geography]])),"",Table11[[#This Row],[M4 : Application Geography]])</f>
        <v/>
      </c>
      <c r="R346" s="359" t="str">
        <f ca="1">IF(OR(Table1113[[#This Row],[M5 : Application Built]]=0,ISBLANK(Table1113[[#This Row],[M5 : Application Built]])),"",Table1113[[#This Row],[M5 : Application Built]])</f>
        <v/>
      </c>
      <c r="S34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6" s="359" t="str">
        <f ca="1">IF(OR(Table1113[[#This Row],[M7 : Primary Access Channels]]=0,ISBLANK(Table1113[[#This Row],[M7 : Primary Access Channels]])),"",Table1113[[#This Row],[M7 : Primary Access Channels]])</f>
        <v/>
      </c>
      <c r="U346" s="359" t="str">
        <f ca="1">IF(OR(Table1113[[#This Row],[M8 : Application Deployement]]=0,ISBLANK(Table1113[[#This Row],[M8 : Application Deployement]])),"",Table1113[[#This Row],[M8 : Application Deployement]])</f>
        <v/>
      </c>
      <c r="V34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6" s="359" t="str">
        <f ca="1">IF(OR(Table1113[[#This Row],[M10 : Application Description]]=0,ISBLANK(Table1113[[#This Row],[M10 : Application Description]])),"",Table1113[[#This Row],[M10 : Application Description]])</f>
        <v/>
      </c>
      <c r="X346" s="359" t="e">
        <f ca="1">IF(OR(Table1113[[#This Row],[L1 Capability Map]]=0,ISBLANK(Table1113[[#This Row],[L1 Capability Map]])),"",Table1113[[#This Row],[L1 Capability Map]])</f>
        <v>#NAME?</v>
      </c>
      <c r="Y346" s="359" t="str">
        <f ca="1">IF(OR(Table1113[[#This Row],[L2 Capability]]=0,ISBLANK(Table1113[[#This Row],[L2 Capability]])),"",Table1113[[#This Row],[L2 Capability]])</f>
        <v/>
      </c>
      <c r="Z346" s="359" t="str">
        <f ca="1">IF(OR(Table1113[[#This Row],[L3 Capability]]=0,ISBLANK(Table1113[[#This Row],[L3 Capability]])),"",Table1113[[#This Row],[L3 Capability]])</f>
        <v/>
      </c>
      <c r="AA346" s="359" t="str">
        <f ca="1">IF(OR(Table1113[[#This Row],[L4 Capability]]=0,ISBLANK(Table1113[[#This Row],[L4 Capability]])),"",Table1113[[#This Row],[L4 Capability]])</f>
        <v/>
      </c>
      <c r="AB34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6" s="359" t="str">
        <f ca="1">IF(OR(Table1113[[#This Row],[ : Business Data Criticality]]=0,ISBLANK(Table1113[[#This Row],[ : Business Data Criticality]])),"",Table1113[[#This Row],[ : Business Data Criticality]])</f>
        <v/>
      </c>
      <c r="AE34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6" s="359" t="str">
        <f ca="1">IF(OR(Table1113[[#This Row],[AC1 : Categorize Interfaces]]=0,ISBLANK(Table1113[[#This Row],[AC1 : Categorize Interfaces]])),"",Table1113[[#This Row],[AC1 : Categorize Interfaces]])</f>
        <v/>
      </c>
      <c r="AG346" s="359" t="str">
        <f ca="1">IF(OR(Table1113[[#This Row],[AC2 : Diversity of Database(s)]]=0,ISBLANK(Table1113[[#This Row],[AC2 : Diversity of Database(s)]])),"",Table1113[[#This Row],[AC2 : Diversity of Database(s)]])</f>
        <v/>
      </c>
      <c r="AH34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6" s="359" t="str">
        <f ca="1">IF(OR(Table1113[[#This Row],[AM1 : Vendor Support available]]=0,ISBLANK(Table1113[[#This Row],[AM1 : Vendor Support available]])),"",Table1113[[#This Row],[AM1 : Vendor Support available]])</f>
        <v/>
      </c>
      <c r="AJ34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6" s="359" t="str">
        <f ca="1">IF(OR(Table1113[[#This Row],[AM3 : Documents Available]]=0,ISBLANK(Table1113[[#This Row],[AM3 : Documents Available]])),"",Table1113[[#This Row],[AM3 : Documents Available]])</f>
        <v/>
      </c>
      <c r="AL34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6" s="359" t="str">
        <f ca="1">IF(OR(Table1113[[#This Row],[AC1 : Implementation Cost]]=0,ISBLANK(Table1113[[#This Row],[AC1 : Implementation Cost]])),"",Table1113[[#This Row],[AC1 : Implementation Cost]])</f>
        <v/>
      </c>
      <c r="AN346" s="359" t="str">
        <f ca="1">IF(OR(Table1113[[#This Row],[AC2 : Licence Cost]]=0,ISBLANK(Table1113[[#This Row],[AC2 : Licence Cost]])),"",Table1113[[#This Row],[AC2 : Licence Cost]])</f>
        <v/>
      </c>
      <c r="AO34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6" s="359" t="str">
        <f>IF(OR(Table1113[[#This Row],[Data Coverage : Metadata]]=0,ISBLANK(Table1113[[#This Row],[Data Coverage : Metadata]])),"",Table1113[[#This Row],[Data Coverage : Metadata]])</f>
        <v/>
      </c>
      <c r="AU346" s="359" t="str">
        <f>IF(OR(Table1113[[#This Row],[Data Coverage : Business Capability]]=0,ISBLANK(Table1113[[#This Row],[Data Coverage : Business Capability]])),"",Table1113[[#This Row],[Data Coverage : Business Capability]])</f>
        <v/>
      </c>
      <c r="AV34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6" s="359" t="str">
        <f>IF(OR(Table1113[[#This Row],[Data Coverage : Complexity]]=0,ISBLANK(Table1113[[#This Row],[Data Coverage : Complexity]])),"",Table1113[[#This Row],[Data Coverage : Complexity]])</f>
        <v/>
      </c>
      <c r="AX346" s="359" t="str">
        <f>IF(OR(Table1113[[#This Row],[Data Coverage : Maintainability]]=0,ISBLANK(Table1113[[#This Row],[Data Coverage : Maintainability]])),"",Table1113[[#This Row],[Data Coverage : Maintainability]])</f>
        <v/>
      </c>
      <c r="AY346" s="359" t="str">
        <f>IF(OR(Table1113[[#This Row],[Data Coverage : Cost]]=0,ISBLANK(Table1113[[#This Row],[Data Coverage : Cost]])),"",Table1113[[#This Row],[Data Coverage : Cost]])</f>
        <v/>
      </c>
      <c r="AZ346" s="359" t="str">
        <f>IF(OR(Table1113[[#This Row],[Data Coverage : Cloud Readiness]]=0,ISBLANK(Table1113[[#This Row],[Data Coverage : Cloud Readiness]])),"",Table1113[[#This Row],[Data Coverage : Cloud Readiness]])</f>
        <v/>
      </c>
      <c r="BA346" s="359" t="str">
        <f>IF(OR(Table1113[[#This Row],[Data Coverage - Total]]=0,ISBLANK(Table1113[[#This Row],[Data Coverage - Total]])),"",Table1113[[#This Row],[Data Coverage - Total]])</f>
        <v/>
      </c>
    </row>
    <row r="347" spans="1:53" x14ac:dyDescent="0.35">
      <c r="A347" s="358" t="str">
        <f>App_Mapping_All_region[[#This Row],[CMDB ID]]</f>
        <v>US.215</v>
      </c>
      <c r="B347" s="358" t="str">
        <f>App_Mapping_All_region[[#This Row],[Capy''s File.CAP ID]]</f>
        <v>CAP.144</v>
      </c>
      <c r="C347" s="358" t="str">
        <f>App_Mapping_All_region[[#This Row],[Capy''s File.Application Name]]</f>
        <v>Payback Log</v>
      </c>
      <c r="D347" s="358" t="str">
        <f>App_Mapping_All_region[[#This Row],[Doc Source]]</f>
        <v>US</v>
      </c>
      <c r="M347" s="359" t="e">
        <f ca="1">IF(OR(Table1113[[#This Row],[M2: Listed Region Owner]]=0,ISBLANK(Table1113[[#This Row],[M2: Listed Region Owner]])),"",Table1113[[#This Row],[M2: Listed Region Owner]])</f>
        <v>#NAME?</v>
      </c>
      <c r="N347" s="359" t="str">
        <f ca="1">IF(OR(Table1113[[#This Row],[Identify Current Region Owner]]=0,ISBLANK(Table1113[[#This Row],[Identify Current Region Owner]])),"",Table1113[[#This Row],[Identify Current Region Owner]])</f>
        <v/>
      </c>
      <c r="O347" s="359" t="str">
        <f ca="1">IF(OR(Table1113[[#This Row],[M2: Confirm Application Status]]=0,ISBLANK(Table1113[[#This Row],[M2: Confirm Application Status]])),"",Table1113[[#This Row],[M2: Confirm Application Status]])</f>
        <v/>
      </c>
      <c r="P347" s="359" t="str">
        <f ca="1">IF(OR(Table1113[[#This Row],[M3 : Application User Group]]=0,ISBLANK(Table1113[[#This Row],[M3 : Application User Group]])),"",Table1113[[#This Row],[M3 : Application User Group]])</f>
        <v/>
      </c>
      <c r="Q347" s="359" t="str">
        <f ca="1">IF(OR(ISERROR(Table11[[#This Row],[M4 : Application Geography]]),ISBLANK(Table11[[#This Row],[M4 : Application Geography]])),"",Table11[[#This Row],[M4 : Application Geography]])</f>
        <v/>
      </c>
      <c r="R347" s="359" t="str">
        <f ca="1">IF(OR(Table1113[[#This Row],[M5 : Application Built]]=0,ISBLANK(Table1113[[#This Row],[M5 : Application Built]])),"",Table1113[[#This Row],[M5 : Application Built]])</f>
        <v/>
      </c>
      <c r="S34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7" s="359" t="str">
        <f ca="1">IF(OR(Table1113[[#This Row],[M7 : Primary Access Channels]]=0,ISBLANK(Table1113[[#This Row],[M7 : Primary Access Channels]])),"",Table1113[[#This Row],[M7 : Primary Access Channels]])</f>
        <v/>
      </c>
      <c r="U347" s="359" t="str">
        <f ca="1">IF(OR(Table1113[[#This Row],[M8 : Application Deployement]]=0,ISBLANK(Table1113[[#This Row],[M8 : Application Deployement]])),"",Table1113[[#This Row],[M8 : Application Deployement]])</f>
        <v/>
      </c>
      <c r="V34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7" s="359" t="str">
        <f ca="1">IF(OR(Table1113[[#This Row],[M10 : Application Description]]=0,ISBLANK(Table1113[[#This Row],[M10 : Application Description]])),"",Table1113[[#This Row],[M10 : Application Description]])</f>
        <v/>
      </c>
      <c r="X347" s="359" t="e">
        <f ca="1">IF(OR(Table1113[[#This Row],[L1 Capability Map]]=0,ISBLANK(Table1113[[#This Row],[L1 Capability Map]])),"",Table1113[[#This Row],[L1 Capability Map]])</f>
        <v>#NAME?</v>
      </c>
      <c r="Y347" s="359" t="str">
        <f ca="1">IF(OR(Table1113[[#This Row],[L2 Capability]]=0,ISBLANK(Table1113[[#This Row],[L2 Capability]])),"",Table1113[[#This Row],[L2 Capability]])</f>
        <v/>
      </c>
      <c r="Z347" s="359" t="str">
        <f ca="1">IF(OR(Table1113[[#This Row],[L3 Capability]]=0,ISBLANK(Table1113[[#This Row],[L3 Capability]])),"",Table1113[[#This Row],[L3 Capability]])</f>
        <v/>
      </c>
      <c r="AA347" s="359" t="str">
        <f ca="1">IF(OR(Table1113[[#This Row],[L4 Capability]]=0,ISBLANK(Table1113[[#This Row],[L4 Capability]])),"",Table1113[[#This Row],[L4 Capability]])</f>
        <v/>
      </c>
      <c r="AB34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7" s="359" t="str">
        <f ca="1">IF(OR(Table1113[[#This Row],[ : Business Data Criticality]]=0,ISBLANK(Table1113[[#This Row],[ : Business Data Criticality]])),"",Table1113[[#This Row],[ : Business Data Criticality]])</f>
        <v/>
      </c>
      <c r="AE34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7" s="359" t="str">
        <f ca="1">IF(OR(Table1113[[#This Row],[AC1 : Categorize Interfaces]]=0,ISBLANK(Table1113[[#This Row],[AC1 : Categorize Interfaces]])),"",Table1113[[#This Row],[AC1 : Categorize Interfaces]])</f>
        <v/>
      </c>
      <c r="AG347" s="359" t="str">
        <f ca="1">IF(OR(Table1113[[#This Row],[AC2 : Diversity of Database(s)]]=0,ISBLANK(Table1113[[#This Row],[AC2 : Diversity of Database(s)]])),"",Table1113[[#This Row],[AC2 : Diversity of Database(s)]])</f>
        <v/>
      </c>
      <c r="AH34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7" s="359" t="str">
        <f ca="1">IF(OR(Table1113[[#This Row],[AM1 : Vendor Support available]]=0,ISBLANK(Table1113[[#This Row],[AM1 : Vendor Support available]])),"",Table1113[[#This Row],[AM1 : Vendor Support available]])</f>
        <v/>
      </c>
      <c r="AJ34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7" s="359" t="str">
        <f ca="1">IF(OR(Table1113[[#This Row],[AM3 : Documents Available]]=0,ISBLANK(Table1113[[#This Row],[AM3 : Documents Available]])),"",Table1113[[#This Row],[AM3 : Documents Available]])</f>
        <v/>
      </c>
      <c r="AL34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7" s="359" t="str">
        <f ca="1">IF(OR(Table1113[[#This Row],[AC1 : Implementation Cost]]=0,ISBLANK(Table1113[[#This Row],[AC1 : Implementation Cost]])),"",Table1113[[#This Row],[AC1 : Implementation Cost]])</f>
        <v/>
      </c>
      <c r="AN347" s="359" t="str">
        <f ca="1">IF(OR(Table1113[[#This Row],[AC2 : Licence Cost]]=0,ISBLANK(Table1113[[#This Row],[AC2 : Licence Cost]])),"",Table1113[[#This Row],[AC2 : Licence Cost]])</f>
        <v/>
      </c>
      <c r="AO34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7" s="359" t="str">
        <f>IF(OR(Table1113[[#This Row],[Data Coverage : Metadata]]=0,ISBLANK(Table1113[[#This Row],[Data Coverage : Metadata]])),"",Table1113[[#This Row],[Data Coverage : Metadata]])</f>
        <v/>
      </c>
      <c r="AU347" s="359" t="str">
        <f>IF(OR(Table1113[[#This Row],[Data Coverage : Business Capability]]=0,ISBLANK(Table1113[[#This Row],[Data Coverage : Business Capability]])),"",Table1113[[#This Row],[Data Coverage : Business Capability]])</f>
        <v/>
      </c>
      <c r="AV34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7" s="359" t="str">
        <f>IF(OR(Table1113[[#This Row],[Data Coverage : Complexity]]=0,ISBLANK(Table1113[[#This Row],[Data Coverage : Complexity]])),"",Table1113[[#This Row],[Data Coverage : Complexity]])</f>
        <v/>
      </c>
      <c r="AX347" s="359" t="str">
        <f>IF(OR(Table1113[[#This Row],[Data Coverage : Maintainability]]=0,ISBLANK(Table1113[[#This Row],[Data Coverage : Maintainability]])),"",Table1113[[#This Row],[Data Coverage : Maintainability]])</f>
        <v/>
      </c>
      <c r="AY347" s="359" t="str">
        <f>IF(OR(Table1113[[#This Row],[Data Coverage : Cost]]=0,ISBLANK(Table1113[[#This Row],[Data Coverage : Cost]])),"",Table1113[[#This Row],[Data Coverage : Cost]])</f>
        <v/>
      </c>
      <c r="AZ347" s="359" t="str">
        <f>IF(OR(Table1113[[#This Row],[Data Coverage : Cloud Readiness]]=0,ISBLANK(Table1113[[#This Row],[Data Coverage : Cloud Readiness]])),"",Table1113[[#This Row],[Data Coverage : Cloud Readiness]])</f>
        <v/>
      </c>
      <c r="BA347" s="359" t="str">
        <f>IF(OR(Table1113[[#This Row],[Data Coverage - Total]]=0,ISBLANK(Table1113[[#This Row],[Data Coverage - Total]])),"",Table1113[[#This Row],[Data Coverage - Total]])</f>
        <v/>
      </c>
    </row>
    <row r="348" spans="1:53" x14ac:dyDescent="0.35">
      <c r="A348" s="358" t="str">
        <f>App_Mapping_All_region[[#This Row],[CMDB ID]]</f>
        <v>S3.375</v>
      </c>
      <c r="B348" s="358" t="str">
        <f>App_Mapping_All_region[[#This Row],[Capy''s File.CAP ID]]</f>
        <v>CAP.6</v>
      </c>
      <c r="C348" s="358" t="str">
        <f>App_Mapping_All_region[[#This Row],[Capy''s File.Application Name]]</f>
        <v>PBX Asterisk</v>
      </c>
      <c r="D348" s="358" t="str">
        <f>App_Mapping_All_region[[#This Row],[Doc Source]]</f>
        <v>EMEA</v>
      </c>
      <c r="M348" s="359" t="e">
        <f ca="1">IF(OR(Table1113[[#This Row],[M2: Listed Region Owner]]=0,ISBLANK(Table1113[[#This Row],[M2: Listed Region Owner]])),"",Table1113[[#This Row],[M2: Listed Region Owner]])</f>
        <v>#NAME?</v>
      </c>
      <c r="N348" s="359" t="str">
        <f ca="1">IF(OR(Table1113[[#This Row],[Identify Current Region Owner]]=0,ISBLANK(Table1113[[#This Row],[Identify Current Region Owner]])),"",Table1113[[#This Row],[Identify Current Region Owner]])</f>
        <v/>
      </c>
      <c r="O348" s="359" t="str">
        <f ca="1">IF(OR(Table1113[[#This Row],[M2: Confirm Application Status]]=0,ISBLANK(Table1113[[#This Row],[M2: Confirm Application Status]])),"",Table1113[[#This Row],[M2: Confirm Application Status]])</f>
        <v/>
      </c>
      <c r="P348" s="359" t="str">
        <f ca="1">IF(OR(Table1113[[#This Row],[M3 : Application User Group]]=0,ISBLANK(Table1113[[#This Row],[M3 : Application User Group]])),"",Table1113[[#This Row],[M3 : Application User Group]])</f>
        <v/>
      </c>
      <c r="Q348" s="359" t="str">
        <f ca="1">IF(OR(ISERROR(Table11[[#This Row],[M4 : Application Geography]]),ISBLANK(Table11[[#This Row],[M4 : Application Geography]])),"",Table11[[#This Row],[M4 : Application Geography]])</f>
        <v/>
      </c>
      <c r="R348" s="359" t="str">
        <f ca="1">IF(OR(Table1113[[#This Row],[M5 : Application Built]]=0,ISBLANK(Table1113[[#This Row],[M5 : Application Built]])),"",Table1113[[#This Row],[M5 : Application Built]])</f>
        <v/>
      </c>
      <c r="S34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8" s="359" t="str">
        <f ca="1">IF(OR(Table1113[[#This Row],[M7 : Primary Access Channels]]=0,ISBLANK(Table1113[[#This Row],[M7 : Primary Access Channels]])),"",Table1113[[#This Row],[M7 : Primary Access Channels]])</f>
        <v/>
      </c>
      <c r="U348" s="359" t="str">
        <f ca="1">IF(OR(Table1113[[#This Row],[M8 : Application Deployement]]=0,ISBLANK(Table1113[[#This Row],[M8 : Application Deployement]])),"",Table1113[[#This Row],[M8 : Application Deployement]])</f>
        <v/>
      </c>
      <c r="V34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8" s="359" t="str">
        <f ca="1">IF(OR(Table1113[[#This Row],[M10 : Application Description]]=0,ISBLANK(Table1113[[#This Row],[M10 : Application Description]])),"",Table1113[[#This Row],[M10 : Application Description]])</f>
        <v/>
      </c>
      <c r="X348" s="359" t="e">
        <f ca="1">IF(OR(Table1113[[#This Row],[L1 Capability Map]]=0,ISBLANK(Table1113[[#This Row],[L1 Capability Map]])),"",Table1113[[#This Row],[L1 Capability Map]])</f>
        <v>#NAME?</v>
      </c>
      <c r="Y348" s="359" t="str">
        <f ca="1">IF(OR(Table1113[[#This Row],[L2 Capability]]=0,ISBLANK(Table1113[[#This Row],[L2 Capability]])),"",Table1113[[#This Row],[L2 Capability]])</f>
        <v/>
      </c>
      <c r="Z348" s="359" t="str">
        <f ca="1">IF(OR(Table1113[[#This Row],[L3 Capability]]=0,ISBLANK(Table1113[[#This Row],[L3 Capability]])),"",Table1113[[#This Row],[L3 Capability]])</f>
        <v/>
      </c>
      <c r="AA348" s="359" t="str">
        <f ca="1">IF(OR(Table1113[[#This Row],[L4 Capability]]=0,ISBLANK(Table1113[[#This Row],[L4 Capability]])),"",Table1113[[#This Row],[L4 Capability]])</f>
        <v/>
      </c>
      <c r="AB34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8" s="359" t="str">
        <f ca="1">IF(OR(Table1113[[#This Row],[ : Business Data Criticality]]=0,ISBLANK(Table1113[[#This Row],[ : Business Data Criticality]])),"",Table1113[[#This Row],[ : Business Data Criticality]])</f>
        <v/>
      </c>
      <c r="AE34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8" s="359" t="str">
        <f ca="1">IF(OR(Table1113[[#This Row],[AC1 : Categorize Interfaces]]=0,ISBLANK(Table1113[[#This Row],[AC1 : Categorize Interfaces]])),"",Table1113[[#This Row],[AC1 : Categorize Interfaces]])</f>
        <v/>
      </c>
      <c r="AG348" s="359" t="str">
        <f ca="1">IF(OR(Table1113[[#This Row],[AC2 : Diversity of Database(s)]]=0,ISBLANK(Table1113[[#This Row],[AC2 : Diversity of Database(s)]])),"",Table1113[[#This Row],[AC2 : Diversity of Database(s)]])</f>
        <v/>
      </c>
      <c r="AH34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8" s="359" t="str">
        <f ca="1">IF(OR(Table1113[[#This Row],[AM1 : Vendor Support available]]=0,ISBLANK(Table1113[[#This Row],[AM1 : Vendor Support available]])),"",Table1113[[#This Row],[AM1 : Vendor Support available]])</f>
        <v/>
      </c>
      <c r="AJ34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8" s="359" t="str">
        <f ca="1">IF(OR(Table1113[[#This Row],[AM3 : Documents Available]]=0,ISBLANK(Table1113[[#This Row],[AM3 : Documents Available]])),"",Table1113[[#This Row],[AM3 : Documents Available]])</f>
        <v/>
      </c>
      <c r="AL34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8" s="359" t="str">
        <f ca="1">IF(OR(Table1113[[#This Row],[AC1 : Implementation Cost]]=0,ISBLANK(Table1113[[#This Row],[AC1 : Implementation Cost]])),"",Table1113[[#This Row],[AC1 : Implementation Cost]])</f>
        <v/>
      </c>
      <c r="AN348" s="359" t="str">
        <f ca="1">IF(OR(Table1113[[#This Row],[AC2 : Licence Cost]]=0,ISBLANK(Table1113[[#This Row],[AC2 : Licence Cost]])),"",Table1113[[#This Row],[AC2 : Licence Cost]])</f>
        <v/>
      </c>
      <c r="AO34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8" s="359" t="str">
        <f>IF(OR(Table1113[[#This Row],[Data Coverage : Metadata]]=0,ISBLANK(Table1113[[#This Row],[Data Coverage : Metadata]])),"",Table1113[[#This Row],[Data Coverage : Metadata]])</f>
        <v/>
      </c>
      <c r="AU348" s="359" t="str">
        <f>IF(OR(Table1113[[#This Row],[Data Coverage : Business Capability]]=0,ISBLANK(Table1113[[#This Row],[Data Coverage : Business Capability]])),"",Table1113[[#This Row],[Data Coverage : Business Capability]])</f>
        <v/>
      </c>
      <c r="AV34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8" s="359" t="str">
        <f>IF(OR(Table1113[[#This Row],[Data Coverage : Complexity]]=0,ISBLANK(Table1113[[#This Row],[Data Coverage : Complexity]])),"",Table1113[[#This Row],[Data Coverage : Complexity]])</f>
        <v/>
      </c>
      <c r="AX348" s="359" t="str">
        <f>IF(OR(Table1113[[#This Row],[Data Coverage : Maintainability]]=0,ISBLANK(Table1113[[#This Row],[Data Coverage : Maintainability]])),"",Table1113[[#This Row],[Data Coverage : Maintainability]])</f>
        <v/>
      </c>
      <c r="AY348" s="359" t="str">
        <f>IF(OR(Table1113[[#This Row],[Data Coverage : Cost]]=0,ISBLANK(Table1113[[#This Row],[Data Coverage : Cost]])),"",Table1113[[#This Row],[Data Coverage : Cost]])</f>
        <v/>
      </c>
      <c r="AZ348" s="359" t="str">
        <f>IF(OR(Table1113[[#This Row],[Data Coverage : Cloud Readiness]]=0,ISBLANK(Table1113[[#This Row],[Data Coverage : Cloud Readiness]])),"",Table1113[[#This Row],[Data Coverage : Cloud Readiness]])</f>
        <v/>
      </c>
      <c r="BA348" s="359" t="str">
        <f>IF(OR(Table1113[[#This Row],[Data Coverage - Total]]=0,ISBLANK(Table1113[[#This Row],[Data Coverage - Total]])),"",Table1113[[#This Row],[Data Coverage - Total]])</f>
        <v/>
      </c>
    </row>
    <row r="349" spans="1:53" x14ac:dyDescent="0.35">
      <c r="A349" s="358" t="str">
        <f>App_Mapping_All_region[[#This Row],[CMDB ID]]</f>
        <v>S3.376</v>
      </c>
      <c r="B349" s="358" t="str">
        <f>App_Mapping_All_region[[#This Row],[Capy''s File.CAP ID]]</f>
        <v>CAP.1059</v>
      </c>
      <c r="C349" s="358" t="str">
        <f>App_Mapping_All_region[[#This Row],[Capy''s File.Application Name]]</f>
        <v>PCG/XML</v>
      </c>
      <c r="D349" s="358" t="str">
        <f>App_Mapping_All_region[[#This Row],[Doc Source]]</f>
        <v>CTM</v>
      </c>
      <c r="M349" s="359" t="e">
        <f ca="1">IF(OR(Table1113[[#This Row],[M2: Listed Region Owner]]=0,ISBLANK(Table1113[[#This Row],[M2: Listed Region Owner]])),"",Table1113[[#This Row],[M2: Listed Region Owner]])</f>
        <v>#NAME?</v>
      </c>
      <c r="N349" s="359" t="str">
        <f ca="1">IF(OR(Table1113[[#This Row],[Identify Current Region Owner]]=0,ISBLANK(Table1113[[#This Row],[Identify Current Region Owner]])),"",Table1113[[#This Row],[Identify Current Region Owner]])</f>
        <v/>
      </c>
      <c r="O349" s="359" t="str">
        <f ca="1">IF(OR(Table1113[[#This Row],[M2: Confirm Application Status]]=0,ISBLANK(Table1113[[#This Row],[M2: Confirm Application Status]])),"",Table1113[[#This Row],[M2: Confirm Application Status]])</f>
        <v/>
      </c>
      <c r="P349" s="359" t="str">
        <f ca="1">IF(OR(Table1113[[#This Row],[M3 : Application User Group]]=0,ISBLANK(Table1113[[#This Row],[M3 : Application User Group]])),"",Table1113[[#This Row],[M3 : Application User Group]])</f>
        <v/>
      </c>
      <c r="Q349" s="359" t="str">
        <f ca="1">IF(OR(ISERROR(Table11[[#This Row],[M4 : Application Geography]]),ISBLANK(Table11[[#This Row],[M4 : Application Geography]])),"",Table11[[#This Row],[M4 : Application Geography]])</f>
        <v/>
      </c>
      <c r="R349" s="359" t="str">
        <f ca="1">IF(OR(Table1113[[#This Row],[M5 : Application Built]]=0,ISBLANK(Table1113[[#This Row],[M5 : Application Built]])),"",Table1113[[#This Row],[M5 : Application Built]])</f>
        <v/>
      </c>
      <c r="S34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49" s="359" t="str">
        <f ca="1">IF(OR(Table1113[[#This Row],[M7 : Primary Access Channels]]=0,ISBLANK(Table1113[[#This Row],[M7 : Primary Access Channels]])),"",Table1113[[#This Row],[M7 : Primary Access Channels]])</f>
        <v/>
      </c>
      <c r="U349" s="359" t="str">
        <f ca="1">IF(OR(Table1113[[#This Row],[M8 : Application Deployement]]=0,ISBLANK(Table1113[[#This Row],[M8 : Application Deployement]])),"",Table1113[[#This Row],[M8 : Application Deployement]])</f>
        <v/>
      </c>
      <c r="V34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49" s="359" t="str">
        <f ca="1">IF(OR(Table1113[[#This Row],[M10 : Application Description]]=0,ISBLANK(Table1113[[#This Row],[M10 : Application Description]])),"",Table1113[[#This Row],[M10 : Application Description]])</f>
        <v/>
      </c>
      <c r="X349" s="359" t="e">
        <f ca="1">IF(OR(Table1113[[#This Row],[L1 Capability Map]]=0,ISBLANK(Table1113[[#This Row],[L1 Capability Map]])),"",Table1113[[#This Row],[L1 Capability Map]])</f>
        <v>#NAME?</v>
      </c>
      <c r="Y349" s="359" t="str">
        <f ca="1">IF(OR(Table1113[[#This Row],[L2 Capability]]=0,ISBLANK(Table1113[[#This Row],[L2 Capability]])),"",Table1113[[#This Row],[L2 Capability]])</f>
        <v/>
      </c>
      <c r="Z349" s="359" t="str">
        <f ca="1">IF(OR(Table1113[[#This Row],[L3 Capability]]=0,ISBLANK(Table1113[[#This Row],[L3 Capability]])),"",Table1113[[#This Row],[L3 Capability]])</f>
        <v/>
      </c>
      <c r="AA349" s="359" t="str">
        <f ca="1">IF(OR(Table1113[[#This Row],[L4 Capability]]=0,ISBLANK(Table1113[[#This Row],[L4 Capability]])),"",Table1113[[#This Row],[L4 Capability]])</f>
        <v/>
      </c>
      <c r="AB34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4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49" s="359" t="str">
        <f ca="1">IF(OR(Table1113[[#This Row],[ : Business Data Criticality]]=0,ISBLANK(Table1113[[#This Row],[ : Business Data Criticality]])),"",Table1113[[#This Row],[ : Business Data Criticality]])</f>
        <v/>
      </c>
      <c r="AE34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49" s="359" t="str">
        <f ca="1">IF(OR(Table1113[[#This Row],[AC1 : Categorize Interfaces]]=0,ISBLANK(Table1113[[#This Row],[AC1 : Categorize Interfaces]])),"",Table1113[[#This Row],[AC1 : Categorize Interfaces]])</f>
        <v/>
      </c>
      <c r="AG349" s="359" t="str">
        <f ca="1">IF(OR(Table1113[[#This Row],[AC2 : Diversity of Database(s)]]=0,ISBLANK(Table1113[[#This Row],[AC2 : Diversity of Database(s)]])),"",Table1113[[#This Row],[AC2 : Diversity of Database(s)]])</f>
        <v/>
      </c>
      <c r="AH34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49" s="359" t="str">
        <f ca="1">IF(OR(Table1113[[#This Row],[AM1 : Vendor Support available]]=0,ISBLANK(Table1113[[#This Row],[AM1 : Vendor Support available]])),"",Table1113[[#This Row],[AM1 : Vendor Support available]])</f>
        <v/>
      </c>
      <c r="AJ34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49" s="359" t="str">
        <f ca="1">IF(OR(Table1113[[#This Row],[AM3 : Documents Available]]=0,ISBLANK(Table1113[[#This Row],[AM3 : Documents Available]])),"",Table1113[[#This Row],[AM3 : Documents Available]])</f>
        <v/>
      </c>
      <c r="AL34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49" s="359" t="str">
        <f ca="1">IF(OR(Table1113[[#This Row],[AC1 : Implementation Cost]]=0,ISBLANK(Table1113[[#This Row],[AC1 : Implementation Cost]])),"",Table1113[[#This Row],[AC1 : Implementation Cost]])</f>
        <v/>
      </c>
      <c r="AN349" s="359" t="str">
        <f ca="1">IF(OR(Table1113[[#This Row],[AC2 : Licence Cost]]=0,ISBLANK(Table1113[[#This Row],[AC2 : Licence Cost]])),"",Table1113[[#This Row],[AC2 : Licence Cost]])</f>
        <v/>
      </c>
      <c r="AO34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4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4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4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4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49" s="359" t="str">
        <f>IF(OR(Table1113[[#This Row],[Data Coverage : Metadata]]=0,ISBLANK(Table1113[[#This Row],[Data Coverage : Metadata]])),"",Table1113[[#This Row],[Data Coverage : Metadata]])</f>
        <v/>
      </c>
      <c r="AU349" s="359" t="str">
        <f>IF(OR(Table1113[[#This Row],[Data Coverage : Business Capability]]=0,ISBLANK(Table1113[[#This Row],[Data Coverage : Business Capability]])),"",Table1113[[#This Row],[Data Coverage : Business Capability]])</f>
        <v/>
      </c>
      <c r="AV34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49" s="359" t="str">
        <f>IF(OR(Table1113[[#This Row],[Data Coverage : Complexity]]=0,ISBLANK(Table1113[[#This Row],[Data Coverage : Complexity]])),"",Table1113[[#This Row],[Data Coverage : Complexity]])</f>
        <v/>
      </c>
      <c r="AX349" s="359" t="str">
        <f>IF(OR(Table1113[[#This Row],[Data Coverage : Maintainability]]=0,ISBLANK(Table1113[[#This Row],[Data Coverage : Maintainability]])),"",Table1113[[#This Row],[Data Coverage : Maintainability]])</f>
        <v/>
      </c>
      <c r="AY349" s="359" t="str">
        <f>IF(OR(Table1113[[#This Row],[Data Coverage : Cost]]=0,ISBLANK(Table1113[[#This Row],[Data Coverage : Cost]])),"",Table1113[[#This Row],[Data Coverage : Cost]])</f>
        <v/>
      </c>
      <c r="AZ349" s="359" t="str">
        <f>IF(OR(Table1113[[#This Row],[Data Coverage : Cloud Readiness]]=0,ISBLANK(Table1113[[#This Row],[Data Coverage : Cloud Readiness]])),"",Table1113[[#This Row],[Data Coverage : Cloud Readiness]])</f>
        <v/>
      </c>
      <c r="BA349" s="359" t="str">
        <f>IF(OR(Table1113[[#This Row],[Data Coverage - Total]]=0,ISBLANK(Table1113[[#This Row],[Data Coverage - Total]])),"",Table1113[[#This Row],[Data Coverage - Total]])</f>
        <v/>
      </c>
    </row>
    <row r="350" spans="1:53" x14ac:dyDescent="0.35">
      <c r="A350" s="358" t="str">
        <f>App_Mapping_All_region[[#This Row],[CMDB ID]]</f>
        <v>S3.379</v>
      </c>
      <c r="B350" s="358" t="str">
        <f>App_Mapping_All_region[[#This Row],[Capy''s File.CAP ID]]</f>
        <v>CAP.1256</v>
      </c>
      <c r="C350" s="358" t="str">
        <f>App_Mapping_All_region[[#This Row],[Capy''s File.Application Name]]</f>
        <v>Pentaho</v>
      </c>
      <c r="D350" s="358" t="str">
        <f>App_Mapping_All_region[[#This Row],[Doc Source]]</f>
        <v>CTM</v>
      </c>
      <c r="M350" s="359" t="e">
        <f ca="1">IF(OR(Table1113[[#This Row],[M2: Listed Region Owner]]=0,ISBLANK(Table1113[[#This Row],[M2: Listed Region Owner]])),"",Table1113[[#This Row],[M2: Listed Region Owner]])</f>
        <v>#NAME?</v>
      </c>
      <c r="N350" s="359" t="str">
        <f ca="1">IF(OR(Table1113[[#This Row],[Identify Current Region Owner]]=0,ISBLANK(Table1113[[#This Row],[Identify Current Region Owner]])),"",Table1113[[#This Row],[Identify Current Region Owner]])</f>
        <v/>
      </c>
      <c r="O350" s="359" t="str">
        <f ca="1">IF(OR(Table1113[[#This Row],[M2: Confirm Application Status]]=0,ISBLANK(Table1113[[#This Row],[M2: Confirm Application Status]])),"",Table1113[[#This Row],[M2: Confirm Application Status]])</f>
        <v/>
      </c>
      <c r="P350" s="359" t="str">
        <f ca="1">IF(OR(Table1113[[#This Row],[M3 : Application User Group]]=0,ISBLANK(Table1113[[#This Row],[M3 : Application User Group]])),"",Table1113[[#This Row],[M3 : Application User Group]])</f>
        <v/>
      </c>
      <c r="Q350" s="359" t="str">
        <f ca="1">IF(OR(ISERROR(Table11[[#This Row],[M4 : Application Geography]]),ISBLANK(Table11[[#This Row],[M4 : Application Geography]])),"",Table11[[#This Row],[M4 : Application Geography]])</f>
        <v/>
      </c>
      <c r="R350" s="359" t="str">
        <f ca="1">IF(OR(Table1113[[#This Row],[M5 : Application Built]]=0,ISBLANK(Table1113[[#This Row],[M5 : Application Built]])),"",Table1113[[#This Row],[M5 : Application Built]])</f>
        <v/>
      </c>
      <c r="S35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0" s="359" t="str">
        <f ca="1">IF(OR(Table1113[[#This Row],[M7 : Primary Access Channels]]=0,ISBLANK(Table1113[[#This Row],[M7 : Primary Access Channels]])),"",Table1113[[#This Row],[M7 : Primary Access Channels]])</f>
        <v/>
      </c>
      <c r="U350" s="359" t="str">
        <f ca="1">IF(OR(Table1113[[#This Row],[M8 : Application Deployement]]=0,ISBLANK(Table1113[[#This Row],[M8 : Application Deployement]])),"",Table1113[[#This Row],[M8 : Application Deployement]])</f>
        <v/>
      </c>
      <c r="V35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0" s="359" t="str">
        <f ca="1">IF(OR(Table1113[[#This Row],[M10 : Application Description]]=0,ISBLANK(Table1113[[#This Row],[M10 : Application Description]])),"",Table1113[[#This Row],[M10 : Application Description]])</f>
        <v/>
      </c>
      <c r="X350" s="359" t="e">
        <f ca="1">IF(OR(Table1113[[#This Row],[L1 Capability Map]]=0,ISBLANK(Table1113[[#This Row],[L1 Capability Map]])),"",Table1113[[#This Row],[L1 Capability Map]])</f>
        <v>#NAME?</v>
      </c>
      <c r="Y350" s="359" t="str">
        <f ca="1">IF(OR(Table1113[[#This Row],[L2 Capability]]=0,ISBLANK(Table1113[[#This Row],[L2 Capability]])),"",Table1113[[#This Row],[L2 Capability]])</f>
        <v/>
      </c>
      <c r="Z350" s="359" t="str">
        <f ca="1">IF(OR(Table1113[[#This Row],[L3 Capability]]=0,ISBLANK(Table1113[[#This Row],[L3 Capability]])),"",Table1113[[#This Row],[L3 Capability]])</f>
        <v/>
      </c>
      <c r="AA350" s="359" t="str">
        <f ca="1">IF(OR(Table1113[[#This Row],[L4 Capability]]=0,ISBLANK(Table1113[[#This Row],[L4 Capability]])),"",Table1113[[#This Row],[L4 Capability]])</f>
        <v/>
      </c>
      <c r="AB35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0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0" s="359" t="str">
        <f ca="1">IF(OR(Table1113[[#This Row],[ : Business Data Criticality]]=0,ISBLANK(Table1113[[#This Row],[ : Business Data Criticality]])),"",Table1113[[#This Row],[ : Business Data Criticality]])</f>
        <v/>
      </c>
      <c r="AE350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0" s="359" t="str">
        <f ca="1">IF(OR(Table1113[[#This Row],[AC1 : Categorize Interfaces]]=0,ISBLANK(Table1113[[#This Row],[AC1 : Categorize Interfaces]])),"",Table1113[[#This Row],[AC1 : Categorize Interfaces]])</f>
        <v/>
      </c>
      <c r="AG350" s="359" t="str">
        <f ca="1">IF(OR(Table1113[[#This Row],[AC2 : Diversity of Database(s)]]=0,ISBLANK(Table1113[[#This Row],[AC2 : Diversity of Database(s)]])),"",Table1113[[#This Row],[AC2 : Diversity of Database(s)]])</f>
        <v/>
      </c>
      <c r="AH350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0" s="359" t="str">
        <f ca="1">IF(OR(Table1113[[#This Row],[AM1 : Vendor Support available]]=0,ISBLANK(Table1113[[#This Row],[AM1 : Vendor Support available]])),"",Table1113[[#This Row],[AM1 : Vendor Support available]])</f>
        <v/>
      </c>
      <c r="AJ350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0" s="359" t="str">
        <f ca="1">IF(OR(Table1113[[#This Row],[AM3 : Documents Available]]=0,ISBLANK(Table1113[[#This Row],[AM3 : Documents Available]])),"",Table1113[[#This Row],[AM3 : Documents Available]])</f>
        <v/>
      </c>
      <c r="AL350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0" s="359" t="str">
        <f ca="1">IF(OR(Table1113[[#This Row],[AC1 : Implementation Cost]]=0,ISBLANK(Table1113[[#This Row],[AC1 : Implementation Cost]])),"",Table1113[[#This Row],[AC1 : Implementation Cost]])</f>
        <v/>
      </c>
      <c r="AN350" s="359" t="str">
        <f ca="1">IF(OR(Table1113[[#This Row],[AC2 : Licence Cost]]=0,ISBLANK(Table1113[[#This Row],[AC2 : Licence Cost]])),"",Table1113[[#This Row],[AC2 : Licence Cost]])</f>
        <v/>
      </c>
      <c r="AO350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0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0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0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0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0" s="359" t="str">
        <f>IF(OR(Table1113[[#This Row],[Data Coverage : Metadata]]=0,ISBLANK(Table1113[[#This Row],[Data Coverage : Metadata]])),"",Table1113[[#This Row],[Data Coverage : Metadata]])</f>
        <v/>
      </c>
      <c r="AU350" s="359" t="str">
        <f>IF(OR(Table1113[[#This Row],[Data Coverage : Business Capability]]=0,ISBLANK(Table1113[[#This Row],[Data Coverage : Business Capability]])),"",Table1113[[#This Row],[Data Coverage : Business Capability]])</f>
        <v/>
      </c>
      <c r="AV350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0" s="359" t="str">
        <f>IF(OR(Table1113[[#This Row],[Data Coverage : Complexity]]=0,ISBLANK(Table1113[[#This Row],[Data Coverage : Complexity]])),"",Table1113[[#This Row],[Data Coverage : Complexity]])</f>
        <v/>
      </c>
      <c r="AX350" s="359" t="str">
        <f>IF(OR(Table1113[[#This Row],[Data Coverage : Maintainability]]=0,ISBLANK(Table1113[[#This Row],[Data Coverage : Maintainability]])),"",Table1113[[#This Row],[Data Coverage : Maintainability]])</f>
        <v/>
      </c>
      <c r="AY350" s="359" t="str">
        <f>IF(OR(Table1113[[#This Row],[Data Coverage : Cost]]=0,ISBLANK(Table1113[[#This Row],[Data Coverage : Cost]])),"",Table1113[[#This Row],[Data Coverage : Cost]])</f>
        <v/>
      </c>
      <c r="AZ350" s="359" t="str">
        <f>IF(OR(Table1113[[#This Row],[Data Coverage : Cloud Readiness]]=0,ISBLANK(Table1113[[#This Row],[Data Coverage : Cloud Readiness]])),"",Table1113[[#This Row],[Data Coverage : Cloud Readiness]])</f>
        <v/>
      </c>
      <c r="BA350" s="359" t="str">
        <f>IF(OR(Table1113[[#This Row],[Data Coverage - Total]]=0,ISBLANK(Table1113[[#This Row],[Data Coverage - Total]])),"",Table1113[[#This Row],[Data Coverage - Total]])</f>
        <v/>
      </c>
    </row>
    <row r="351" spans="1:53" x14ac:dyDescent="0.35">
      <c r="A351" s="358" t="str">
        <f>App_Mapping_All_region[[#This Row],[CMDB ID]]</f>
        <v>LATAM.18</v>
      </c>
      <c r="B351" s="358" t="str">
        <f>App_Mapping_All_region[[#This Row],[Capy''s File.CAP ID]]</f>
        <v>CAP.177</v>
      </c>
      <c r="C351" s="358" t="str">
        <f>App_Mapping_All_region[[#This Row],[Capy''s File.Application Name]]</f>
        <v>Phoenix</v>
      </c>
      <c r="D351" s="358" t="str">
        <f>App_Mapping_All_region[[#This Row],[Doc Source]]</f>
        <v>LATAM</v>
      </c>
      <c r="M351" s="359" t="e">
        <f ca="1">IF(OR(Table1113[[#This Row],[M2: Listed Region Owner]]=0,ISBLANK(Table1113[[#This Row],[M2: Listed Region Owner]])),"",Table1113[[#This Row],[M2: Listed Region Owner]])</f>
        <v>#NAME?</v>
      </c>
      <c r="N351" s="359" t="str">
        <f ca="1">IF(OR(Table1113[[#This Row],[Identify Current Region Owner]]=0,ISBLANK(Table1113[[#This Row],[Identify Current Region Owner]])),"",Table1113[[#This Row],[Identify Current Region Owner]])</f>
        <v/>
      </c>
      <c r="O351" s="359" t="str">
        <f ca="1">IF(OR(Table1113[[#This Row],[M2: Confirm Application Status]]=0,ISBLANK(Table1113[[#This Row],[M2: Confirm Application Status]])),"",Table1113[[#This Row],[M2: Confirm Application Status]])</f>
        <v/>
      </c>
      <c r="P351" s="359" t="str">
        <f ca="1">IF(OR(Table1113[[#This Row],[M3 : Application User Group]]=0,ISBLANK(Table1113[[#This Row],[M3 : Application User Group]])),"",Table1113[[#This Row],[M3 : Application User Group]])</f>
        <v/>
      </c>
      <c r="Q351" s="359" t="str">
        <f ca="1">IF(OR(ISERROR(Table11[[#This Row],[M4 : Application Geography]]),ISBLANK(Table11[[#This Row],[M4 : Application Geography]])),"",Table11[[#This Row],[M4 : Application Geography]])</f>
        <v/>
      </c>
      <c r="R351" s="359" t="str">
        <f ca="1">IF(OR(Table1113[[#This Row],[M5 : Application Built]]=0,ISBLANK(Table1113[[#This Row],[M5 : Application Built]])),"",Table1113[[#This Row],[M5 : Application Built]])</f>
        <v/>
      </c>
      <c r="S351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1" s="359" t="str">
        <f ca="1">IF(OR(Table1113[[#This Row],[M7 : Primary Access Channels]]=0,ISBLANK(Table1113[[#This Row],[M7 : Primary Access Channels]])),"",Table1113[[#This Row],[M7 : Primary Access Channels]])</f>
        <v/>
      </c>
      <c r="U351" s="359" t="str">
        <f ca="1">IF(OR(Table1113[[#This Row],[M8 : Application Deployement]]=0,ISBLANK(Table1113[[#This Row],[M8 : Application Deployement]])),"",Table1113[[#This Row],[M8 : Application Deployement]])</f>
        <v/>
      </c>
      <c r="V351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1" s="359" t="str">
        <f ca="1">IF(OR(Table1113[[#This Row],[M10 : Application Description]]=0,ISBLANK(Table1113[[#This Row],[M10 : Application Description]])),"",Table1113[[#This Row],[M10 : Application Description]])</f>
        <v/>
      </c>
      <c r="X351" s="359" t="e">
        <f ca="1">IF(OR(Table1113[[#This Row],[L1 Capability Map]]=0,ISBLANK(Table1113[[#This Row],[L1 Capability Map]])),"",Table1113[[#This Row],[L1 Capability Map]])</f>
        <v>#NAME?</v>
      </c>
      <c r="Y351" s="359" t="str">
        <f ca="1">IF(OR(Table1113[[#This Row],[L2 Capability]]=0,ISBLANK(Table1113[[#This Row],[L2 Capability]])),"",Table1113[[#This Row],[L2 Capability]])</f>
        <v/>
      </c>
      <c r="Z351" s="359" t="str">
        <f ca="1">IF(OR(Table1113[[#This Row],[L3 Capability]]=0,ISBLANK(Table1113[[#This Row],[L3 Capability]])),"",Table1113[[#This Row],[L3 Capability]])</f>
        <v/>
      </c>
      <c r="AA351" s="359" t="str">
        <f ca="1">IF(OR(Table1113[[#This Row],[L4 Capability]]=0,ISBLANK(Table1113[[#This Row],[L4 Capability]])),"",Table1113[[#This Row],[L4 Capability]])</f>
        <v/>
      </c>
      <c r="AB351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1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1" s="359" t="str">
        <f ca="1">IF(OR(Table1113[[#This Row],[ : Business Data Criticality]]=0,ISBLANK(Table1113[[#This Row],[ : Business Data Criticality]])),"",Table1113[[#This Row],[ : Business Data Criticality]])</f>
        <v/>
      </c>
      <c r="AE351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1" s="359" t="str">
        <f ca="1">IF(OR(Table1113[[#This Row],[AC1 : Categorize Interfaces]]=0,ISBLANK(Table1113[[#This Row],[AC1 : Categorize Interfaces]])),"",Table1113[[#This Row],[AC1 : Categorize Interfaces]])</f>
        <v/>
      </c>
      <c r="AG351" s="359" t="str">
        <f ca="1">IF(OR(Table1113[[#This Row],[AC2 : Diversity of Database(s)]]=0,ISBLANK(Table1113[[#This Row],[AC2 : Diversity of Database(s)]])),"",Table1113[[#This Row],[AC2 : Diversity of Database(s)]])</f>
        <v/>
      </c>
      <c r="AH351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1" s="359" t="str">
        <f ca="1">IF(OR(Table1113[[#This Row],[AM1 : Vendor Support available]]=0,ISBLANK(Table1113[[#This Row],[AM1 : Vendor Support available]])),"",Table1113[[#This Row],[AM1 : Vendor Support available]])</f>
        <v/>
      </c>
      <c r="AJ351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1" s="359" t="str">
        <f ca="1">IF(OR(Table1113[[#This Row],[AM3 : Documents Available]]=0,ISBLANK(Table1113[[#This Row],[AM3 : Documents Available]])),"",Table1113[[#This Row],[AM3 : Documents Available]])</f>
        <v/>
      </c>
      <c r="AL351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1" s="359" t="str">
        <f ca="1">IF(OR(Table1113[[#This Row],[AC1 : Implementation Cost]]=0,ISBLANK(Table1113[[#This Row],[AC1 : Implementation Cost]])),"",Table1113[[#This Row],[AC1 : Implementation Cost]])</f>
        <v/>
      </c>
      <c r="AN351" s="359" t="str">
        <f ca="1">IF(OR(Table1113[[#This Row],[AC2 : Licence Cost]]=0,ISBLANK(Table1113[[#This Row],[AC2 : Licence Cost]])),"",Table1113[[#This Row],[AC2 : Licence Cost]])</f>
        <v/>
      </c>
      <c r="AO351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1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1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1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1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1" s="359" t="str">
        <f>IF(OR(Table1113[[#This Row],[Data Coverage : Metadata]]=0,ISBLANK(Table1113[[#This Row],[Data Coverage : Metadata]])),"",Table1113[[#This Row],[Data Coverage : Metadata]])</f>
        <v/>
      </c>
      <c r="AU351" s="359" t="str">
        <f>IF(OR(Table1113[[#This Row],[Data Coverage : Business Capability]]=0,ISBLANK(Table1113[[#This Row],[Data Coverage : Business Capability]])),"",Table1113[[#This Row],[Data Coverage : Business Capability]])</f>
        <v/>
      </c>
      <c r="AV351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1" s="359" t="str">
        <f>IF(OR(Table1113[[#This Row],[Data Coverage : Complexity]]=0,ISBLANK(Table1113[[#This Row],[Data Coverage : Complexity]])),"",Table1113[[#This Row],[Data Coverage : Complexity]])</f>
        <v/>
      </c>
      <c r="AX351" s="359" t="str">
        <f>IF(OR(Table1113[[#This Row],[Data Coverage : Maintainability]]=0,ISBLANK(Table1113[[#This Row],[Data Coverage : Maintainability]])),"",Table1113[[#This Row],[Data Coverage : Maintainability]])</f>
        <v/>
      </c>
      <c r="AY351" s="359" t="str">
        <f>IF(OR(Table1113[[#This Row],[Data Coverage : Cost]]=0,ISBLANK(Table1113[[#This Row],[Data Coverage : Cost]])),"",Table1113[[#This Row],[Data Coverage : Cost]])</f>
        <v/>
      </c>
      <c r="AZ351" s="359" t="str">
        <f>IF(OR(Table1113[[#This Row],[Data Coverage : Cloud Readiness]]=0,ISBLANK(Table1113[[#This Row],[Data Coverage : Cloud Readiness]])),"",Table1113[[#This Row],[Data Coverage : Cloud Readiness]])</f>
        <v/>
      </c>
      <c r="BA351" s="359" t="str">
        <f>IF(OR(Table1113[[#This Row],[Data Coverage - Total]]=0,ISBLANK(Table1113[[#This Row],[Data Coverage - Total]])),"",Table1113[[#This Row],[Data Coverage - Total]])</f>
        <v/>
      </c>
    </row>
    <row r="352" spans="1:53" x14ac:dyDescent="0.35">
      <c r="A352" s="358" t="str">
        <f>App_Mapping_All_region[[#This Row],[CMDB ID]]</f>
        <v>CMDB.112</v>
      </c>
      <c r="B352" s="358" t="str">
        <f>App_Mapping_All_region[[#This Row],[Capy''s File.CAP ID]]</f>
        <v>CAP.632</v>
      </c>
      <c r="C352" s="358" t="str">
        <f>App_Mapping_All_region[[#This Row],[Capy''s File.Application Name]]</f>
        <v>PI tool</v>
      </c>
      <c r="D352" s="358" t="str">
        <f>App_Mapping_All_region[[#This Row],[Doc Source]]</f>
        <v>CMDB</v>
      </c>
      <c r="M352" s="359" t="e">
        <f ca="1">IF(OR(Table1113[[#This Row],[M2: Listed Region Owner]]=0,ISBLANK(Table1113[[#This Row],[M2: Listed Region Owner]])),"",Table1113[[#This Row],[M2: Listed Region Owner]])</f>
        <v>#NAME?</v>
      </c>
      <c r="N352" s="359" t="str">
        <f ca="1">IF(OR(Table1113[[#This Row],[Identify Current Region Owner]]=0,ISBLANK(Table1113[[#This Row],[Identify Current Region Owner]])),"",Table1113[[#This Row],[Identify Current Region Owner]])</f>
        <v/>
      </c>
      <c r="O352" s="359" t="str">
        <f ca="1">IF(OR(Table1113[[#This Row],[M2: Confirm Application Status]]=0,ISBLANK(Table1113[[#This Row],[M2: Confirm Application Status]])),"",Table1113[[#This Row],[M2: Confirm Application Status]])</f>
        <v/>
      </c>
      <c r="P352" s="359" t="str">
        <f ca="1">IF(OR(Table1113[[#This Row],[M3 : Application User Group]]=0,ISBLANK(Table1113[[#This Row],[M3 : Application User Group]])),"",Table1113[[#This Row],[M3 : Application User Group]])</f>
        <v/>
      </c>
      <c r="Q352" s="359" t="str">
        <f ca="1">IF(OR(ISERROR(Table11[[#This Row],[M4 : Application Geography]]),ISBLANK(Table11[[#This Row],[M4 : Application Geography]])),"",Table11[[#This Row],[M4 : Application Geography]])</f>
        <v/>
      </c>
      <c r="R352" s="359" t="str">
        <f ca="1">IF(OR(Table1113[[#This Row],[M5 : Application Built]]=0,ISBLANK(Table1113[[#This Row],[M5 : Application Built]])),"",Table1113[[#This Row],[M5 : Application Built]])</f>
        <v/>
      </c>
      <c r="S352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2" s="359" t="str">
        <f ca="1">IF(OR(Table1113[[#This Row],[M7 : Primary Access Channels]]=0,ISBLANK(Table1113[[#This Row],[M7 : Primary Access Channels]])),"",Table1113[[#This Row],[M7 : Primary Access Channels]])</f>
        <v/>
      </c>
      <c r="U352" s="359" t="str">
        <f ca="1">IF(OR(Table1113[[#This Row],[M8 : Application Deployement]]=0,ISBLANK(Table1113[[#This Row],[M8 : Application Deployement]])),"",Table1113[[#This Row],[M8 : Application Deployement]])</f>
        <v/>
      </c>
      <c r="V352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2" s="359" t="str">
        <f ca="1">IF(OR(Table1113[[#This Row],[M10 : Application Description]]=0,ISBLANK(Table1113[[#This Row],[M10 : Application Description]])),"",Table1113[[#This Row],[M10 : Application Description]])</f>
        <v/>
      </c>
      <c r="X352" s="359" t="e">
        <f ca="1">IF(OR(Table1113[[#This Row],[L1 Capability Map]]=0,ISBLANK(Table1113[[#This Row],[L1 Capability Map]])),"",Table1113[[#This Row],[L1 Capability Map]])</f>
        <v>#NAME?</v>
      </c>
      <c r="Y352" s="359" t="str">
        <f ca="1">IF(OR(Table1113[[#This Row],[L2 Capability]]=0,ISBLANK(Table1113[[#This Row],[L2 Capability]])),"",Table1113[[#This Row],[L2 Capability]])</f>
        <v/>
      </c>
      <c r="Z352" s="359" t="str">
        <f ca="1">IF(OR(Table1113[[#This Row],[L3 Capability]]=0,ISBLANK(Table1113[[#This Row],[L3 Capability]])),"",Table1113[[#This Row],[L3 Capability]])</f>
        <v/>
      </c>
      <c r="AA352" s="359" t="str">
        <f ca="1">IF(OR(Table1113[[#This Row],[L4 Capability]]=0,ISBLANK(Table1113[[#This Row],[L4 Capability]])),"",Table1113[[#This Row],[L4 Capability]])</f>
        <v/>
      </c>
      <c r="AB352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2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2" s="359" t="str">
        <f ca="1">IF(OR(Table1113[[#This Row],[ : Business Data Criticality]]=0,ISBLANK(Table1113[[#This Row],[ : Business Data Criticality]])),"",Table1113[[#This Row],[ : Business Data Criticality]])</f>
        <v/>
      </c>
      <c r="AE352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2" s="359" t="str">
        <f ca="1">IF(OR(Table1113[[#This Row],[AC1 : Categorize Interfaces]]=0,ISBLANK(Table1113[[#This Row],[AC1 : Categorize Interfaces]])),"",Table1113[[#This Row],[AC1 : Categorize Interfaces]])</f>
        <v/>
      </c>
      <c r="AG352" s="359" t="str">
        <f ca="1">IF(OR(Table1113[[#This Row],[AC2 : Diversity of Database(s)]]=0,ISBLANK(Table1113[[#This Row],[AC2 : Diversity of Database(s)]])),"",Table1113[[#This Row],[AC2 : Diversity of Database(s)]])</f>
        <v/>
      </c>
      <c r="AH352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2" s="359" t="str">
        <f ca="1">IF(OR(Table1113[[#This Row],[AM1 : Vendor Support available]]=0,ISBLANK(Table1113[[#This Row],[AM1 : Vendor Support available]])),"",Table1113[[#This Row],[AM1 : Vendor Support available]])</f>
        <v/>
      </c>
      <c r="AJ352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2" s="359" t="str">
        <f ca="1">IF(OR(Table1113[[#This Row],[AM3 : Documents Available]]=0,ISBLANK(Table1113[[#This Row],[AM3 : Documents Available]])),"",Table1113[[#This Row],[AM3 : Documents Available]])</f>
        <v/>
      </c>
      <c r="AL352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2" s="359" t="str">
        <f ca="1">IF(OR(Table1113[[#This Row],[AC1 : Implementation Cost]]=0,ISBLANK(Table1113[[#This Row],[AC1 : Implementation Cost]])),"",Table1113[[#This Row],[AC1 : Implementation Cost]])</f>
        <v/>
      </c>
      <c r="AN352" s="359" t="str">
        <f ca="1">IF(OR(Table1113[[#This Row],[AC2 : Licence Cost]]=0,ISBLANK(Table1113[[#This Row],[AC2 : Licence Cost]])),"",Table1113[[#This Row],[AC2 : Licence Cost]])</f>
        <v/>
      </c>
      <c r="AO352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2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2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2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2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2" s="359" t="str">
        <f>IF(OR(Table1113[[#This Row],[Data Coverage : Metadata]]=0,ISBLANK(Table1113[[#This Row],[Data Coverage : Metadata]])),"",Table1113[[#This Row],[Data Coverage : Metadata]])</f>
        <v/>
      </c>
      <c r="AU352" s="359" t="str">
        <f>IF(OR(Table1113[[#This Row],[Data Coverage : Business Capability]]=0,ISBLANK(Table1113[[#This Row],[Data Coverage : Business Capability]])),"",Table1113[[#This Row],[Data Coverage : Business Capability]])</f>
        <v/>
      </c>
      <c r="AV352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2" s="359" t="str">
        <f>IF(OR(Table1113[[#This Row],[Data Coverage : Complexity]]=0,ISBLANK(Table1113[[#This Row],[Data Coverage : Complexity]])),"",Table1113[[#This Row],[Data Coverage : Complexity]])</f>
        <v/>
      </c>
      <c r="AX352" s="359" t="str">
        <f>IF(OR(Table1113[[#This Row],[Data Coverage : Maintainability]]=0,ISBLANK(Table1113[[#This Row],[Data Coverage : Maintainability]])),"",Table1113[[#This Row],[Data Coverage : Maintainability]])</f>
        <v/>
      </c>
      <c r="AY352" s="359" t="str">
        <f>IF(OR(Table1113[[#This Row],[Data Coverage : Cost]]=0,ISBLANK(Table1113[[#This Row],[Data Coverage : Cost]])),"",Table1113[[#This Row],[Data Coverage : Cost]])</f>
        <v/>
      </c>
      <c r="AZ352" s="359" t="str">
        <f>IF(OR(Table1113[[#This Row],[Data Coverage : Cloud Readiness]]=0,ISBLANK(Table1113[[#This Row],[Data Coverage : Cloud Readiness]])),"",Table1113[[#This Row],[Data Coverage : Cloud Readiness]])</f>
        <v/>
      </c>
      <c r="BA352" s="359" t="str">
        <f>IF(OR(Table1113[[#This Row],[Data Coverage - Total]]=0,ISBLANK(Table1113[[#This Row],[Data Coverage - Total]])),"",Table1113[[#This Row],[Data Coverage - Total]])</f>
        <v/>
      </c>
    </row>
    <row r="353" spans="1:53" x14ac:dyDescent="0.35">
      <c r="A353" s="358" t="str">
        <f>App_Mapping_All_region[[#This Row],[CMDB ID]]</f>
        <v>LATAM.68</v>
      </c>
      <c r="B353" s="358" t="str">
        <f>App_Mapping_All_region[[#This Row],[Capy''s File.CAP ID]]</f>
        <v>CAP.320</v>
      </c>
      <c r="C353" s="358" t="str">
        <f>App_Mapping_All_region[[#This Row],[Capy''s File.Application Name]]</f>
        <v>Pickticket</v>
      </c>
      <c r="D353" s="358" t="str">
        <f>App_Mapping_All_region[[#This Row],[Doc Source]]</f>
        <v>LATAM</v>
      </c>
      <c r="M353" s="359" t="e">
        <f ca="1">IF(OR(Table1113[[#This Row],[M2: Listed Region Owner]]=0,ISBLANK(Table1113[[#This Row],[M2: Listed Region Owner]])),"",Table1113[[#This Row],[M2: Listed Region Owner]])</f>
        <v>#NAME?</v>
      </c>
      <c r="N353" s="359" t="str">
        <f ca="1">IF(OR(Table1113[[#This Row],[Identify Current Region Owner]]=0,ISBLANK(Table1113[[#This Row],[Identify Current Region Owner]])),"",Table1113[[#This Row],[Identify Current Region Owner]])</f>
        <v/>
      </c>
      <c r="O353" s="359" t="str">
        <f ca="1">IF(OR(Table1113[[#This Row],[M2: Confirm Application Status]]=0,ISBLANK(Table1113[[#This Row],[M2: Confirm Application Status]])),"",Table1113[[#This Row],[M2: Confirm Application Status]])</f>
        <v/>
      </c>
      <c r="P353" s="359" t="str">
        <f ca="1">IF(OR(Table1113[[#This Row],[M3 : Application User Group]]=0,ISBLANK(Table1113[[#This Row],[M3 : Application User Group]])),"",Table1113[[#This Row],[M3 : Application User Group]])</f>
        <v/>
      </c>
      <c r="Q353" s="359" t="str">
        <f ca="1">IF(OR(ISERROR(Table11[[#This Row],[M4 : Application Geography]]),ISBLANK(Table11[[#This Row],[M4 : Application Geography]])),"",Table11[[#This Row],[M4 : Application Geography]])</f>
        <v/>
      </c>
      <c r="R353" s="359" t="str">
        <f ca="1">IF(OR(Table1113[[#This Row],[M5 : Application Built]]=0,ISBLANK(Table1113[[#This Row],[M5 : Application Built]])),"",Table1113[[#This Row],[M5 : Application Built]])</f>
        <v/>
      </c>
      <c r="S353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3" s="359" t="str">
        <f ca="1">IF(OR(Table1113[[#This Row],[M7 : Primary Access Channels]]=0,ISBLANK(Table1113[[#This Row],[M7 : Primary Access Channels]])),"",Table1113[[#This Row],[M7 : Primary Access Channels]])</f>
        <v/>
      </c>
      <c r="U353" s="359" t="str">
        <f ca="1">IF(OR(Table1113[[#This Row],[M8 : Application Deployement]]=0,ISBLANK(Table1113[[#This Row],[M8 : Application Deployement]])),"",Table1113[[#This Row],[M8 : Application Deployement]])</f>
        <v/>
      </c>
      <c r="V353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3" s="359" t="str">
        <f ca="1">IF(OR(Table1113[[#This Row],[M10 : Application Description]]=0,ISBLANK(Table1113[[#This Row],[M10 : Application Description]])),"",Table1113[[#This Row],[M10 : Application Description]])</f>
        <v/>
      </c>
      <c r="X353" s="359" t="e">
        <f ca="1">IF(OR(Table1113[[#This Row],[L1 Capability Map]]=0,ISBLANK(Table1113[[#This Row],[L1 Capability Map]])),"",Table1113[[#This Row],[L1 Capability Map]])</f>
        <v>#NAME?</v>
      </c>
      <c r="Y353" s="359" t="str">
        <f ca="1">IF(OR(Table1113[[#This Row],[L2 Capability]]=0,ISBLANK(Table1113[[#This Row],[L2 Capability]])),"",Table1113[[#This Row],[L2 Capability]])</f>
        <v/>
      </c>
      <c r="Z353" s="359" t="str">
        <f ca="1">IF(OR(Table1113[[#This Row],[L3 Capability]]=0,ISBLANK(Table1113[[#This Row],[L3 Capability]])),"",Table1113[[#This Row],[L3 Capability]])</f>
        <v/>
      </c>
      <c r="AA353" s="359" t="str">
        <f ca="1">IF(OR(Table1113[[#This Row],[L4 Capability]]=0,ISBLANK(Table1113[[#This Row],[L4 Capability]])),"",Table1113[[#This Row],[L4 Capability]])</f>
        <v/>
      </c>
      <c r="AB353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3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3" s="359" t="str">
        <f ca="1">IF(OR(Table1113[[#This Row],[ : Business Data Criticality]]=0,ISBLANK(Table1113[[#This Row],[ : Business Data Criticality]])),"",Table1113[[#This Row],[ : Business Data Criticality]])</f>
        <v/>
      </c>
      <c r="AE353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3" s="359" t="str">
        <f ca="1">IF(OR(Table1113[[#This Row],[AC1 : Categorize Interfaces]]=0,ISBLANK(Table1113[[#This Row],[AC1 : Categorize Interfaces]])),"",Table1113[[#This Row],[AC1 : Categorize Interfaces]])</f>
        <v/>
      </c>
      <c r="AG353" s="359" t="str">
        <f ca="1">IF(OR(Table1113[[#This Row],[AC2 : Diversity of Database(s)]]=0,ISBLANK(Table1113[[#This Row],[AC2 : Diversity of Database(s)]])),"",Table1113[[#This Row],[AC2 : Diversity of Database(s)]])</f>
        <v/>
      </c>
      <c r="AH353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3" s="359" t="str">
        <f ca="1">IF(OR(Table1113[[#This Row],[AM1 : Vendor Support available]]=0,ISBLANK(Table1113[[#This Row],[AM1 : Vendor Support available]])),"",Table1113[[#This Row],[AM1 : Vendor Support available]])</f>
        <v/>
      </c>
      <c r="AJ353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3" s="359" t="str">
        <f ca="1">IF(OR(Table1113[[#This Row],[AM3 : Documents Available]]=0,ISBLANK(Table1113[[#This Row],[AM3 : Documents Available]])),"",Table1113[[#This Row],[AM3 : Documents Available]])</f>
        <v/>
      </c>
      <c r="AL353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3" s="359" t="str">
        <f ca="1">IF(OR(Table1113[[#This Row],[AC1 : Implementation Cost]]=0,ISBLANK(Table1113[[#This Row],[AC1 : Implementation Cost]])),"",Table1113[[#This Row],[AC1 : Implementation Cost]])</f>
        <v/>
      </c>
      <c r="AN353" s="359" t="str">
        <f ca="1">IF(OR(Table1113[[#This Row],[AC2 : Licence Cost]]=0,ISBLANK(Table1113[[#This Row],[AC2 : Licence Cost]])),"",Table1113[[#This Row],[AC2 : Licence Cost]])</f>
        <v/>
      </c>
      <c r="AO353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3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3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3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3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3" s="359" t="str">
        <f>IF(OR(Table1113[[#This Row],[Data Coverage : Metadata]]=0,ISBLANK(Table1113[[#This Row],[Data Coverage : Metadata]])),"",Table1113[[#This Row],[Data Coverage : Metadata]])</f>
        <v/>
      </c>
      <c r="AU353" s="359" t="str">
        <f>IF(OR(Table1113[[#This Row],[Data Coverage : Business Capability]]=0,ISBLANK(Table1113[[#This Row],[Data Coverage : Business Capability]])),"",Table1113[[#This Row],[Data Coverage : Business Capability]])</f>
        <v/>
      </c>
      <c r="AV353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3" s="359" t="str">
        <f>IF(OR(Table1113[[#This Row],[Data Coverage : Complexity]]=0,ISBLANK(Table1113[[#This Row],[Data Coverage : Complexity]])),"",Table1113[[#This Row],[Data Coverage : Complexity]])</f>
        <v/>
      </c>
      <c r="AX353" s="359" t="str">
        <f>IF(OR(Table1113[[#This Row],[Data Coverage : Maintainability]]=0,ISBLANK(Table1113[[#This Row],[Data Coverage : Maintainability]])),"",Table1113[[#This Row],[Data Coverage : Maintainability]])</f>
        <v/>
      </c>
      <c r="AY353" s="359" t="str">
        <f>IF(OR(Table1113[[#This Row],[Data Coverage : Cost]]=0,ISBLANK(Table1113[[#This Row],[Data Coverage : Cost]])),"",Table1113[[#This Row],[Data Coverage : Cost]])</f>
        <v/>
      </c>
      <c r="AZ353" s="359" t="str">
        <f>IF(OR(Table1113[[#This Row],[Data Coverage : Cloud Readiness]]=0,ISBLANK(Table1113[[#This Row],[Data Coverage : Cloud Readiness]])),"",Table1113[[#This Row],[Data Coverage : Cloud Readiness]])</f>
        <v/>
      </c>
      <c r="BA353" s="359" t="str">
        <f>IF(OR(Table1113[[#This Row],[Data Coverage - Total]]=0,ISBLANK(Table1113[[#This Row],[Data Coverage - Total]])),"",Table1113[[#This Row],[Data Coverage - Total]])</f>
        <v/>
      </c>
    </row>
    <row r="354" spans="1:53" x14ac:dyDescent="0.35">
      <c r="A354" s="358" t="str">
        <f>App_Mapping_All_region[[#This Row],[CMDB ID]]</f>
        <v>CMDB.48</v>
      </c>
      <c r="B354" s="358" t="str">
        <f>App_Mapping_All_region[[#This Row],[Capy''s File.CAP ID]]</f>
        <v>CAP.1217</v>
      </c>
      <c r="C354" s="358" t="str">
        <f>App_Mapping_All_region[[#This Row],[Capy''s File.Application Name]]</f>
        <v>PINCODE</v>
      </c>
      <c r="D354" s="358" t="str">
        <f>App_Mapping_All_region[[#This Row],[Doc Source]]</f>
        <v>APAC</v>
      </c>
      <c r="M354" s="359" t="e">
        <f ca="1">IF(OR(Table1113[[#This Row],[M2: Listed Region Owner]]=0,ISBLANK(Table1113[[#This Row],[M2: Listed Region Owner]])),"",Table1113[[#This Row],[M2: Listed Region Owner]])</f>
        <v>#NAME?</v>
      </c>
      <c r="N354" s="359" t="str">
        <f ca="1">IF(OR(Table1113[[#This Row],[Identify Current Region Owner]]=0,ISBLANK(Table1113[[#This Row],[Identify Current Region Owner]])),"",Table1113[[#This Row],[Identify Current Region Owner]])</f>
        <v/>
      </c>
      <c r="O354" s="359" t="str">
        <f ca="1">IF(OR(Table1113[[#This Row],[M2: Confirm Application Status]]=0,ISBLANK(Table1113[[#This Row],[M2: Confirm Application Status]])),"",Table1113[[#This Row],[M2: Confirm Application Status]])</f>
        <v/>
      </c>
      <c r="P354" s="359" t="str">
        <f ca="1">IF(OR(Table1113[[#This Row],[M3 : Application User Group]]=0,ISBLANK(Table1113[[#This Row],[M3 : Application User Group]])),"",Table1113[[#This Row],[M3 : Application User Group]])</f>
        <v/>
      </c>
      <c r="Q354" s="359" t="str">
        <f ca="1">IF(OR(ISERROR(Table11[[#This Row],[M4 : Application Geography]]),ISBLANK(Table11[[#This Row],[M4 : Application Geography]])),"",Table11[[#This Row],[M4 : Application Geography]])</f>
        <v/>
      </c>
      <c r="R354" s="359" t="str">
        <f ca="1">IF(OR(Table1113[[#This Row],[M5 : Application Built]]=0,ISBLANK(Table1113[[#This Row],[M5 : Application Built]])),"",Table1113[[#This Row],[M5 : Application Built]])</f>
        <v/>
      </c>
      <c r="S354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4" s="359" t="str">
        <f ca="1">IF(OR(Table1113[[#This Row],[M7 : Primary Access Channels]]=0,ISBLANK(Table1113[[#This Row],[M7 : Primary Access Channels]])),"",Table1113[[#This Row],[M7 : Primary Access Channels]])</f>
        <v/>
      </c>
      <c r="U354" s="359" t="str">
        <f ca="1">IF(OR(Table1113[[#This Row],[M8 : Application Deployement]]=0,ISBLANK(Table1113[[#This Row],[M8 : Application Deployement]])),"",Table1113[[#This Row],[M8 : Application Deployement]])</f>
        <v/>
      </c>
      <c r="V354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4" s="359" t="str">
        <f ca="1">IF(OR(Table1113[[#This Row],[M10 : Application Description]]=0,ISBLANK(Table1113[[#This Row],[M10 : Application Description]])),"",Table1113[[#This Row],[M10 : Application Description]])</f>
        <v/>
      </c>
      <c r="X354" s="359" t="e">
        <f ca="1">IF(OR(Table1113[[#This Row],[L1 Capability Map]]=0,ISBLANK(Table1113[[#This Row],[L1 Capability Map]])),"",Table1113[[#This Row],[L1 Capability Map]])</f>
        <v>#NAME?</v>
      </c>
      <c r="Y354" s="359" t="str">
        <f ca="1">IF(OR(Table1113[[#This Row],[L2 Capability]]=0,ISBLANK(Table1113[[#This Row],[L2 Capability]])),"",Table1113[[#This Row],[L2 Capability]])</f>
        <v/>
      </c>
      <c r="Z354" s="359" t="str">
        <f ca="1">IF(OR(Table1113[[#This Row],[L3 Capability]]=0,ISBLANK(Table1113[[#This Row],[L3 Capability]])),"",Table1113[[#This Row],[L3 Capability]])</f>
        <v/>
      </c>
      <c r="AA354" s="359" t="str">
        <f ca="1">IF(OR(Table1113[[#This Row],[L4 Capability]]=0,ISBLANK(Table1113[[#This Row],[L4 Capability]])),"",Table1113[[#This Row],[L4 Capability]])</f>
        <v/>
      </c>
      <c r="AB354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4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4" s="359" t="str">
        <f ca="1">IF(OR(Table1113[[#This Row],[ : Business Data Criticality]]=0,ISBLANK(Table1113[[#This Row],[ : Business Data Criticality]])),"",Table1113[[#This Row],[ : Business Data Criticality]])</f>
        <v/>
      </c>
      <c r="AE354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4" s="359" t="str">
        <f ca="1">IF(OR(Table1113[[#This Row],[AC1 : Categorize Interfaces]]=0,ISBLANK(Table1113[[#This Row],[AC1 : Categorize Interfaces]])),"",Table1113[[#This Row],[AC1 : Categorize Interfaces]])</f>
        <v/>
      </c>
      <c r="AG354" s="359" t="str">
        <f ca="1">IF(OR(Table1113[[#This Row],[AC2 : Diversity of Database(s)]]=0,ISBLANK(Table1113[[#This Row],[AC2 : Diversity of Database(s)]])),"",Table1113[[#This Row],[AC2 : Diversity of Database(s)]])</f>
        <v/>
      </c>
      <c r="AH354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4" s="359" t="str">
        <f ca="1">IF(OR(Table1113[[#This Row],[AM1 : Vendor Support available]]=0,ISBLANK(Table1113[[#This Row],[AM1 : Vendor Support available]])),"",Table1113[[#This Row],[AM1 : Vendor Support available]])</f>
        <v/>
      </c>
      <c r="AJ354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4" s="359" t="str">
        <f ca="1">IF(OR(Table1113[[#This Row],[AM3 : Documents Available]]=0,ISBLANK(Table1113[[#This Row],[AM3 : Documents Available]])),"",Table1113[[#This Row],[AM3 : Documents Available]])</f>
        <v/>
      </c>
      <c r="AL354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4" s="359" t="str">
        <f ca="1">IF(OR(Table1113[[#This Row],[AC1 : Implementation Cost]]=0,ISBLANK(Table1113[[#This Row],[AC1 : Implementation Cost]])),"",Table1113[[#This Row],[AC1 : Implementation Cost]])</f>
        <v/>
      </c>
      <c r="AN354" s="359" t="str">
        <f ca="1">IF(OR(Table1113[[#This Row],[AC2 : Licence Cost]]=0,ISBLANK(Table1113[[#This Row],[AC2 : Licence Cost]])),"",Table1113[[#This Row],[AC2 : Licence Cost]])</f>
        <v/>
      </c>
      <c r="AO354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4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4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4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4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4" s="359" t="str">
        <f>IF(OR(Table1113[[#This Row],[Data Coverage : Metadata]]=0,ISBLANK(Table1113[[#This Row],[Data Coverage : Metadata]])),"",Table1113[[#This Row],[Data Coverage : Metadata]])</f>
        <v/>
      </c>
      <c r="AU354" s="359" t="str">
        <f>IF(OR(Table1113[[#This Row],[Data Coverage : Business Capability]]=0,ISBLANK(Table1113[[#This Row],[Data Coverage : Business Capability]])),"",Table1113[[#This Row],[Data Coverage : Business Capability]])</f>
        <v/>
      </c>
      <c r="AV354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4" s="359" t="str">
        <f>IF(OR(Table1113[[#This Row],[Data Coverage : Complexity]]=0,ISBLANK(Table1113[[#This Row],[Data Coverage : Complexity]])),"",Table1113[[#This Row],[Data Coverage : Complexity]])</f>
        <v/>
      </c>
      <c r="AX354" s="359" t="str">
        <f>IF(OR(Table1113[[#This Row],[Data Coverage : Maintainability]]=0,ISBLANK(Table1113[[#This Row],[Data Coverage : Maintainability]])),"",Table1113[[#This Row],[Data Coverage : Maintainability]])</f>
        <v/>
      </c>
      <c r="AY354" s="359" t="str">
        <f>IF(OR(Table1113[[#This Row],[Data Coverage : Cost]]=0,ISBLANK(Table1113[[#This Row],[Data Coverage : Cost]])),"",Table1113[[#This Row],[Data Coverage : Cost]])</f>
        <v/>
      </c>
      <c r="AZ354" s="359" t="str">
        <f>IF(OR(Table1113[[#This Row],[Data Coverage : Cloud Readiness]]=0,ISBLANK(Table1113[[#This Row],[Data Coverage : Cloud Readiness]])),"",Table1113[[#This Row],[Data Coverage : Cloud Readiness]])</f>
        <v/>
      </c>
      <c r="BA354" s="359" t="str">
        <f>IF(OR(Table1113[[#This Row],[Data Coverage - Total]]=0,ISBLANK(Table1113[[#This Row],[Data Coverage - Total]])),"",Table1113[[#This Row],[Data Coverage - Total]])</f>
        <v/>
      </c>
    </row>
    <row r="355" spans="1:53" x14ac:dyDescent="0.35">
      <c r="A355" s="358" t="str">
        <f>App_Mapping_All_region[[#This Row],[CMDB ID]]</f>
        <v>US.217</v>
      </c>
      <c r="B355" s="358" t="str">
        <f>App_Mapping_All_region[[#This Row],[Capy''s File.CAP ID]]</f>
        <v>CAP.1112</v>
      </c>
      <c r="C355" s="358" t="str">
        <f>App_Mapping_All_region[[#This Row],[Capy''s File.Application Name]]</f>
        <v>PIPELINE REPORTS</v>
      </c>
      <c r="D355" s="358" t="str">
        <f>App_Mapping_All_region[[#This Row],[Doc Source]]</f>
        <v>US</v>
      </c>
      <c r="M355" s="359" t="e">
        <f ca="1">IF(OR(Table1113[[#This Row],[M2: Listed Region Owner]]=0,ISBLANK(Table1113[[#This Row],[M2: Listed Region Owner]])),"",Table1113[[#This Row],[M2: Listed Region Owner]])</f>
        <v>#NAME?</v>
      </c>
      <c r="N355" s="359" t="str">
        <f ca="1">IF(OR(Table1113[[#This Row],[Identify Current Region Owner]]=0,ISBLANK(Table1113[[#This Row],[Identify Current Region Owner]])),"",Table1113[[#This Row],[Identify Current Region Owner]])</f>
        <v/>
      </c>
      <c r="O355" s="359" t="str">
        <f ca="1">IF(OR(Table1113[[#This Row],[M2: Confirm Application Status]]=0,ISBLANK(Table1113[[#This Row],[M2: Confirm Application Status]])),"",Table1113[[#This Row],[M2: Confirm Application Status]])</f>
        <v/>
      </c>
      <c r="P355" s="359" t="str">
        <f ca="1">IF(OR(Table1113[[#This Row],[M3 : Application User Group]]=0,ISBLANK(Table1113[[#This Row],[M3 : Application User Group]])),"",Table1113[[#This Row],[M3 : Application User Group]])</f>
        <v/>
      </c>
      <c r="Q355" s="359" t="str">
        <f ca="1">IF(OR(ISERROR(Table11[[#This Row],[M4 : Application Geography]]),ISBLANK(Table11[[#This Row],[M4 : Application Geography]])),"",Table11[[#This Row],[M4 : Application Geography]])</f>
        <v/>
      </c>
      <c r="R355" s="359" t="str">
        <f ca="1">IF(OR(Table1113[[#This Row],[M5 : Application Built]]=0,ISBLANK(Table1113[[#This Row],[M5 : Application Built]])),"",Table1113[[#This Row],[M5 : Application Built]])</f>
        <v/>
      </c>
      <c r="S355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5" s="359" t="str">
        <f ca="1">IF(OR(Table1113[[#This Row],[M7 : Primary Access Channels]]=0,ISBLANK(Table1113[[#This Row],[M7 : Primary Access Channels]])),"",Table1113[[#This Row],[M7 : Primary Access Channels]])</f>
        <v/>
      </c>
      <c r="U355" s="359" t="str">
        <f ca="1">IF(OR(Table1113[[#This Row],[M8 : Application Deployement]]=0,ISBLANK(Table1113[[#This Row],[M8 : Application Deployement]])),"",Table1113[[#This Row],[M8 : Application Deployement]])</f>
        <v/>
      </c>
      <c r="V355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5" s="359" t="str">
        <f ca="1">IF(OR(Table1113[[#This Row],[M10 : Application Description]]=0,ISBLANK(Table1113[[#This Row],[M10 : Application Description]])),"",Table1113[[#This Row],[M10 : Application Description]])</f>
        <v/>
      </c>
      <c r="X355" s="359" t="e">
        <f ca="1">IF(OR(Table1113[[#This Row],[L1 Capability Map]]=0,ISBLANK(Table1113[[#This Row],[L1 Capability Map]])),"",Table1113[[#This Row],[L1 Capability Map]])</f>
        <v>#NAME?</v>
      </c>
      <c r="Y355" s="359" t="str">
        <f ca="1">IF(OR(Table1113[[#This Row],[L2 Capability]]=0,ISBLANK(Table1113[[#This Row],[L2 Capability]])),"",Table1113[[#This Row],[L2 Capability]])</f>
        <v/>
      </c>
      <c r="Z355" s="359" t="str">
        <f ca="1">IF(OR(Table1113[[#This Row],[L3 Capability]]=0,ISBLANK(Table1113[[#This Row],[L3 Capability]])),"",Table1113[[#This Row],[L3 Capability]])</f>
        <v/>
      </c>
      <c r="AA355" s="359" t="str">
        <f ca="1">IF(OR(Table1113[[#This Row],[L4 Capability]]=0,ISBLANK(Table1113[[#This Row],[L4 Capability]])),"",Table1113[[#This Row],[L4 Capability]])</f>
        <v/>
      </c>
      <c r="AB355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5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5" s="359" t="str">
        <f ca="1">IF(OR(Table1113[[#This Row],[ : Business Data Criticality]]=0,ISBLANK(Table1113[[#This Row],[ : Business Data Criticality]])),"",Table1113[[#This Row],[ : Business Data Criticality]])</f>
        <v/>
      </c>
      <c r="AE355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5" s="359" t="str">
        <f ca="1">IF(OR(Table1113[[#This Row],[AC1 : Categorize Interfaces]]=0,ISBLANK(Table1113[[#This Row],[AC1 : Categorize Interfaces]])),"",Table1113[[#This Row],[AC1 : Categorize Interfaces]])</f>
        <v/>
      </c>
      <c r="AG355" s="359" t="str">
        <f ca="1">IF(OR(Table1113[[#This Row],[AC2 : Diversity of Database(s)]]=0,ISBLANK(Table1113[[#This Row],[AC2 : Diversity of Database(s)]])),"",Table1113[[#This Row],[AC2 : Diversity of Database(s)]])</f>
        <v/>
      </c>
      <c r="AH355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5" s="359" t="str">
        <f ca="1">IF(OR(Table1113[[#This Row],[AM1 : Vendor Support available]]=0,ISBLANK(Table1113[[#This Row],[AM1 : Vendor Support available]])),"",Table1113[[#This Row],[AM1 : Vendor Support available]])</f>
        <v/>
      </c>
      <c r="AJ355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5" s="359" t="str">
        <f ca="1">IF(OR(Table1113[[#This Row],[AM3 : Documents Available]]=0,ISBLANK(Table1113[[#This Row],[AM3 : Documents Available]])),"",Table1113[[#This Row],[AM3 : Documents Available]])</f>
        <v/>
      </c>
      <c r="AL355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5" s="359" t="str">
        <f ca="1">IF(OR(Table1113[[#This Row],[AC1 : Implementation Cost]]=0,ISBLANK(Table1113[[#This Row],[AC1 : Implementation Cost]])),"",Table1113[[#This Row],[AC1 : Implementation Cost]])</f>
        <v/>
      </c>
      <c r="AN355" s="359" t="str">
        <f ca="1">IF(OR(Table1113[[#This Row],[AC2 : Licence Cost]]=0,ISBLANK(Table1113[[#This Row],[AC2 : Licence Cost]])),"",Table1113[[#This Row],[AC2 : Licence Cost]])</f>
        <v/>
      </c>
      <c r="AO355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5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5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5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5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5" s="359" t="str">
        <f>IF(OR(Table1113[[#This Row],[Data Coverage : Metadata]]=0,ISBLANK(Table1113[[#This Row],[Data Coverage : Metadata]])),"",Table1113[[#This Row],[Data Coverage : Metadata]])</f>
        <v/>
      </c>
      <c r="AU355" s="359" t="str">
        <f>IF(OR(Table1113[[#This Row],[Data Coverage : Business Capability]]=0,ISBLANK(Table1113[[#This Row],[Data Coverage : Business Capability]])),"",Table1113[[#This Row],[Data Coverage : Business Capability]])</f>
        <v/>
      </c>
      <c r="AV355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5" s="359" t="str">
        <f>IF(OR(Table1113[[#This Row],[Data Coverage : Complexity]]=0,ISBLANK(Table1113[[#This Row],[Data Coverage : Complexity]])),"",Table1113[[#This Row],[Data Coverage : Complexity]])</f>
        <v/>
      </c>
      <c r="AX355" s="359" t="str">
        <f>IF(OR(Table1113[[#This Row],[Data Coverage : Maintainability]]=0,ISBLANK(Table1113[[#This Row],[Data Coverage : Maintainability]])),"",Table1113[[#This Row],[Data Coverage : Maintainability]])</f>
        <v/>
      </c>
      <c r="AY355" s="359" t="str">
        <f>IF(OR(Table1113[[#This Row],[Data Coverage : Cost]]=0,ISBLANK(Table1113[[#This Row],[Data Coverage : Cost]])),"",Table1113[[#This Row],[Data Coverage : Cost]])</f>
        <v/>
      </c>
      <c r="AZ355" s="359" t="str">
        <f>IF(OR(Table1113[[#This Row],[Data Coverage : Cloud Readiness]]=0,ISBLANK(Table1113[[#This Row],[Data Coverage : Cloud Readiness]])),"",Table1113[[#This Row],[Data Coverage : Cloud Readiness]])</f>
        <v/>
      </c>
      <c r="BA355" s="359" t="str">
        <f>IF(OR(Table1113[[#This Row],[Data Coverage - Total]]=0,ISBLANK(Table1113[[#This Row],[Data Coverage - Total]])),"",Table1113[[#This Row],[Data Coverage - Total]])</f>
        <v/>
      </c>
    </row>
    <row r="356" spans="1:53" x14ac:dyDescent="0.35">
      <c r="A356" s="358" t="str">
        <f>App_Mapping_All_region[[#This Row],[CMDB ID]]</f>
        <v>CMDB.362</v>
      </c>
      <c r="B356" s="358" t="str">
        <f>App_Mapping_All_region[[#This Row],[Capy''s File.CAP ID]]</f>
        <v>CAP.1298</v>
      </c>
      <c r="C356" s="358" t="str">
        <f>App_Mapping_All_region[[#This Row],[Capy''s File.Application Name]]</f>
        <v>PlanetPress</v>
      </c>
      <c r="D356" s="358" t="str">
        <f>App_Mapping_All_region[[#This Row],[Doc Source]]</f>
        <v>CMDB</v>
      </c>
      <c r="M356" s="359" t="e">
        <f ca="1">IF(OR(Table1113[[#This Row],[M2: Listed Region Owner]]=0,ISBLANK(Table1113[[#This Row],[M2: Listed Region Owner]])),"",Table1113[[#This Row],[M2: Listed Region Owner]])</f>
        <v>#NAME?</v>
      </c>
      <c r="N356" s="359" t="str">
        <f ca="1">IF(OR(Table1113[[#This Row],[Identify Current Region Owner]]=0,ISBLANK(Table1113[[#This Row],[Identify Current Region Owner]])),"",Table1113[[#This Row],[Identify Current Region Owner]])</f>
        <v/>
      </c>
      <c r="O356" s="359" t="str">
        <f ca="1">IF(OR(Table1113[[#This Row],[M2: Confirm Application Status]]=0,ISBLANK(Table1113[[#This Row],[M2: Confirm Application Status]])),"",Table1113[[#This Row],[M2: Confirm Application Status]])</f>
        <v/>
      </c>
      <c r="P356" s="359" t="str">
        <f ca="1">IF(OR(Table1113[[#This Row],[M3 : Application User Group]]=0,ISBLANK(Table1113[[#This Row],[M3 : Application User Group]])),"",Table1113[[#This Row],[M3 : Application User Group]])</f>
        <v/>
      </c>
      <c r="Q356" s="359" t="str">
        <f ca="1">IF(OR(ISERROR(Table11[[#This Row],[M4 : Application Geography]]),ISBLANK(Table11[[#This Row],[M4 : Application Geography]])),"",Table11[[#This Row],[M4 : Application Geography]])</f>
        <v/>
      </c>
      <c r="R356" s="359" t="str">
        <f ca="1">IF(OR(Table1113[[#This Row],[M5 : Application Built]]=0,ISBLANK(Table1113[[#This Row],[M5 : Application Built]])),"",Table1113[[#This Row],[M5 : Application Built]])</f>
        <v/>
      </c>
      <c r="S356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6" s="359" t="str">
        <f ca="1">IF(OR(Table1113[[#This Row],[M7 : Primary Access Channels]]=0,ISBLANK(Table1113[[#This Row],[M7 : Primary Access Channels]])),"",Table1113[[#This Row],[M7 : Primary Access Channels]])</f>
        <v/>
      </c>
      <c r="U356" s="359" t="str">
        <f ca="1">IF(OR(Table1113[[#This Row],[M8 : Application Deployement]]=0,ISBLANK(Table1113[[#This Row],[M8 : Application Deployement]])),"",Table1113[[#This Row],[M8 : Application Deployement]])</f>
        <v/>
      </c>
      <c r="V356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6" s="359" t="str">
        <f ca="1">IF(OR(Table1113[[#This Row],[M10 : Application Description]]=0,ISBLANK(Table1113[[#This Row],[M10 : Application Description]])),"",Table1113[[#This Row],[M10 : Application Description]])</f>
        <v/>
      </c>
      <c r="X356" s="359" t="e">
        <f ca="1">IF(OR(Table1113[[#This Row],[L1 Capability Map]]=0,ISBLANK(Table1113[[#This Row],[L1 Capability Map]])),"",Table1113[[#This Row],[L1 Capability Map]])</f>
        <v>#NAME?</v>
      </c>
      <c r="Y356" s="359" t="str">
        <f ca="1">IF(OR(Table1113[[#This Row],[L2 Capability]]=0,ISBLANK(Table1113[[#This Row],[L2 Capability]])),"",Table1113[[#This Row],[L2 Capability]])</f>
        <v/>
      </c>
      <c r="Z356" s="359" t="str">
        <f ca="1">IF(OR(Table1113[[#This Row],[L3 Capability]]=0,ISBLANK(Table1113[[#This Row],[L3 Capability]])),"",Table1113[[#This Row],[L3 Capability]])</f>
        <v/>
      </c>
      <c r="AA356" s="359" t="str">
        <f ca="1">IF(OR(Table1113[[#This Row],[L4 Capability]]=0,ISBLANK(Table1113[[#This Row],[L4 Capability]])),"",Table1113[[#This Row],[L4 Capability]])</f>
        <v/>
      </c>
      <c r="AB356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6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6" s="359" t="str">
        <f ca="1">IF(OR(Table1113[[#This Row],[ : Business Data Criticality]]=0,ISBLANK(Table1113[[#This Row],[ : Business Data Criticality]])),"",Table1113[[#This Row],[ : Business Data Criticality]])</f>
        <v/>
      </c>
      <c r="AE356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6" s="359" t="str">
        <f ca="1">IF(OR(Table1113[[#This Row],[AC1 : Categorize Interfaces]]=0,ISBLANK(Table1113[[#This Row],[AC1 : Categorize Interfaces]])),"",Table1113[[#This Row],[AC1 : Categorize Interfaces]])</f>
        <v/>
      </c>
      <c r="AG356" s="359" t="str">
        <f ca="1">IF(OR(Table1113[[#This Row],[AC2 : Diversity of Database(s)]]=0,ISBLANK(Table1113[[#This Row],[AC2 : Diversity of Database(s)]])),"",Table1113[[#This Row],[AC2 : Diversity of Database(s)]])</f>
        <v/>
      </c>
      <c r="AH356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6" s="359" t="str">
        <f ca="1">IF(OR(Table1113[[#This Row],[AM1 : Vendor Support available]]=0,ISBLANK(Table1113[[#This Row],[AM1 : Vendor Support available]])),"",Table1113[[#This Row],[AM1 : Vendor Support available]])</f>
        <v/>
      </c>
      <c r="AJ356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6" s="359" t="str">
        <f ca="1">IF(OR(Table1113[[#This Row],[AM3 : Documents Available]]=0,ISBLANK(Table1113[[#This Row],[AM3 : Documents Available]])),"",Table1113[[#This Row],[AM3 : Documents Available]])</f>
        <v/>
      </c>
      <c r="AL356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6" s="359" t="str">
        <f ca="1">IF(OR(Table1113[[#This Row],[AC1 : Implementation Cost]]=0,ISBLANK(Table1113[[#This Row],[AC1 : Implementation Cost]])),"",Table1113[[#This Row],[AC1 : Implementation Cost]])</f>
        <v/>
      </c>
      <c r="AN356" s="359" t="str">
        <f ca="1">IF(OR(Table1113[[#This Row],[AC2 : Licence Cost]]=0,ISBLANK(Table1113[[#This Row],[AC2 : Licence Cost]])),"",Table1113[[#This Row],[AC2 : Licence Cost]])</f>
        <v/>
      </c>
      <c r="AO356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6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6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6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6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6" s="359" t="str">
        <f>IF(OR(Table1113[[#This Row],[Data Coverage : Metadata]]=0,ISBLANK(Table1113[[#This Row],[Data Coverage : Metadata]])),"",Table1113[[#This Row],[Data Coverage : Metadata]])</f>
        <v/>
      </c>
      <c r="AU356" s="359" t="str">
        <f>IF(OR(Table1113[[#This Row],[Data Coverage : Business Capability]]=0,ISBLANK(Table1113[[#This Row],[Data Coverage : Business Capability]])),"",Table1113[[#This Row],[Data Coverage : Business Capability]])</f>
        <v/>
      </c>
      <c r="AV356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6" s="359" t="str">
        <f>IF(OR(Table1113[[#This Row],[Data Coverage : Complexity]]=0,ISBLANK(Table1113[[#This Row],[Data Coverage : Complexity]])),"",Table1113[[#This Row],[Data Coverage : Complexity]])</f>
        <v/>
      </c>
      <c r="AX356" s="359" t="str">
        <f>IF(OR(Table1113[[#This Row],[Data Coverage : Maintainability]]=0,ISBLANK(Table1113[[#This Row],[Data Coverage : Maintainability]])),"",Table1113[[#This Row],[Data Coverage : Maintainability]])</f>
        <v/>
      </c>
      <c r="AY356" s="359" t="str">
        <f>IF(OR(Table1113[[#This Row],[Data Coverage : Cost]]=0,ISBLANK(Table1113[[#This Row],[Data Coverage : Cost]])),"",Table1113[[#This Row],[Data Coverage : Cost]])</f>
        <v/>
      </c>
      <c r="AZ356" s="359" t="str">
        <f>IF(OR(Table1113[[#This Row],[Data Coverage : Cloud Readiness]]=0,ISBLANK(Table1113[[#This Row],[Data Coverage : Cloud Readiness]])),"",Table1113[[#This Row],[Data Coverage : Cloud Readiness]])</f>
        <v/>
      </c>
      <c r="BA356" s="359" t="str">
        <f>IF(OR(Table1113[[#This Row],[Data Coverage - Total]]=0,ISBLANK(Table1113[[#This Row],[Data Coverage - Total]])),"",Table1113[[#This Row],[Data Coverage - Total]])</f>
        <v/>
      </c>
    </row>
    <row r="357" spans="1:53" x14ac:dyDescent="0.35">
      <c r="A357" s="358" t="str">
        <f>App_Mapping_All_region[[#This Row],[CMDB ID]]</f>
        <v>S3.387</v>
      </c>
      <c r="B357" s="358" t="str">
        <f>App_Mapping_All_region[[#This Row],[Capy''s File.CAP ID]]</f>
        <v>CAP.456</v>
      </c>
      <c r="C357" s="358" t="str">
        <f>App_Mapping_All_region[[#This Row],[Capy''s File.Application Name]]</f>
        <v>POD</v>
      </c>
      <c r="D357" s="358" t="str">
        <f>App_Mapping_All_region[[#This Row],[Doc Source]]</f>
        <v>EMEA</v>
      </c>
      <c r="M357" s="359" t="e">
        <f ca="1">IF(OR(Table1113[[#This Row],[M2: Listed Region Owner]]=0,ISBLANK(Table1113[[#This Row],[M2: Listed Region Owner]])),"",Table1113[[#This Row],[M2: Listed Region Owner]])</f>
        <v>#NAME?</v>
      </c>
      <c r="N357" s="359" t="str">
        <f ca="1">IF(OR(Table1113[[#This Row],[Identify Current Region Owner]]=0,ISBLANK(Table1113[[#This Row],[Identify Current Region Owner]])),"",Table1113[[#This Row],[Identify Current Region Owner]])</f>
        <v/>
      </c>
      <c r="O357" s="359" t="str">
        <f ca="1">IF(OR(Table1113[[#This Row],[M2: Confirm Application Status]]=0,ISBLANK(Table1113[[#This Row],[M2: Confirm Application Status]])),"",Table1113[[#This Row],[M2: Confirm Application Status]])</f>
        <v/>
      </c>
      <c r="P357" s="359" t="str">
        <f ca="1">IF(OR(Table1113[[#This Row],[M3 : Application User Group]]=0,ISBLANK(Table1113[[#This Row],[M3 : Application User Group]])),"",Table1113[[#This Row],[M3 : Application User Group]])</f>
        <v/>
      </c>
      <c r="Q357" s="359" t="str">
        <f ca="1">IF(OR(ISERROR(Table11[[#This Row],[M4 : Application Geography]]),ISBLANK(Table11[[#This Row],[M4 : Application Geography]])),"",Table11[[#This Row],[M4 : Application Geography]])</f>
        <v/>
      </c>
      <c r="R357" s="359" t="str">
        <f ca="1">IF(OR(Table1113[[#This Row],[M5 : Application Built]]=0,ISBLANK(Table1113[[#This Row],[M5 : Application Built]])),"",Table1113[[#This Row],[M5 : Application Built]])</f>
        <v/>
      </c>
      <c r="S357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7" s="359" t="str">
        <f ca="1">IF(OR(Table1113[[#This Row],[M7 : Primary Access Channels]]=0,ISBLANK(Table1113[[#This Row],[M7 : Primary Access Channels]])),"",Table1113[[#This Row],[M7 : Primary Access Channels]])</f>
        <v/>
      </c>
      <c r="U357" s="359" t="str">
        <f ca="1">IF(OR(Table1113[[#This Row],[M8 : Application Deployement]]=0,ISBLANK(Table1113[[#This Row],[M8 : Application Deployement]])),"",Table1113[[#This Row],[M8 : Application Deployement]])</f>
        <v/>
      </c>
      <c r="V357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7" s="359" t="str">
        <f ca="1">IF(OR(Table1113[[#This Row],[M10 : Application Description]]=0,ISBLANK(Table1113[[#This Row],[M10 : Application Description]])),"",Table1113[[#This Row],[M10 : Application Description]])</f>
        <v/>
      </c>
      <c r="X357" s="359" t="e">
        <f ca="1">IF(OR(Table1113[[#This Row],[L1 Capability Map]]=0,ISBLANK(Table1113[[#This Row],[L1 Capability Map]])),"",Table1113[[#This Row],[L1 Capability Map]])</f>
        <v>#NAME?</v>
      </c>
      <c r="Y357" s="359" t="str">
        <f ca="1">IF(OR(Table1113[[#This Row],[L2 Capability]]=0,ISBLANK(Table1113[[#This Row],[L2 Capability]])),"",Table1113[[#This Row],[L2 Capability]])</f>
        <v/>
      </c>
      <c r="Z357" s="359" t="str">
        <f ca="1">IF(OR(Table1113[[#This Row],[L3 Capability]]=0,ISBLANK(Table1113[[#This Row],[L3 Capability]])),"",Table1113[[#This Row],[L3 Capability]])</f>
        <v/>
      </c>
      <c r="AA357" s="359" t="str">
        <f ca="1">IF(OR(Table1113[[#This Row],[L4 Capability]]=0,ISBLANK(Table1113[[#This Row],[L4 Capability]])),"",Table1113[[#This Row],[L4 Capability]])</f>
        <v/>
      </c>
      <c r="AB357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7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7" s="359" t="str">
        <f ca="1">IF(OR(Table1113[[#This Row],[ : Business Data Criticality]]=0,ISBLANK(Table1113[[#This Row],[ : Business Data Criticality]])),"",Table1113[[#This Row],[ : Business Data Criticality]])</f>
        <v/>
      </c>
      <c r="AE357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7" s="359" t="str">
        <f ca="1">IF(OR(Table1113[[#This Row],[AC1 : Categorize Interfaces]]=0,ISBLANK(Table1113[[#This Row],[AC1 : Categorize Interfaces]])),"",Table1113[[#This Row],[AC1 : Categorize Interfaces]])</f>
        <v/>
      </c>
      <c r="AG357" s="359" t="str">
        <f ca="1">IF(OR(Table1113[[#This Row],[AC2 : Diversity of Database(s)]]=0,ISBLANK(Table1113[[#This Row],[AC2 : Diversity of Database(s)]])),"",Table1113[[#This Row],[AC2 : Diversity of Database(s)]])</f>
        <v/>
      </c>
      <c r="AH357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7" s="359" t="str">
        <f ca="1">IF(OR(Table1113[[#This Row],[AM1 : Vendor Support available]]=0,ISBLANK(Table1113[[#This Row],[AM1 : Vendor Support available]])),"",Table1113[[#This Row],[AM1 : Vendor Support available]])</f>
        <v/>
      </c>
      <c r="AJ357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7" s="359" t="str">
        <f ca="1">IF(OR(Table1113[[#This Row],[AM3 : Documents Available]]=0,ISBLANK(Table1113[[#This Row],[AM3 : Documents Available]])),"",Table1113[[#This Row],[AM3 : Documents Available]])</f>
        <v/>
      </c>
      <c r="AL357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7" s="359" t="str">
        <f ca="1">IF(OR(Table1113[[#This Row],[AC1 : Implementation Cost]]=0,ISBLANK(Table1113[[#This Row],[AC1 : Implementation Cost]])),"",Table1113[[#This Row],[AC1 : Implementation Cost]])</f>
        <v/>
      </c>
      <c r="AN357" s="359" t="str">
        <f ca="1">IF(OR(Table1113[[#This Row],[AC2 : Licence Cost]]=0,ISBLANK(Table1113[[#This Row],[AC2 : Licence Cost]])),"",Table1113[[#This Row],[AC2 : Licence Cost]])</f>
        <v/>
      </c>
      <c r="AO357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7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7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7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7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7" s="359" t="str">
        <f>IF(OR(Table1113[[#This Row],[Data Coverage : Metadata]]=0,ISBLANK(Table1113[[#This Row],[Data Coverage : Metadata]])),"",Table1113[[#This Row],[Data Coverage : Metadata]])</f>
        <v/>
      </c>
      <c r="AU357" s="359" t="str">
        <f>IF(OR(Table1113[[#This Row],[Data Coverage : Business Capability]]=0,ISBLANK(Table1113[[#This Row],[Data Coverage : Business Capability]])),"",Table1113[[#This Row],[Data Coverage : Business Capability]])</f>
        <v/>
      </c>
      <c r="AV357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7" s="359" t="str">
        <f>IF(OR(Table1113[[#This Row],[Data Coverage : Complexity]]=0,ISBLANK(Table1113[[#This Row],[Data Coverage : Complexity]])),"",Table1113[[#This Row],[Data Coverage : Complexity]])</f>
        <v/>
      </c>
      <c r="AX357" s="359" t="str">
        <f>IF(OR(Table1113[[#This Row],[Data Coverage : Maintainability]]=0,ISBLANK(Table1113[[#This Row],[Data Coverage : Maintainability]])),"",Table1113[[#This Row],[Data Coverage : Maintainability]])</f>
        <v/>
      </c>
      <c r="AY357" s="359" t="str">
        <f>IF(OR(Table1113[[#This Row],[Data Coverage : Cost]]=0,ISBLANK(Table1113[[#This Row],[Data Coverage : Cost]])),"",Table1113[[#This Row],[Data Coverage : Cost]])</f>
        <v/>
      </c>
      <c r="AZ357" s="359" t="str">
        <f>IF(OR(Table1113[[#This Row],[Data Coverage : Cloud Readiness]]=0,ISBLANK(Table1113[[#This Row],[Data Coverage : Cloud Readiness]])),"",Table1113[[#This Row],[Data Coverage : Cloud Readiness]])</f>
        <v/>
      </c>
      <c r="BA357" s="359" t="str">
        <f>IF(OR(Table1113[[#This Row],[Data Coverage - Total]]=0,ISBLANK(Table1113[[#This Row],[Data Coverage - Total]])),"",Table1113[[#This Row],[Data Coverage - Total]])</f>
        <v/>
      </c>
    </row>
    <row r="358" spans="1:53" x14ac:dyDescent="0.35">
      <c r="A358" s="358" t="str">
        <f>App_Mapping_All_region[[#This Row],[CMDB ID]]</f>
        <v>US.308</v>
      </c>
      <c r="B358" s="358" t="str">
        <f>App_Mapping_All_region[[#This Row],[Capy''s File.CAP ID]]</f>
        <v>CAP.830</v>
      </c>
      <c r="C358" s="358" t="str">
        <f>App_Mapping_All_region[[#This Row],[Capy''s File.Application Name]]</f>
        <v>Podio</v>
      </c>
      <c r="D358" s="358" t="str">
        <f>App_Mapping_All_region[[#This Row],[Doc Source]]</f>
        <v>US</v>
      </c>
      <c r="M358" s="359" t="e">
        <f ca="1">IF(OR(Table1113[[#This Row],[M2: Listed Region Owner]]=0,ISBLANK(Table1113[[#This Row],[M2: Listed Region Owner]])),"",Table1113[[#This Row],[M2: Listed Region Owner]])</f>
        <v>#NAME?</v>
      </c>
      <c r="N358" s="359" t="str">
        <f ca="1">IF(OR(Table1113[[#This Row],[Identify Current Region Owner]]=0,ISBLANK(Table1113[[#This Row],[Identify Current Region Owner]])),"",Table1113[[#This Row],[Identify Current Region Owner]])</f>
        <v/>
      </c>
      <c r="O358" s="359" t="str">
        <f ca="1">IF(OR(Table1113[[#This Row],[M2: Confirm Application Status]]=0,ISBLANK(Table1113[[#This Row],[M2: Confirm Application Status]])),"",Table1113[[#This Row],[M2: Confirm Application Status]])</f>
        <v/>
      </c>
      <c r="P358" s="359" t="str">
        <f ca="1">IF(OR(Table1113[[#This Row],[M3 : Application User Group]]=0,ISBLANK(Table1113[[#This Row],[M3 : Application User Group]])),"",Table1113[[#This Row],[M3 : Application User Group]])</f>
        <v/>
      </c>
      <c r="Q358" s="359" t="str">
        <f ca="1">IF(OR(ISERROR(Table11[[#This Row],[M4 : Application Geography]]),ISBLANK(Table11[[#This Row],[M4 : Application Geography]])),"",Table11[[#This Row],[M4 : Application Geography]])</f>
        <v/>
      </c>
      <c r="R358" s="359" t="str">
        <f ca="1">IF(OR(Table1113[[#This Row],[M5 : Application Built]]=0,ISBLANK(Table1113[[#This Row],[M5 : Application Built]])),"",Table1113[[#This Row],[M5 : Application Built]])</f>
        <v/>
      </c>
      <c r="S358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8" s="359" t="str">
        <f ca="1">IF(OR(Table1113[[#This Row],[M7 : Primary Access Channels]]=0,ISBLANK(Table1113[[#This Row],[M7 : Primary Access Channels]])),"",Table1113[[#This Row],[M7 : Primary Access Channels]])</f>
        <v/>
      </c>
      <c r="U358" s="359" t="str">
        <f ca="1">IF(OR(Table1113[[#This Row],[M8 : Application Deployement]]=0,ISBLANK(Table1113[[#This Row],[M8 : Application Deployement]])),"",Table1113[[#This Row],[M8 : Application Deployement]])</f>
        <v/>
      </c>
      <c r="V358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8" s="359" t="str">
        <f ca="1">IF(OR(Table1113[[#This Row],[M10 : Application Description]]=0,ISBLANK(Table1113[[#This Row],[M10 : Application Description]])),"",Table1113[[#This Row],[M10 : Application Description]])</f>
        <v/>
      </c>
      <c r="X358" s="359" t="e">
        <f ca="1">IF(OR(Table1113[[#This Row],[L1 Capability Map]]=0,ISBLANK(Table1113[[#This Row],[L1 Capability Map]])),"",Table1113[[#This Row],[L1 Capability Map]])</f>
        <v>#NAME?</v>
      </c>
      <c r="Y358" s="359" t="str">
        <f ca="1">IF(OR(Table1113[[#This Row],[L2 Capability]]=0,ISBLANK(Table1113[[#This Row],[L2 Capability]])),"",Table1113[[#This Row],[L2 Capability]])</f>
        <v/>
      </c>
      <c r="Z358" s="359" t="str">
        <f ca="1">IF(OR(Table1113[[#This Row],[L3 Capability]]=0,ISBLANK(Table1113[[#This Row],[L3 Capability]])),"",Table1113[[#This Row],[L3 Capability]])</f>
        <v/>
      </c>
      <c r="AA358" s="359" t="str">
        <f ca="1">IF(OR(Table1113[[#This Row],[L4 Capability]]=0,ISBLANK(Table1113[[#This Row],[L4 Capability]])),"",Table1113[[#This Row],[L4 Capability]])</f>
        <v/>
      </c>
      <c r="AB358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8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8" s="359" t="str">
        <f ca="1">IF(OR(Table1113[[#This Row],[ : Business Data Criticality]]=0,ISBLANK(Table1113[[#This Row],[ : Business Data Criticality]])),"",Table1113[[#This Row],[ : Business Data Criticality]])</f>
        <v/>
      </c>
      <c r="AE358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8" s="359" t="str">
        <f ca="1">IF(OR(Table1113[[#This Row],[AC1 : Categorize Interfaces]]=0,ISBLANK(Table1113[[#This Row],[AC1 : Categorize Interfaces]])),"",Table1113[[#This Row],[AC1 : Categorize Interfaces]])</f>
        <v/>
      </c>
      <c r="AG358" s="359" t="str">
        <f ca="1">IF(OR(Table1113[[#This Row],[AC2 : Diversity of Database(s)]]=0,ISBLANK(Table1113[[#This Row],[AC2 : Diversity of Database(s)]])),"",Table1113[[#This Row],[AC2 : Diversity of Database(s)]])</f>
        <v/>
      </c>
      <c r="AH358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8" s="359" t="str">
        <f ca="1">IF(OR(Table1113[[#This Row],[AM1 : Vendor Support available]]=0,ISBLANK(Table1113[[#This Row],[AM1 : Vendor Support available]])),"",Table1113[[#This Row],[AM1 : Vendor Support available]])</f>
        <v/>
      </c>
      <c r="AJ358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8" s="359" t="str">
        <f ca="1">IF(OR(Table1113[[#This Row],[AM3 : Documents Available]]=0,ISBLANK(Table1113[[#This Row],[AM3 : Documents Available]])),"",Table1113[[#This Row],[AM3 : Documents Available]])</f>
        <v/>
      </c>
      <c r="AL358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8" s="359" t="str">
        <f ca="1">IF(OR(Table1113[[#This Row],[AC1 : Implementation Cost]]=0,ISBLANK(Table1113[[#This Row],[AC1 : Implementation Cost]])),"",Table1113[[#This Row],[AC1 : Implementation Cost]])</f>
        <v/>
      </c>
      <c r="AN358" s="359" t="str">
        <f ca="1">IF(OR(Table1113[[#This Row],[AC2 : Licence Cost]]=0,ISBLANK(Table1113[[#This Row],[AC2 : Licence Cost]])),"",Table1113[[#This Row],[AC2 : Licence Cost]])</f>
        <v/>
      </c>
      <c r="AO358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8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8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8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8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8" s="359" t="str">
        <f>IF(OR(Table1113[[#This Row],[Data Coverage : Metadata]]=0,ISBLANK(Table1113[[#This Row],[Data Coverage : Metadata]])),"",Table1113[[#This Row],[Data Coverage : Metadata]])</f>
        <v/>
      </c>
      <c r="AU358" s="359" t="str">
        <f>IF(OR(Table1113[[#This Row],[Data Coverage : Business Capability]]=0,ISBLANK(Table1113[[#This Row],[Data Coverage : Business Capability]])),"",Table1113[[#This Row],[Data Coverage : Business Capability]])</f>
        <v/>
      </c>
      <c r="AV358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8" s="359" t="str">
        <f>IF(OR(Table1113[[#This Row],[Data Coverage : Complexity]]=0,ISBLANK(Table1113[[#This Row],[Data Coverage : Complexity]])),"",Table1113[[#This Row],[Data Coverage : Complexity]])</f>
        <v/>
      </c>
      <c r="AX358" s="359" t="str">
        <f>IF(OR(Table1113[[#This Row],[Data Coverage : Maintainability]]=0,ISBLANK(Table1113[[#This Row],[Data Coverage : Maintainability]])),"",Table1113[[#This Row],[Data Coverage : Maintainability]])</f>
        <v/>
      </c>
      <c r="AY358" s="359" t="str">
        <f>IF(OR(Table1113[[#This Row],[Data Coverage : Cost]]=0,ISBLANK(Table1113[[#This Row],[Data Coverage : Cost]])),"",Table1113[[#This Row],[Data Coverage : Cost]])</f>
        <v/>
      </c>
      <c r="AZ358" s="359" t="str">
        <f>IF(OR(Table1113[[#This Row],[Data Coverage : Cloud Readiness]]=0,ISBLANK(Table1113[[#This Row],[Data Coverage : Cloud Readiness]])),"",Table1113[[#This Row],[Data Coverage : Cloud Readiness]])</f>
        <v/>
      </c>
      <c r="BA358" s="359" t="str">
        <f>IF(OR(Table1113[[#This Row],[Data Coverage - Total]]=0,ISBLANK(Table1113[[#This Row],[Data Coverage - Total]])),"",Table1113[[#This Row],[Data Coverage - Total]])</f>
        <v/>
      </c>
    </row>
    <row r="359" spans="1:53" ht="31" x14ac:dyDescent="0.35">
      <c r="A359" s="358" t="str">
        <f>App_Mapping_All_region[[#This Row],[CMDB ID]]</f>
        <v>US.222</v>
      </c>
      <c r="B359" s="358" t="str">
        <f>App_Mapping_All_region[[#This Row],[Capy''s File.CAP ID]]</f>
        <v>CAP.423</v>
      </c>
      <c r="C359" s="358" t="str">
        <f>App_Mapping_All_region[[#This Row],[Capy''s File.Application Name]]</f>
        <v>Power SLA Tracking Database (DI/DT1)</v>
      </c>
      <c r="D359" s="358" t="str">
        <f>App_Mapping_All_region[[#This Row],[Doc Source]]</f>
        <v>US</v>
      </c>
      <c r="M359" s="359" t="e">
        <f ca="1">IF(OR(Table1113[[#This Row],[M2: Listed Region Owner]]=0,ISBLANK(Table1113[[#This Row],[M2: Listed Region Owner]])),"",Table1113[[#This Row],[M2: Listed Region Owner]])</f>
        <v>#NAME?</v>
      </c>
      <c r="N359" s="359" t="str">
        <f ca="1">IF(OR(Table1113[[#This Row],[Identify Current Region Owner]]=0,ISBLANK(Table1113[[#This Row],[Identify Current Region Owner]])),"",Table1113[[#This Row],[Identify Current Region Owner]])</f>
        <v/>
      </c>
      <c r="O359" s="359" t="str">
        <f ca="1">IF(OR(Table1113[[#This Row],[M2: Confirm Application Status]]=0,ISBLANK(Table1113[[#This Row],[M2: Confirm Application Status]])),"",Table1113[[#This Row],[M2: Confirm Application Status]])</f>
        <v/>
      </c>
      <c r="P359" s="359" t="str">
        <f ca="1">IF(OR(Table1113[[#This Row],[M3 : Application User Group]]=0,ISBLANK(Table1113[[#This Row],[M3 : Application User Group]])),"",Table1113[[#This Row],[M3 : Application User Group]])</f>
        <v/>
      </c>
      <c r="Q359" s="359" t="str">
        <f ca="1">IF(OR(ISERROR(Table11[[#This Row],[M4 : Application Geography]]),ISBLANK(Table11[[#This Row],[M4 : Application Geography]])),"",Table11[[#This Row],[M4 : Application Geography]])</f>
        <v/>
      </c>
      <c r="R359" s="359" t="str">
        <f ca="1">IF(OR(Table1113[[#This Row],[M5 : Application Built]]=0,ISBLANK(Table1113[[#This Row],[M5 : Application Built]])),"",Table1113[[#This Row],[M5 : Application Built]])</f>
        <v/>
      </c>
      <c r="S359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59" s="359" t="str">
        <f ca="1">IF(OR(Table1113[[#This Row],[M7 : Primary Access Channels]]=0,ISBLANK(Table1113[[#This Row],[M7 : Primary Access Channels]])),"",Table1113[[#This Row],[M7 : Primary Access Channels]])</f>
        <v/>
      </c>
      <c r="U359" s="359" t="str">
        <f ca="1">IF(OR(Table1113[[#This Row],[M8 : Application Deployement]]=0,ISBLANK(Table1113[[#This Row],[M8 : Application Deployement]])),"",Table1113[[#This Row],[M8 : Application Deployement]])</f>
        <v/>
      </c>
      <c r="V359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59" s="359" t="str">
        <f ca="1">IF(OR(Table1113[[#This Row],[M10 : Application Description]]=0,ISBLANK(Table1113[[#This Row],[M10 : Application Description]])),"",Table1113[[#This Row],[M10 : Application Description]])</f>
        <v/>
      </c>
      <c r="X359" s="359" t="e">
        <f ca="1">IF(OR(Table1113[[#This Row],[L1 Capability Map]]=0,ISBLANK(Table1113[[#This Row],[L1 Capability Map]])),"",Table1113[[#This Row],[L1 Capability Map]])</f>
        <v>#NAME?</v>
      </c>
      <c r="Y359" s="359" t="str">
        <f ca="1">IF(OR(Table1113[[#This Row],[L2 Capability]]=0,ISBLANK(Table1113[[#This Row],[L2 Capability]])),"",Table1113[[#This Row],[L2 Capability]])</f>
        <v/>
      </c>
      <c r="Z359" s="359" t="str">
        <f ca="1">IF(OR(Table1113[[#This Row],[L3 Capability]]=0,ISBLANK(Table1113[[#This Row],[L3 Capability]])),"",Table1113[[#This Row],[L3 Capability]])</f>
        <v/>
      </c>
      <c r="AA359" s="359" t="str">
        <f ca="1">IF(OR(Table1113[[#This Row],[L4 Capability]]=0,ISBLANK(Table1113[[#This Row],[L4 Capability]])),"",Table1113[[#This Row],[L4 Capability]])</f>
        <v/>
      </c>
      <c r="AB359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59" s="359" t="str">
        <f ca="1"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f>
        <v/>
      </c>
      <c r="AD359" s="359" t="str">
        <f ca="1">IF(OR(Table1113[[#This Row],[ : Business Data Criticality]]=0,ISBLANK(Table1113[[#This Row],[ : Business Data Criticality]])),"",Table1113[[#This Row],[ : Business Data Criticality]])</f>
        <v/>
      </c>
      <c r="AE359" s="359" t="str">
        <f ca="1">IF(OR(ISERROR(Table11[[#This Row],[BCR3 : Please indicate the user base]]),ISBLANK(Table11[[#This Row],[BCR3 : Please indicate the user base]])),"",Table11[[#This Row],[BCR3 : Please indicate the user base]])</f>
        <v/>
      </c>
      <c r="AF359" s="359" t="str">
        <f ca="1">IF(OR(Table1113[[#This Row],[AC1 : Categorize Interfaces]]=0,ISBLANK(Table1113[[#This Row],[AC1 : Categorize Interfaces]])),"",Table1113[[#This Row],[AC1 : Categorize Interfaces]])</f>
        <v/>
      </c>
      <c r="AG359" s="359" t="str">
        <f ca="1">IF(OR(Table1113[[#This Row],[AC2 : Diversity of Database(s)]]=0,ISBLANK(Table1113[[#This Row],[AC2 : Diversity of Database(s)]])),"",Table1113[[#This Row],[AC2 : Diversity of Database(s)]])</f>
        <v/>
      </c>
      <c r="AH359" s="359" t="str">
        <f ca="1">IF(OR(Table1113[[#This Row],[AC3 : Diversity of software languages]]=0,ISBLANK(Table1113[[#This Row],[AC3 : Diversity of software languages]])),"",Table1113[[#This Row],[AC3 : Diversity of software languages]])</f>
        <v/>
      </c>
      <c r="AI359" s="359" t="str">
        <f ca="1">IF(OR(Table1113[[#This Row],[AM1 : Vendor Support available]]=0,ISBLANK(Table1113[[#This Row],[AM1 : Vendor Support available]])),"",Table1113[[#This Row],[AM1 : Vendor Support available]])</f>
        <v/>
      </c>
      <c r="AJ359" s="359" t="str">
        <f ca="1">IF(OR(Table1113[[#This Row],[AM2 : Availability of skills required to support the system]]=0,ISBLANK(Table1113[[#This Row],[AM2 : Availability of skills required to support the system]])),"",Table1113[[#This Row],[AM2 : Availability of skills required to support the system]])</f>
        <v/>
      </c>
      <c r="AK359" s="359" t="str">
        <f ca="1">IF(OR(Table1113[[#This Row],[AM3 : Documents Available]]=0,ISBLANK(Table1113[[#This Row],[AM3 : Documents Available]])),"",Table1113[[#This Row],[AM3 : Documents Available]])</f>
        <v/>
      </c>
      <c r="AL359" s="359" t="str">
        <f ca="1">IF(OR(Table1113[[#This Row],[AM4 : Lifecycle Stage of the application for Risk]]=0,ISBLANK(Table1113[[#This Row],[AM4 : Lifecycle Stage of the application for Risk]])),"",Table1113[[#This Row],[AM4 : Lifecycle Stage of the application for Risk]])</f>
        <v/>
      </c>
      <c r="AM359" s="359" t="str">
        <f ca="1">IF(OR(Table1113[[#This Row],[AC1 : Implementation Cost]]=0,ISBLANK(Table1113[[#This Row],[AC1 : Implementation Cost]])),"",Table1113[[#This Row],[AC1 : Implementation Cost]])</f>
        <v/>
      </c>
      <c r="AN359" s="359" t="str">
        <f ca="1">IF(OR(Table1113[[#This Row],[AC2 : Licence Cost]]=0,ISBLANK(Table1113[[#This Row],[AC2 : Licence Cost]])),"",Table1113[[#This Row],[AC2 : Licence Cost]])</f>
        <v/>
      </c>
      <c r="AO359" s="359" t="str">
        <f ca="1">IF(OR(ISERROR(Table11[[#This Row],[AC3 : Annual Maintenance Cost/Support Cost]]),ISBLANK(Table11[[#This Row],[AC3 : Annual Maintenance Cost/Support Cost]])),"",Table11[[#This Row],[AC3 : Annual Maintenance Cost/Support Cost]])</f>
        <v/>
      </c>
      <c r="AP359" s="359" t="str">
        <f ca="1">IF(OR(Table1113[[#This Row],[ACR1 : Is Application Virtualized]]=0,ISBLANK(Table1113[[#This Row],[ACR1 : Is Application Virtualized]])),"",Table1113[[#This Row],[ACR1 : Is Application Virtualized]])</f>
        <v/>
      </c>
      <c r="AQ359" s="359" t="str">
        <f ca="1"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f>
        <v/>
      </c>
      <c r="AR359" s="359" t="str">
        <f ca="1">IF(OR(Table1113[[#This Row],[ACR3 : Does it provide Micro Services / Coarse Grain APIs]]=0,ISBLANK(Table1113[[#This Row],[ACR3 : Does it provide Micro Services / Coarse Grain APIs]])),"",Table1113[[#This Row],[ACR3 : Does it provide Micro Services / Coarse Grain APIs]])</f>
        <v/>
      </c>
      <c r="AS359" s="359" t="str">
        <f ca="1"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f>
        <v/>
      </c>
      <c r="AT359" s="359" t="str">
        <f>IF(OR(Table1113[[#This Row],[Data Coverage : Metadata]]=0,ISBLANK(Table1113[[#This Row],[Data Coverage : Metadata]])),"",Table1113[[#This Row],[Data Coverage : Metadata]])</f>
        <v/>
      </c>
      <c r="AU359" s="359" t="str">
        <f>IF(OR(Table1113[[#This Row],[Data Coverage : Business Capability]]=0,ISBLANK(Table1113[[#This Row],[Data Coverage : Business Capability]])),"",Table1113[[#This Row],[Data Coverage : Business Capability]])</f>
        <v/>
      </c>
      <c r="AV359" s="359" t="str">
        <f>IF(OR(Table1113[[#This Row],[Data Coverage : Business Criticality]]=0,ISBLANK(Table1113[[#This Row],[Data Coverage : Business Criticality]])),"",Table1113[[#This Row],[Data Coverage : Business Criticality]])</f>
        <v/>
      </c>
      <c r="AW359" s="359" t="str">
        <f>IF(OR(Table1113[[#This Row],[Data Coverage : Complexity]]=0,ISBLANK(Table1113[[#This Row],[Data Coverage : Complexity]])),"",Table1113[[#This Row],[Data Coverage : Complexity]])</f>
        <v/>
      </c>
      <c r="AX359" s="359" t="str">
        <f>IF(OR(Table1113[[#This Row],[Data Coverage : Maintainability]]=0,ISBLANK(Table1113[[#This Row],[Data Coverage : Maintainability]])),"",Table1113[[#This Row],[Data Coverage : Maintainability]])</f>
        <v/>
      </c>
      <c r="AY359" s="359" t="str">
        <f>IF(OR(Table1113[[#This Row],[Data Coverage : Cost]]=0,ISBLANK(Table1113[[#This Row],[Data Coverage : Cost]])),"",Table1113[[#This Row],[Data Coverage : Cost]])</f>
        <v/>
      </c>
      <c r="AZ359" s="359" t="str">
        <f>IF(OR(Table1113[[#This Row],[Data Coverage : Cloud Readiness]]=0,ISBLANK(Table1113[[#This Row],[Data Coverage : Cloud Readiness]])),"",Table1113[[#This Row],[Data Coverage : Cloud Readiness]])</f>
        <v/>
      </c>
      <c r="BA359" s="359" t="str">
        <f>IF(OR(Table1113[[#This Row],[Data Coverage - Total]]=0,ISBLANK(Table1113[[#This Row],[Data Coverage - Total]])),"",Table1113[[#This Row],[Data Coverage - Total]])</f>
        <v/>
      </c>
    </row>
    <row r="360" spans="1:53" x14ac:dyDescent="0.35">
      <c r="A360" s="358" t="str">
        <f>App_Mapping_All_region[[#This Row],[CMDB ID]]</f>
        <v>US.223</v>
      </c>
      <c r="B360" s="358" t="str">
        <f>App_Mapping_All_region[[#This Row],[Capy''s File.CAP ID]]</f>
        <v>CAP.103</v>
      </c>
      <c r="C360" s="358" t="str">
        <f>App_Mapping_All_region[[#This Row],[Capy''s File.Application Name]]</f>
        <v>Power/Power 2.0</v>
      </c>
      <c r="D360" s="358" t="str">
        <f>App_Mapping_All_region[[#This Row],[Doc Source]]</f>
        <v>US</v>
      </c>
      <c r="M360" s="359" t="e">
        <f ca="1">IF(OR(Table1113[[#This Row],[M2: Listed Region Owner]]=0,ISBLANK(Table1113[[#This Row],[M2: Listed Region Owner]])),"",Table1113[[#This Row],[M2: Listed Region Owner]])</f>
        <v>#NAME?</v>
      </c>
      <c r="N360" s="359" t="str">
        <f ca="1">IF(OR(Table1113[[#This Row],[Identify Current Region Owner]]=0,ISBLANK(Table1113[[#This Row],[Identify Current Region Owner]])),"",Table1113[[#This Row],[Identify Current Region Owner]])</f>
        <v/>
      </c>
      <c r="O360" s="359" t="str">
        <f ca="1">IF(OR(Table1113[[#This Row],[M2: Confirm Application Status]]=0,ISBLANK(Table1113[[#This Row],[M2: Confirm Application Status]])),"",Table1113[[#This Row],[M2: Confirm Application Status]])</f>
        <v/>
      </c>
      <c r="P360" s="359" t="str">
        <f ca="1">IF(OR(Table1113[[#This Row],[M3 : Application User Group]]=0,ISBLANK(Table1113[[#This Row],[M3 : Application User Group]])),"",Table1113[[#This Row],[M3 : Application User Group]])</f>
        <v/>
      </c>
      <c r="Q360" s="359" t="str">
        <f ca="1">IF(OR(ISERROR(Table11[[#This Row],[M4 : Application Geography]]),ISBLANK(Table11[[#This Row],[M4 : Application Geography]])),"",Table11[[#This Row],[M4 : Application Geography]])</f>
        <v/>
      </c>
      <c r="R360" s="359" t="str">
        <f ca="1">IF(OR(Table1113[[#This Row],[M5 : Application Built]]=0,ISBLANK(Table1113[[#This Row],[M5 : Application Built]])),"",Table1113[[#This Row],[M5 : Application Built]])</f>
        <v/>
      </c>
      <c r="S360" s="359" t="str">
        <f ca="1">IF(OR(Table1113[[#This Row],[M6 : Application Stack / Technology]]=0,ISBLANK(Table1113[[#This Row],[M6 : Application Stack / Technology]])),"",Table1113[[#This Row],[M6 : Application Stack / Technology]])</f>
        <v/>
      </c>
      <c r="T360" s="359" t="str">
        <f ca="1">IF(OR(Table1113[[#This Row],[M7 : Primary Access Channels]]=0,ISBLANK(Table1113[[#This Row],[M7 : Primary Access Channels]])),"",Table1113[[#This Row],[M7 : Primary Access Channels]])</f>
        <v/>
      </c>
      <c r="U360" s="359" t="str">
        <f ca="1">IF(OR(Table1113[[#This Row],[M8 : Application Deployement]]=0,ISBLANK(Table1113[[#This Row],[M8 : Application Deployement]])),"",Table1113[[#This Row],[M8 : Application Deployement]])</f>
        <v/>
      </c>
      <c r="V360" s="359" t="str">
        <f ca="1">IF(OR(Table1113[[#This Row],[M9 : Application Architecture Type]]=0,ISBLANK(Table1113[[#This Row],[M9 : Application Architecture Type]])),"",Table1113[[#This Row],[M9 : Application Architecture Type]])</f>
        <v/>
      </c>
      <c r="W360" s="359" t="str">
        <f ca="1">IF(OR(Table1113[[#This Row],[M10 : Application Description]]=0,ISBLANK(Table1113[[#This Row],[M10 : Application Description]])),"",Table1113[[#This Row],[M10 : Application Description]])</f>
        <v/>
      </c>
      <c r="X360" s="359" t="e">
        <f ca="1">IF(OR(Table1113[[#This Row],[L1 Capability Map]]=0,ISBLANK(Table1113[[#This Row],[L1 Capability Map]])),"",Table1113[[#This Row],[L1 Capability Map]])</f>
        <v>#NAME?</v>
      </c>
      <c r="Y360" s="359" t="str">
        <f ca="1">IF(OR(Table1113[[#This Row],[L2 Capability]]=0,ISBLANK(Table1113[[#This Row],[L2 Capability]])),"",Table1113[[#This Row],[L2 Capability]])</f>
        <v/>
      </c>
      <c r="Z360" s="359" t="str">
        <f ca="1">IF(OR(Table1113[[#This Row],[L3 Capability]]=0,ISBLANK(Table1113[[#This Row],[L3 Capability]])),"",Table1113[[#This Row],[L3 Capability]])</f>
        <v/>
      </c>
      <c r="AA360" s="359" t="str">
        <f ca="1">IF(OR(Table1113[[#This Row],[L4 Capability]]=0,ISBLANK(Table1113[[#This Row],[L4 Capability]])),"",Table1113[[#This Row],[L4 Capability]])</f>
        <v/>
      </c>
      <c r="AB360" s="359" t="str">
        <f ca="1"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f>
        <v/>
      </c>
      <c r="AC360" s="359" t="str">
        <f ca="1">IF(OR(Table1113[[#This Row],[BCR2 : Please indicate the business impact due to the application''s non-availability ]]=0,ISBLANK(Table1113[[#This Row],[BCR2 : Please